0.2">
      <c r="A1733" s="11">
        <v>1733</v>
      </c>
      <c r="B1733" s="31" t="s">
        <v>4612</v>
      </c>
      <c r="C1733" s="31" t="s">
        <v>4613</v>
      </c>
      <c r="D1733" s="31" t="s">
        <v>1199</v>
      </c>
      <c r="E1733" s="31" t="s">
        <v>1765</v>
      </c>
      <c r="F1733" s="31" t="s">
        <v>1765</v>
      </c>
      <c r="G1733" s="31" t="s">
        <v>1766</v>
      </c>
      <c r="H1733" s="31" t="s">
        <v>1767</v>
      </c>
      <c r="I1733" s="31" t="s">
        <v>1245</v>
      </c>
      <c r="J1733" s="32">
        <v>38869</v>
      </c>
      <c r="K1733" s="32">
        <v>55153</v>
      </c>
      <c r="L1733" s="33">
        <f t="shared" si="268"/>
        <v>4</v>
      </c>
      <c r="M1733" s="34">
        <f t="shared" si="269"/>
        <v>1</v>
      </c>
      <c r="N1733" s="31">
        <v>4</v>
      </c>
      <c r="O1733" s="31">
        <v>4</v>
      </c>
      <c r="P1733" s="31" t="s">
        <v>1490</v>
      </c>
      <c r="Q1733" s="31" t="s">
        <v>1491</v>
      </c>
      <c r="R1733" s="35" t="s">
        <v>1340</v>
      </c>
      <c r="S1733" s="31" t="s">
        <v>1775</v>
      </c>
      <c r="T1733" s="31"/>
      <c r="U1733" s="36"/>
      <c r="V1733" s="36"/>
      <c r="W1733" s="37">
        <f t="shared" si="260"/>
        <v>2006</v>
      </c>
      <c r="X1733" s="37">
        <f t="shared" si="261"/>
        <v>2050</v>
      </c>
      <c r="Y1733" s="38">
        <f t="shared" si="262"/>
        <v>0</v>
      </c>
      <c r="Z1733" s="39" t="str">
        <f t="shared" si="263"/>
        <v>NW</v>
      </c>
      <c r="AA1733" s="40">
        <f t="shared" si="264"/>
        <v>4</v>
      </c>
      <c r="AB1733" s="41">
        <f>IF(AND(ISNUMBER(MATCH($S1733,[3]Lists!$CU$8:$CU$37,0)),J1733&gt;=DATE(2018,12,31)),$AH$6,$AH$5)</f>
        <v>1</v>
      </c>
      <c r="AC1733" s="41">
        <f t="shared" si="265"/>
        <v>1</v>
      </c>
      <c r="AD1733" s="41">
        <f t="shared" si="266"/>
        <v>1</v>
      </c>
      <c r="AE1733" s="42" t="e">
        <f>MIN($K1733,IF(AND(S1733='[3]Resources - Baseline'!$C$25,$AH$3&gt;0),MIN(DATE(2050,12,31),MAX(DATE($AH$4,12,31),DATE(YEAR(J1733)+$AH$3,MONTH(J1733),DAY(J1733)))),IF(AND(COUNTIFS('[3]Resources - Baseline'!$C$26:$C$37,S1733)=1,$AH$2&gt;0),MIN(DATE($AH$4,12,31),DATE(YEAR(J1733)+$AH$2,MONTH(J1733),DAY(J1733))),DATE(2050,12,31))))</f>
        <v>#VALUE!</v>
      </c>
      <c r="AF1733" s="43">
        <f t="shared" si="267"/>
        <v>1</v>
      </c>
    </row>
    <row r="1734" spans="1:32" x14ac:dyDescent="0.2">
      <c r="A1734" s="11">
        <v>1734</v>
      </c>
      <c r="B1734" s="31" t="s">
        <v>4614</v>
      </c>
      <c r="C1734" s="31" t="s">
        <v>4615</v>
      </c>
      <c r="D1734" s="31" t="s">
        <v>1199</v>
      </c>
      <c r="E1734" s="31" t="s">
        <v>1765</v>
      </c>
      <c r="F1734" s="31" t="s">
        <v>1765</v>
      </c>
      <c r="G1734" s="31" t="s">
        <v>1766</v>
      </c>
      <c r="H1734" s="31" t="s">
        <v>1767</v>
      </c>
      <c r="I1734" s="31" t="s">
        <v>1245</v>
      </c>
      <c r="J1734" s="32">
        <v>39203</v>
      </c>
      <c r="K1734" s="32">
        <v>55153</v>
      </c>
      <c r="L1734" s="33">
        <f t="shared" si="268"/>
        <v>4</v>
      </c>
      <c r="M1734" s="34">
        <f t="shared" si="269"/>
        <v>1</v>
      </c>
      <c r="N1734" s="31">
        <v>4</v>
      </c>
      <c r="O1734" s="31">
        <v>4</v>
      </c>
      <c r="P1734" s="31" t="s">
        <v>1490</v>
      </c>
      <c r="Q1734" s="31" t="s">
        <v>1491</v>
      </c>
      <c r="R1734" s="35" t="s">
        <v>1340</v>
      </c>
      <c r="S1734" s="31" t="s">
        <v>1775</v>
      </c>
      <c r="T1734" s="31"/>
      <c r="U1734" s="36"/>
      <c r="V1734" s="36"/>
      <c r="W1734" s="37">
        <f t="shared" si="260"/>
        <v>2007</v>
      </c>
      <c r="X1734" s="37">
        <f t="shared" si="261"/>
        <v>2050</v>
      </c>
      <c r="Y1734" s="38">
        <f t="shared" si="262"/>
        <v>0</v>
      </c>
      <c r="Z1734" s="39" t="str">
        <f t="shared" si="263"/>
        <v>NW</v>
      </c>
      <c r="AA1734" s="40">
        <f t="shared" si="264"/>
        <v>4</v>
      </c>
      <c r="AB1734" s="41">
        <f>IF(AND(ISNUMBER(MATCH($S1734,[3]Lists!$CU$8:$CU$37,0)),J1734&gt;=DATE(2018,12,31)),$AH$6,$AH$5)</f>
        <v>1</v>
      </c>
      <c r="AC1734" s="41">
        <f t="shared" si="265"/>
        <v>1</v>
      </c>
      <c r="AD1734" s="41">
        <f t="shared" si="266"/>
        <v>1</v>
      </c>
      <c r="AE1734" s="42" t="e">
        <f>MIN($K1734,IF(AND(S1734='[3]Resources - Baseline'!$C$25,$AH$3&gt;0),MIN(DATE(2050,12,31),MAX(DATE($AH$4,12,31),DATE(YEAR(J1734)+$AH$3,MONTH(J1734),DAY(J1734)))),IF(AND(COUNTIFS('[3]Resources - Baseline'!$C$26:$C$37,S1734)=1,$AH$2&gt;0),MIN(DATE($AH$4,12,31),DATE(YEAR(J1734)+$AH$2,MONTH(J1734),DAY(J1734))),DATE(2050,12,31))))</f>
        <v>#VALUE!</v>
      </c>
      <c r="AF1734" s="43">
        <f t="shared" si="267"/>
        <v>1</v>
      </c>
    </row>
    <row r="1735" spans="1:32" x14ac:dyDescent="0.2">
      <c r="A1735" s="11">
        <v>1735</v>
      </c>
      <c r="B1735" s="31" t="s">
        <v>4616</v>
      </c>
      <c r="C1735" s="31" t="s">
        <v>4617</v>
      </c>
      <c r="D1735" s="31" t="s">
        <v>1199</v>
      </c>
      <c r="E1735" s="31" t="s">
        <v>1469</v>
      </c>
      <c r="F1735" s="31" t="s">
        <v>1469</v>
      </c>
      <c r="G1735" s="31" t="s">
        <v>1470</v>
      </c>
      <c r="H1735" s="31" t="s">
        <v>1463</v>
      </c>
      <c r="I1735" s="31" t="s">
        <v>1245</v>
      </c>
      <c r="J1735" s="32">
        <v>39203</v>
      </c>
      <c r="K1735" s="32">
        <v>55153</v>
      </c>
      <c r="L1735" s="33">
        <f t="shared" si="268"/>
        <v>2</v>
      </c>
      <c r="M1735" s="34">
        <f t="shared" si="269"/>
        <v>1</v>
      </c>
      <c r="N1735" s="31">
        <v>2</v>
      </c>
      <c r="O1735" s="31">
        <v>2</v>
      </c>
      <c r="P1735" s="31" t="s">
        <v>1490</v>
      </c>
      <c r="Q1735" s="31" t="s">
        <v>1491</v>
      </c>
      <c r="R1735" s="35" t="s">
        <v>1340</v>
      </c>
      <c r="S1735" s="31" t="s">
        <v>1775</v>
      </c>
      <c r="T1735" s="31"/>
      <c r="U1735" s="36"/>
      <c r="V1735" s="36"/>
      <c r="W1735" s="37">
        <f t="shared" si="260"/>
        <v>2007</v>
      </c>
      <c r="X1735" s="37">
        <f t="shared" si="261"/>
        <v>2050</v>
      </c>
      <c r="Y1735" s="38">
        <f t="shared" si="262"/>
        <v>0</v>
      </c>
      <c r="Z1735" s="39" t="str">
        <f t="shared" si="263"/>
        <v>NW</v>
      </c>
      <c r="AA1735" s="40">
        <f t="shared" si="264"/>
        <v>2</v>
      </c>
      <c r="AB1735" s="41">
        <f>IF(AND(ISNUMBER(MATCH($S1735,[3]Lists!$CU$8:$CU$37,0)),J1735&gt;=DATE(2018,12,31)),$AH$6,$AH$5)</f>
        <v>1</v>
      </c>
      <c r="AC1735" s="41">
        <f t="shared" si="265"/>
        <v>1</v>
      </c>
      <c r="AD1735" s="41">
        <f t="shared" si="266"/>
        <v>1</v>
      </c>
      <c r="AE1735" s="42" t="e">
        <f>MIN($K1735,IF(AND(S1735='[3]Resources - Baseline'!$C$25,$AH$3&gt;0),MIN(DATE(2050,12,31),MAX(DATE($AH$4,12,31),DATE(YEAR(J1735)+$AH$3,MONTH(J1735),DAY(J1735)))),IF(AND(COUNTIFS('[3]Resources - Baseline'!$C$26:$C$37,S1735)=1,$AH$2&gt;0),MIN(DATE($AH$4,12,31),DATE(YEAR(J1735)+$AH$2,MONTH(J1735),DAY(J1735))),DATE(2050,12,31))))</f>
        <v>#VALUE!</v>
      </c>
      <c r="AF1735" s="43">
        <f t="shared" si="267"/>
        <v>1</v>
      </c>
    </row>
    <row r="1736" spans="1:32" x14ac:dyDescent="0.2">
      <c r="A1736" s="11">
        <v>1736</v>
      </c>
      <c r="B1736" s="31" t="s">
        <v>4618</v>
      </c>
      <c r="C1736" s="31" t="s">
        <v>4619</v>
      </c>
      <c r="D1736" s="31" t="s">
        <v>1199</v>
      </c>
      <c r="E1736" s="31" t="s">
        <v>1469</v>
      </c>
      <c r="F1736" s="31" t="s">
        <v>1469</v>
      </c>
      <c r="G1736" s="31" t="s">
        <v>1470</v>
      </c>
      <c r="H1736" s="31" t="s">
        <v>1463</v>
      </c>
      <c r="I1736" s="31" t="s">
        <v>1245</v>
      </c>
      <c r="J1736" s="32">
        <v>39203</v>
      </c>
      <c r="K1736" s="32">
        <v>55153</v>
      </c>
      <c r="L1736" s="33">
        <f t="shared" si="268"/>
        <v>2</v>
      </c>
      <c r="M1736" s="34">
        <f t="shared" si="269"/>
        <v>1</v>
      </c>
      <c r="N1736" s="31">
        <v>2</v>
      </c>
      <c r="O1736" s="31">
        <v>2</v>
      </c>
      <c r="P1736" s="31" t="s">
        <v>1490</v>
      </c>
      <c r="Q1736" s="31" t="s">
        <v>1491</v>
      </c>
      <c r="R1736" s="35" t="s">
        <v>1340</v>
      </c>
      <c r="S1736" s="31" t="s">
        <v>1775</v>
      </c>
      <c r="T1736" s="31"/>
      <c r="U1736" s="36"/>
      <c r="V1736" s="36"/>
      <c r="W1736" s="37">
        <f t="shared" si="260"/>
        <v>2007</v>
      </c>
      <c r="X1736" s="37">
        <f t="shared" si="261"/>
        <v>2050</v>
      </c>
      <c r="Y1736" s="38">
        <f t="shared" si="262"/>
        <v>0</v>
      </c>
      <c r="Z1736" s="39" t="str">
        <f t="shared" si="263"/>
        <v>NW</v>
      </c>
      <c r="AA1736" s="40">
        <f t="shared" si="264"/>
        <v>2</v>
      </c>
      <c r="AB1736" s="41">
        <f>IF(AND(ISNUMBER(MATCH($S1736,[3]Lists!$CU$8:$CU$37,0)),J1736&gt;=DATE(2018,12,31)),$AH$6,$AH$5)</f>
        <v>1</v>
      </c>
      <c r="AC1736" s="41">
        <f t="shared" si="265"/>
        <v>1</v>
      </c>
      <c r="AD1736" s="41">
        <f t="shared" si="266"/>
        <v>1</v>
      </c>
      <c r="AE1736" s="42" t="e">
        <f>MIN($K1736,IF(AND(S1736='[3]Resources - Baseline'!$C$25,$AH$3&gt;0),MIN(DATE(2050,12,31),MAX(DATE($AH$4,12,31),DATE(YEAR(J1736)+$AH$3,MONTH(J1736),DAY(J1736)))),IF(AND(COUNTIFS('[3]Resources - Baseline'!$C$26:$C$37,S1736)=1,$AH$2&gt;0),MIN(DATE($AH$4,12,31),DATE(YEAR(J1736)+$AH$2,MONTH(J1736),DAY(J1736))),DATE(2050,12,31))))</f>
        <v>#VALUE!</v>
      </c>
      <c r="AF1736" s="43">
        <f t="shared" si="267"/>
        <v>1</v>
      </c>
    </row>
    <row r="1737" spans="1:32" x14ac:dyDescent="0.2">
      <c r="A1737" s="11">
        <v>1737</v>
      </c>
      <c r="B1737" s="31" t="s">
        <v>4620</v>
      </c>
      <c r="C1737" s="31" t="s">
        <v>4621</v>
      </c>
      <c r="D1737" s="31" t="s">
        <v>1199</v>
      </c>
      <c r="E1737" s="31" t="s">
        <v>1226</v>
      </c>
      <c r="F1737" s="31" t="s">
        <v>1226</v>
      </c>
      <c r="G1737" s="31" t="s">
        <v>1227</v>
      </c>
      <c r="H1737" s="31" t="s">
        <v>1228</v>
      </c>
      <c r="I1737" s="31" t="s">
        <v>1229</v>
      </c>
      <c r="J1737" s="32">
        <v>30317</v>
      </c>
      <c r="K1737" s="32">
        <v>47588</v>
      </c>
      <c r="L1737" s="33">
        <f t="shared" si="268"/>
        <v>1</v>
      </c>
      <c r="M1737" s="34">
        <f t="shared" si="269"/>
        <v>1</v>
      </c>
      <c r="N1737" s="31">
        <v>1</v>
      </c>
      <c r="O1737" s="31">
        <v>1</v>
      </c>
      <c r="P1737" s="31" t="s">
        <v>1251</v>
      </c>
      <c r="Q1737" s="31" t="s">
        <v>1252</v>
      </c>
      <c r="R1737" s="35" t="s">
        <v>1251</v>
      </c>
      <c r="S1737" s="31" t="s">
        <v>1260</v>
      </c>
      <c r="T1737" s="31"/>
      <c r="U1737" s="36"/>
      <c r="V1737" s="36"/>
      <c r="W1737" s="37">
        <f t="shared" ref="W1737:W1801" si="270">IF(J1737&lt;DATE(YEAR(J1737),7,1),YEAR(J1737),YEAR(J1737)+1)</f>
        <v>1983</v>
      </c>
      <c r="X1737" s="37">
        <f t="shared" ref="X1737:X1801" si="271">IF(K1737&gt;=DATE(YEAR(K1737),7,1),YEAR(K1737),YEAR(K1737)-1)</f>
        <v>2029</v>
      </c>
      <c r="Y1737" s="38">
        <f t="shared" ref="Y1737:Y1801" si="272">IF(ISBLANK(U1737),0,O1737-U1737)</f>
        <v>0</v>
      </c>
      <c r="Z1737" s="39" t="str">
        <f t="shared" ref="Z1737:Z1801" si="273">IF(ISBLANK(T1737),I1737,T1737)</f>
        <v>SW</v>
      </c>
      <c r="AA1737" s="40">
        <f t="shared" ref="AA1737:AA1801" si="274">IF(ISBLANK(U1737),O1737,U1737)</f>
        <v>1</v>
      </c>
      <c r="AB1737" s="41">
        <f>IF(AND(ISNUMBER(MATCH($S1737,[3]Lists!$CU$8:$CU$37,0)),J1737&gt;=DATE(2018,12,31)),$AH$6,$AH$5)</f>
        <v>1</v>
      </c>
      <c r="AC1737" s="41">
        <f t="shared" ref="AC1737:AC1801" si="275">IF(ISBLANK(S1737),0,1)</f>
        <v>1</v>
      </c>
      <c r="AD1737" s="41">
        <f t="shared" ref="AD1737:AD1801" si="276">AC1737</f>
        <v>1</v>
      </c>
      <c r="AE1737" s="42" t="e">
        <f>MIN($K1737,IF(AND(S1737='[3]Resources - Baseline'!$C$25,$AH$3&gt;0),MIN(DATE(2050,12,31),MAX(DATE($AH$4,12,31),DATE(YEAR(J1737)+$AH$3,MONTH(J1737),DAY(J1737)))),IF(AND(COUNTIFS('[3]Resources - Baseline'!$C$26:$C$37,S1737)=1,$AH$2&gt;0),MIN(DATE($AH$4,12,31),DATE(YEAR(J1737)+$AH$2,MONTH(J1737),DAY(J1737))),DATE(2050,12,31))))</f>
        <v>#VALUE!</v>
      </c>
      <c r="AF1737" s="43">
        <f t="shared" ref="AF1737:AF1801" si="277">SUMPRODUCT(($B$9:$B$3872=$B1737)*1)</f>
        <v>1</v>
      </c>
    </row>
    <row r="1738" spans="1:32" x14ac:dyDescent="0.2">
      <c r="A1738" s="11">
        <v>1738</v>
      </c>
      <c r="B1738" s="31" t="s">
        <v>4622</v>
      </c>
      <c r="C1738" s="31"/>
      <c r="D1738" s="31" t="s">
        <v>1199</v>
      </c>
      <c r="E1738" s="31" t="s">
        <v>1856</v>
      </c>
      <c r="F1738" s="31" t="s">
        <v>1856</v>
      </c>
      <c r="G1738" s="31" t="s">
        <v>1857</v>
      </c>
      <c r="H1738" s="31" t="s">
        <v>1463</v>
      </c>
      <c r="I1738" s="31" t="s">
        <v>1245</v>
      </c>
      <c r="J1738" s="32">
        <v>42735</v>
      </c>
      <c r="K1738" s="32">
        <v>55153</v>
      </c>
      <c r="L1738" s="33">
        <f t="shared" ref="L1738:L1802" si="278">IFERROR(M1738*O1738,0)</f>
        <v>140</v>
      </c>
      <c r="M1738" s="34">
        <f t="shared" ref="M1738:M1802" si="279">IFERROR(N1738/O1738,0)</f>
        <v>1</v>
      </c>
      <c r="N1738" s="31">
        <v>140</v>
      </c>
      <c r="O1738" s="31">
        <v>140</v>
      </c>
      <c r="P1738" s="31" t="s">
        <v>1272</v>
      </c>
      <c r="Q1738" s="31" t="s">
        <v>1240</v>
      </c>
      <c r="R1738" s="35" t="s">
        <v>1223</v>
      </c>
      <c r="S1738" s="31" t="s">
        <v>1464</v>
      </c>
      <c r="T1738" s="31"/>
      <c r="U1738" s="36"/>
      <c r="V1738" s="36"/>
      <c r="W1738" s="37">
        <f t="shared" si="270"/>
        <v>2017</v>
      </c>
      <c r="X1738" s="37">
        <f t="shared" si="271"/>
        <v>2050</v>
      </c>
      <c r="Y1738" s="38">
        <f t="shared" si="272"/>
        <v>0</v>
      </c>
      <c r="Z1738" s="39" t="str">
        <f t="shared" si="273"/>
        <v>NW</v>
      </c>
      <c r="AA1738" s="40">
        <f t="shared" si="274"/>
        <v>140</v>
      </c>
      <c r="AB1738" s="41">
        <f>IF(AND(ISNUMBER(MATCH($S1738,[3]Lists!$CU$8:$CU$37,0)),J1738&gt;=DATE(2018,12,31)),$AH$6,$AH$5)</f>
        <v>1</v>
      </c>
      <c r="AC1738" s="41">
        <f t="shared" si="275"/>
        <v>1</v>
      </c>
      <c r="AD1738" s="41">
        <f t="shared" si="276"/>
        <v>1</v>
      </c>
      <c r="AE1738" s="42" t="e">
        <f>MIN($K1738,IF(AND(S1738='[3]Resources - Baseline'!$C$25,$AH$3&gt;0),MIN(DATE(2050,12,31),MAX(DATE($AH$4,12,31),DATE(YEAR(J1738)+$AH$3,MONTH(J1738),DAY(J1738)))),IF(AND(COUNTIFS('[3]Resources - Baseline'!$C$26:$C$37,S1738)=1,$AH$2&gt;0),MIN(DATE($AH$4,12,31),DATE(YEAR(J1738)+$AH$2,MONTH(J1738),DAY(J1738))),DATE(2050,12,31))))</f>
        <v>#VALUE!</v>
      </c>
      <c r="AF1738" s="43">
        <f t="shared" si="277"/>
        <v>1</v>
      </c>
    </row>
    <row r="1739" spans="1:32" x14ac:dyDescent="0.2">
      <c r="A1739" s="11">
        <v>1739</v>
      </c>
      <c r="B1739" s="31" t="s">
        <v>4623</v>
      </c>
      <c r="C1739" s="31" t="s">
        <v>4624</v>
      </c>
      <c r="D1739" s="31" t="s">
        <v>1199</v>
      </c>
      <c r="E1739" s="31" t="s">
        <v>1200</v>
      </c>
      <c r="F1739" s="31" t="s">
        <v>1200</v>
      </c>
      <c r="G1739" s="31" t="s">
        <v>1201</v>
      </c>
      <c r="H1739" s="31" t="s">
        <v>1202</v>
      </c>
      <c r="I1739" s="31" t="s">
        <v>1203</v>
      </c>
      <c r="J1739" s="32">
        <v>37397</v>
      </c>
      <c r="K1739" s="32">
        <v>52017</v>
      </c>
      <c r="L1739" s="33">
        <f t="shared" si="278"/>
        <v>3</v>
      </c>
      <c r="M1739" s="34">
        <f t="shared" si="279"/>
        <v>1</v>
      </c>
      <c r="N1739" s="31">
        <v>3</v>
      </c>
      <c r="O1739" s="31">
        <v>3</v>
      </c>
      <c r="P1739" s="31" t="s">
        <v>1251</v>
      </c>
      <c r="Q1739" s="31" t="s">
        <v>1252</v>
      </c>
      <c r="R1739" s="35" t="s">
        <v>1251</v>
      </c>
      <c r="S1739" s="31" t="s">
        <v>1253</v>
      </c>
      <c r="T1739" s="31"/>
      <c r="U1739" s="36"/>
      <c r="V1739" s="36"/>
      <c r="W1739" s="37">
        <f t="shared" si="270"/>
        <v>2002</v>
      </c>
      <c r="X1739" s="37">
        <f t="shared" si="271"/>
        <v>2041</v>
      </c>
      <c r="Y1739" s="38">
        <f t="shared" si="272"/>
        <v>0</v>
      </c>
      <c r="Z1739" s="39" t="str">
        <f t="shared" si="273"/>
        <v>Excluded</v>
      </c>
      <c r="AA1739" s="40">
        <f t="shared" si="274"/>
        <v>3</v>
      </c>
      <c r="AB1739" s="41">
        <f>IF(AND(ISNUMBER(MATCH($S1739,[3]Lists!$CU$8:$CU$37,0)),J1739&gt;=DATE(2018,12,31)),$AH$6,$AH$5)</f>
        <v>1</v>
      </c>
      <c r="AC1739" s="41">
        <f t="shared" si="275"/>
        <v>1</v>
      </c>
      <c r="AD1739" s="41">
        <f t="shared" si="276"/>
        <v>1</v>
      </c>
      <c r="AE1739" s="42" t="e">
        <f>MIN($K1739,IF(AND(S1739='[3]Resources - Baseline'!$C$25,$AH$3&gt;0),MIN(DATE(2050,12,31),MAX(DATE($AH$4,12,31),DATE(YEAR(J1739)+$AH$3,MONTH(J1739),DAY(J1739)))),IF(AND(COUNTIFS('[3]Resources - Baseline'!$C$26:$C$37,S1739)=1,$AH$2&gt;0),MIN(DATE($AH$4,12,31),DATE(YEAR(J1739)+$AH$2,MONTH(J1739),DAY(J1739))),DATE(2050,12,31))))</f>
        <v>#VALUE!</v>
      </c>
      <c r="AF1739" s="43">
        <f t="shared" si="277"/>
        <v>1</v>
      </c>
    </row>
    <row r="1740" spans="1:32" x14ac:dyDescent="0.2">
      <c r="A1740" s="11">
        <v>1740</v>
      </c>
      <c r="B1740" s="31" t="s">
        <v>4625</v>
      </c>
      <c r="C1740" s="31" t="s">
        <v>4626</v>
      </c>
      <c r="D1740" s="31" t="s">
        <v>1199</v>
      </c>
      <c r="E1740" s="31" t="s">
        <v>1200</v>
      </c>
      <c r="F1740" s="31" t="s">
        <v>1200</v>
      </c>
      <c r="G1740" s="31" t="s">
        <v>1201</v>
      </c>
      <c r="H1740" s="31" t="s">
        <v>1202</v>
      </c>
      <c r="I1740" s="31" t="s">
        <v>1203</v>
      </c>
      <c r="J1740" s="32">
        <v>37397</v>
      </c>
      <c r="K1740" s="32">
        <v>52017</v>
      </c>
      <c r="L1740" s="33">
        <f t="shared" si="278"/>
        <v>3</v>
      </c>
      <c r="M1740" s="34">
        <f t="shared" si="279"/>
        <v>1</v>
      </c>
      <c r="N1740" s="31">
        <v>3</v>
      </c>
      <c r="O1740" s="31">
        <v>3</v>
      </c>
      <c r="P1740" s="31" t="s">
        <v>1251</v>
      </c>
      <c r="Q1740" s="31" t="s">
        <v>1252</v>
      </c>
      <c r="R1740" s="35" t="s">
        <v>1251</v>
      </c>
      <c r="S1740" s="31" t="s">
        <v>1253</v>
      </c>
      <c r="T1740" s="31"/>
      <c r="U1740" s="36"/>
      <c r="V1740" s="36"/>
      <c r="W1740" s="37">
        <f t="shared" si="270"/>
        <v>2002</v>
      </c>
      <c r="X1740" s="37">
        <f t="shared" si="271"/>
        <v>2041</v>
      </c>
      <c r="Y1740" s="38">
        <f t="shared" si="272"/>
        <v>0</v>
      </c>
      <c r="Z1740" s="39" t="str">
        <f t="shared" si="273"/>
        <v>Excluded</v>
      </c>
      <c r="AA1740" s="40">
        <f t="shared" si="274"/>
        <v>3</v>
      </c>
      <c r="AB1740" s="41">
        <f>IF(AND(ISNUMBER(MATCH($S1740,[3]Lists!$CU$8:$CU$37,0)),J1740&gt;=DATE(2018,12,31)),$AH$6,$AH$5)</f>
        <v>1</v>
      </c>
      <c r="AC1740" s="41">
        <f t="shared" si="275"/>
        <v>1</v>
      </c>
      <c r="AD1740" s="41">
        <f t="shared" si="276"/>
        <v>1</v>
      </c>
      <c r="AE1740" s="42" t="e">
        <f>MIN($K1740,IF(AND(S1740='[3]Resources - Baseline'!$C$25,$AH$3&gt;0),MIN(DATE(2050,12,31),MAX(DATE($AH$4,12,31),DATE(YEAR(J1740)+$AH$3,MONTH(J1740),DAY(J1740)))),IF(AND(COUNTIFS('[3]Resources - Baseline'!$C$26:$C$37,S1740)=1,$AH$2&gt;0),MIN(DATE($AH$4,12,31),DATE(YEAR(J1740)+$AH$2,MONTH(J1740),DAY(J1740))),DATE(2050,12,31))))</f>
        <v>#VALUE!</v>
      </c>
      <c r="AF1740" s="43">
        <f t="shared" si="277"/>
        <v>1</v>
      </c>
    </row>
    <row r="1741" spans="1:32" x14ac:dyDescent="0.2">
      <c r="A1741" s="11">
        <v>1741</v>
      </c>
      <c r="B1741" s="31" t="s">
        <v>4627</v>
      </c>
      <c r="C1741" s="31" t="s">
        <v>4628</v>
      </c>
      <c r="D1741" s="31" t="s">
        <v>1220</v>
      </c>
      <c r="E1741" s="31" t="s">
        <v>1211</v>
      </c>
      <c r="F1741" s="31" t="s">
        <v>1211</v>
      </c>
      <c r="G1741" s="31" t="s">
        <v>1221</v>
      </c>
      <c r="H1741" s="31" t="s">
        <v>1211</v>
      </c>
      <c r="I1741" s="31" t="s">
        <v>1213</v>
      </c>
      <c r="J1741" s="32">
        <v>24838</v>
      </c>
      <c r="K1741" s="32">
        <v>55153</v>
      </c>
      <c r="L1741" s="33">
        <f t="shared" si="278"/>
        <v>933.1</v>
      </c>
      <c r="M1741" s="34">
        <f t="shared" si="279"/>
        <v>1</v>
      </c>
      <c r="N1741" s="31">
        <v>933.1</v>
      </c>
      <c r="O1741" s="31">
        <v>933.1</v>
      </c>
      <c r="P1741" s="31" t="s">
        <v>96</v>
      </c>
      <c r="Q1741" s="31" t="s">
        <v>1252</v>
      </c>
      <c r="R1741" s="35" t="s">
        <v>1251</v>
      </c>
      <c r="S1741" s="31" t="s">
        <v>1297</v>
      </c>
      <c r="T1741" s="31"/>
      <c r="U1741" s="36"/>
      <c r="V1741" s="36"/>
      <c r="W1741" s="37">
        <f t="shared" si="270"/>
        <v>1968</v>
      </c>
      <c r="X1741" s="37">
        <f t="shared" si="271"/>
        <v>2050</v>
      </c>
      <c r="Y1741" s="38">
        <f t="shared" si="272"/>
        <v>0</v>
      </c>
      <c r="Z1741" s="39" t="str">
        <f t="shared" si="273"/>
        <v>CAISO</v>
      </c>
      <c r="AA1741" s="40">
        <f t="shared" si="274"/>
        <v>933.1</v>
      </c>
      <c r="AB1741" s="41">
        <f>IF(AND(ISNUMBER(MATCH($S1741,[3]Lists!$CU$8:$CU$37,0)),J1741&gt;=DATE(2018,12,31)),$AH$6,$AH$5)</f>
        <v>1</v>
      </c>
      <c r="AC1741" s="41">
        <f t="shared" si="275"/>
        <v>1</v>
      </c>
      <c r="AD1741" s="41">
        <f t="shared" si="276"/>
        <v>1</v>
      </c>
      <c r="AE1741" s="42" t="e">
        <f>MIN($K1741,IF(AND(S1741='[3]Resources - Baseline'!$C$25,$AH$3&gt;0),MIN(DATE(2050,12,31),MAX(DATE($AH$4,12,31),DATE(YEAR(J1741)+$AH$3,MONTH(J1741),DAY(J1741)))),IF(AND(COUNTIFS('[3]Resources - Baseline'!$C$26:$C$37,S1741)=1,$AH$2&gt;0),MIN(DATE($AH$4,12,31),DATE(YEAR(J1741)+$AH$2,MONTH(J1741),DAY(J1741))),DATE(2050,12,31))))</f>
        <v>#VALUE!</v>
      </c>
      <c r="AF1741" s="43">
        <f t="shared" si="277"/>
        <v>1</v>
      </c>
    </row>
    <row r="1742" spans="1:32" x14ac:dyDescent="0.2">
      <c r="A1742" s="11">
        <v>1742</v>
      </c>
      <c r="B1742" s="31" t="s">
        <v>4629</v>
      </c>
      <c r="C1742" s="31" t="s">
        <v>4630</v>
      </c>
      <c r="D1742" s="31" t="s">
        <v>1199</v>
      </c>
      <c r="E1742" s="31" t="s">
        <v>1243</v>
      </c>
      <c r="F1742" s="31" t="s">
        <v>1243</v>
      </c>
      <c r="G1742" s="31" t="s">
        <v>1244</v>
      </c>
      <c r="H1742" s="31" t="s">
        <v>1243</v>
      </c>
      <c r="I1742" s="31" t="s">
        <v>1245</v>
      </c>
      <c r="J1742" s="32">
        <v>22647</v>
      </c>
      <c r="K1742" s="32">
        <v>55153</v>
      </c>
      <c r="L1742" s="33">
        <f t="shared" si="278"/>
        <v>603</v>
      </c>
      <c r="M1742" s="34">
        <f t="shared" si="279"/>
        <v>1</v>
      </c>
      <c r="N1742" s="31">
        <v>603</v>
      </c>
      <c r="O1742" s="31">
        <v>603</v>
      </c>
      <c r="P1742" s="31" t="s">
        <v>1251</v>
      </c>
      <c r="Q1742" s="31" t="s">
        <v>1252</v>
      </c>
      <c r="R1742" s="35" t="s">
        <v>1251</v>
      </c>
      <c r="S1742" s="31" t="s">
        <v>1374</v>
      </c>
      <c r="T1742" s="31"/>
      <c r="U1742" s="36"/>
      <c r="V1742" s="36"/>
      <c r="W1742" s="37">
        <f t="shared" si="270"/>
        <v>1962</v>
      </c>
      <c r="X1742" s="37">
        <f t="shared" si="271"/>
        <v>2050</v>
      </c>
      <c r="Y1742" s="38">
        <f t="shared" si="272"/>
        <v>0</v>
      </c>
      <c r="Z1742" s="39" t="str">
        <f t="shared" si="273"/>
        <v>NW</v>
      </c>
      <c r="AA1742" s="40">
        <f t="shared" si="274"/>
        <v>603</v>
      </c>
      <c r="AB1742" s="41">
        <f>IF(AND(ISNUMBER(MATCH($S1742,[3]Lists!$CU$8:$CU$37,0)),J1742&gt;=DATE(2018,12,31)),$AH$6,$AH$5)</f>
        <v>1</v>
      </c>
      <c r="AC1742" s="41">
        <f t="shared" si="275"/>
        <v>1</v>
      </c>
      <c r="AD1742" s="41">
        <f t="shared" si="276"/>
        <v>1</v>
      </c>
      <c r="AE1742" s="42" t="e">
        <f>MIN($K1742,IF(AND(S1742='[3]Resources - Baseline'!$C$25,$AH$3&gt;0),MIN(DATE(2050,12,31),MAX(DATE($AH$4,12,31),DATE(YEAR(J1742)+$AH$3,MONTH(J1742),DAY(J1742)))),IF(AND(COUNTIFS('[3]Resources - Baseline'!$C$26:$C$37,S1742)=1,$AH$2&gt;0),MIN(DATE($AH$4,12,31),DATE(YEAR(J1742)+$AH$2,MONTH(J1742),DAY(J1742))),DATE(2050,12,31))))</f>
        <v>#VALUE!</v>
      </c>
      <c r="AF1742" s="43">
        <f t="shared" si="277"/>
        <v>1</v>
      </c>
    </row>
    <row r="1743" spans="1:32" x14ac:dyDescent="0.2">
      <c r="A1743" s="11">
        <v>1743</v>
      </c>
      <c r="B1743" s="31" t="s">
        <v>422</v>
      </c>
      <c r="C1743" s="31" t="s">
        <v>4631</v>
      </c>
      <c r="D1743" s="31" t="s">
        <v>1220</v>
      </c>
      <c r="E1743" s="31" t="s">
        <v>1278</v>
      </c>
      <c r="F1743" s="31" t="s">
        <v>1278</v>
      </c>
      <c r="G1743" s="31" t="s">
        <v>1279</v>
      </c>
      <c r="H1743" s="31" t="s">
        <v>1278</v>
      </c>
      <c r="I1743" s="31" t="s">
        <v>1213</v>
      </c>
      <c r="J1743" s="32">
        <v>31048</v>
      </c>
      <c r="K1743" s="32">
        <v>55153</v>
      </c>
      <c r="L1743" s="33">
        <f t="shared" si="278"/>
        <v>0.5</v>
      </c>
      <c r="M1743" s="34">
        <f t="shared" si="279"/>
        <v>1</v>
      </c>
      <c r="N1743" s="31">
        <v>0.5</v>
      </c>
      <c r="O1743" s="31">
        <v>0.5</v>
      </c>
      <c r="P1743" s="31" t="s">
        <v>96</v>
      </c>
      <c r="Q1743" s="31" t="s">
        <v>1565</v>
      </c>
      <c r="R1743" s="35" t="s">
        <v>1566</v>
      </c>
      <c r="S1743" s="31" t="s">
        <v>1397</v>
      </c>
      <c r="T1743" s="31"/>
      <c r="U1743" s="36"/>
      <c r="V1743" s="36"/>
      <c r="W1743" s="37">
        <f t="shared" si="270"/>
        <v>1985</v>
      </c>
      <c r="X1743" s="37">
        <f t="shared" si="271"/>
        <v>2050</v>
      </c>
      <c r="Y1743" s="38">
        <f t="shared" si="272"/>
        <v>0</v>
      </c>
      <c r="Z1743" s="39" t="str">
        <f t="shared" si="273"/>
        <v>CAISO</v>
      </c>
      <c r="AA1743" s="40">
        <f t="shared" si="274"/>
        <v>0.5</v>
      </c>
      <c r="AB1743" s="41">
        <f>IF(AND(ISNUMBER(MATCH($S1743,[3]Lists!$CU$8:$CU$37,0)),J1743&gt;=DATE(2018,12,31)),$AH$6,$AH$5)</f>
        <v>1</v>
      </c>
      <c r="AC1743" s="41">
        <f t="shared" si="275"/>
        <v>1</v>
      </c>
      <c r="AD1743" s="41">
        <f t="shared" si="276"/>
        <v>1</v>
      </c>
      <c r="AE1743" s="42" t="e">
        <f>MIN($K1743,IF(AND(S1743='[3]Resources - Baseline'!$C$25,$AH$3&gt;0),MIN(DATE(2050,12,31),MAX(DATE($AH$4,12,31),DATE(YEAR(J1743)+$AH$3,MONTH(J1743),DAY(J1743)))),IF(AND(COUNTIFS('[3]Resources - Baseline'!$C$26:$C$37,S1743)=1,$AH$2&gt;0),MIN(DATE($AH$4,12,31),DATE(YEAR(J1743)+$AH$2,MONTH(J1743),DAY(J1743))),DATE(2050,12,31))))</f>
        <v>#VALUE!</v>
      </c>
      <c r="AF1743" s="43">
        <f t="shared" si="277"/>
        <v>1</v>
      </c>
    </row>
    <row r="1744" spans="1:32" x14ac:dyDescent="0.2">
      <c r="A1744" s="11">
        <v>1744</v>
      </c>
      <c r="B1744" s="31" t="s">
        <v>4632</v>
      </c>
      <c r="C1744" s="31" t="s">
        <v>4633</v>
      </c>
      <c r="D1744" s="31" t="s">
        <v>1199</v>
      </c>
      <c r="E1744" s="31" t="s">
        <v>1236</v>
      </c>
      <c r="F1744" s="31" t="s">
        <v>1236</v>
      </c>
      <c r="G1744" s="31" t="s">
        <v>2781</v>
      </c>
      <c r="H1744" s="31" t="s">
        <v>1236</v>
      </c>
      <c r="I1744" s="31" t="s">
        <v>1236</v>
      </c>
      <c r="J1744" s="32">
        <v>41956</v>
      </c>
      <c r="K1744" s="32">
        <v>55153</v>
      </c>
      <c r="L1744" s="33">
        <f t="shared" si="278"/>
        <v>20</v>
      </c>
      <c r="M1744" s="34">
        <f t="shared" si="279"/>
        <v>1</v>
      </c>
      <c r="N1744" s="31">
        <v>20</v>
      </c>
      <c r="O1744" s="31">
        <v>20</v>
      </c>
      <c r="P1744" s="31" t="s">
        <v>1272</v>
      </c>
      <c r="Q1744" s="31" t="s">
        <v>1240</v>
      </c>
      <c r="R1744" s="35" t="s">
        <v>1223</v>
      </c>
      <c r="S1744" s="31" t="s">
        <v>4402</v>
      </c>
      <c r="T1744" s="31"/>
      <c r="U1744" s="36"/>
      <c r="V1744" s="36"/>
      <c r="W1744" s="37">
        <f t="shared" si="270"/>
        <v>2015</v>
      </c>
      <c r="X1744" s="37">
        <f t="shared" si="271"/>
        <v>2050</v>
      </c>
      <c r="Y1744" s="38">
        <f t="shared" si="272"/>
        <v>0</v>
      </c>
      <c r="Z1744" s="39" t="str">
        <f t="shared" si="273"/>
        <v>IID</v>
      </c>
      <c r="AA1744" s="40">
        <f t="shared" si="274"/>
        <v>20</v>
      </c>
      <c r="AB1744" s="41">
        <f>IF(AND(ISNUMBER(MATCH($S1744,[3]Lists!$CU$8:$CU$37,0)),J1744&gt;=DATE(2018,12,31)),$AH$6,$AH$5)</f>
        <v>1</v>
      </c>
      <c r="AC1744" s="41">
        <f t="shared" si="275"/>
        <v>1</v>
      </c>
      <c r="AD1744" s="41">
        <f t="shared" si="276"/>
        <v>1</v>
      </c>
      <c r="AE1744" s="42" t="e">
        <f>MIN($K1744,IF(AND(S1744='[3]Resources - Baseline'!$C$25,$AH$3&gt;0),MIN(DATE(2050,12,31),MAX(DATE($AH$4,12,31),DATE(YEAR(J1744)+$AH$3,MONTH(J1744),DAY(J1744)))),IF(AND(COUNTIFS('[3]Resources - Baseline'!$C$26:$C$37,S1744)=1,$AH$2&gt;0),MIN(DATE($AH$4,12,31),DATE(YEAR(J1744)+$AH$2,MONTH(J1744),DAY(J1744))),DATE(2050,12,31))))</f>
        <v>#VALUE!</v>
      </c>
      <c r="AF1744" s="43">
        <f t="shared" si="277"/>
        <v>1</v>
      </c>
    </row>
    <row r="1745" spans="1:32" x14ac:dyDescent="0.2">
      <c r="A1745" s="11">
        <v>1745</v>
      </c>
      <c r="B1745" s="31" t="s">
        <v>4634</v>
      </c>
      <c r="C1745" s="31" t="s">
        <v>4635</v>
      </c>
      <c r="D1745" s="31" t="s">
        <v>1199</v>
      </c>
      <c r="E1745" s="31" t="s">
        <v>1200</v>
      </c>
      <c r="F1745" s="31" t="s">
        <v>1200</v>
      </c>
      <c r="G1745" s="31" t="s">
        <v>1201</v>
      </c>
      <c r="H1745" s="31" t="s">
        <v>1202</v>
      </c>
      <c r="I1745" s="31" t="s">
        <v>1203</v>
      </c>
      <c r="J1745" s="32">
        <v>41956</v>
      </c>
      <c r="K1745" s="32">
        <v>55153</v>
      </c>
      <c r="L1745" s="33">
        <f t="shared" si="278"/>
        <v>100</v>
      </c>
      <c r="M1745" s="34">
        <f t="shared" si="279"/>
        <v>1</v>
      </c>
      <c r="N1745" s="31">
        <v>100</v>
      </c>
      <c r="O1745" s="31">
        <v>100</v>
      </c>
      <c r="P1745" s="31" t="s">
        <v>1320</v>
      </c>
      <c r="Q1745" s="31" t="s">
        <v>1301</v>
      </c>
      <c r="R1745" s="35" t="s">
        <v>1302</v>
      </c>
      <c r="S1745" s="31" t="s">
        <v>1335</v>
      </c>
      <c r="T1745" s="31"/>
      <c r="U1745" s="36"/>
      <c r="V1745" s="36"/>
      <c r="W1745" s="37">
        <f t="shared" si="270"/>
        <v>2015</v>
      </c>
      <c r="X1745" s="37">
        <f t="shared" si="271"/>
        <v>2050</v>
      </c>
      <c r="Y1745" s="38">
        <f t="shared" si="272"/>
        <v>0</v>
      </c>
      <c r="Z1745" s="39" t="str">
        <f t="shared" si="273"/>
        <v>Excluded</v>
      </c>
      <c r="AA1745" s="40">
        <f t="shared" si="274"/>
        <v>100</v>
      </c>
      <c r="AB1745" s="41">
        <f>IF(AND(ISNUMBER(MATCH($S1745,[3]Lists!$CU$8:$CU$37,0)),J1745&gt;=DATE(2018,12,31)),$AH$6,$AH$5)</f>
        <v>1</v>
      </c>
      <c r="AC1745" s="41">
        <f t="shared" si="275"/>
        <v>1</v>
      </c>
      <c r="AD1745" s="41">
        <f t="shared" si="276"/>
        <v>1</v>
      </c>
      <c r="AE1745" s="42" t="e">
        <f>MIN($K1745,IF(AND(S1745='[3]Resources - Baseline'!$C$25,$AH$3&gt;0),MIN(DATE(2050,12,31),MAX(DATE($AH$4,12,31),DATE(YEAR(J1745)+$AH$3,MONTH(J1745),DAY(J1745)))),IF(AND(COUNTIFS('[3]Resources - Baseline'!$C$26:$C$37,S1745)=1,$AH$2&gt;0),MIN(DATE($AH$4,12,31),DATE(YEAR(J1745)+$AH$2,MONTH(J1745),DAY(J1745))),DATE(2050,12,31))))</f>
        <v>#VALUE!</v>
      </c>
      <c r="AF1745" s="43">
        <f t="shared" si="277"/>
        <v>1</v>
      </c>
    </row>
    <row r="1746" spans="1:32" x14ac:dyDescent="0.2">
      <c r="A1746" s="11">
        <v>1746</v>
      </c>
      <c r="B1746" s="31" t="s">
        <v>4636</v>
      </c>
      <c r="C1746" s="31" t="s">
        <v>4637</v>
      </c>
      <c r="D1746" s="31" t="s">
        <v>1220</v>
      </c>
      <c r="E1746" s="31" t="s">
        <v>231</v>
      </c>
      <c r="F1746" s="31" t="s">
        <v>231</v>
      </c>
      <c r="G1746" s="31" t="s">
        <v>1212</v>
      </c>
      <c r="H1746" s="31" t="s">
        <v>231</v>
      </c>
      <c r="I1746" s="31" t="s">
        <v>1213</v>
      </c>
      <c r="J1746" s="32">
        <v>37153</v>
      </c>
      <c r="K1746" s="32">
        <v>55153</v>
      </c>
      <c r="L1746" s="33">
        <f t="shared" si="278"/>
        <v>42</v>
      </c>
      <c r="M1746" s="34">
        <f t="shared" si="279"/>
        <v>0.95454545454545459</v>
      </c>
      <c r="N1746" s="31">
        <v>42</v>
      </c>
      <c r="O1746" s="31">
        <v>44</v>
      </c>
      <c r="P1746" s="31" t="s">
        <v>1300</v>
      </c>
      <c r="Q1746" s="31" t="s">
        <v>1301</v>
      </c>
      <c r="R1746" s="35" t="s">
        <v>1302</v>
      </c>
      <c r="S1746" s="31" t="s">
        <v>1303</v>
      </c>
      <c r="T1746" s="31"/>
      <c r="U1746" s="36"/>
      <c r="V1746" s="36"/>
      <c r="W1746" s="37">
        <f t="shared" si="270"/>
        <v>2002</v>
      </c>
      <c r="X1746" s="37">
        <f t="shared" si="271"/>
        <v>2050</v>
      </c>
      <c r="Y1746" s="38">
        <f t="shared" si="272"/>
        <v>0</v>
      </c>
      <c r="Z1746" s="39" t="str">
        <f t="shared" si="273"/>
        <v>CAISO</v>
      </c>
      <c r="AA1746" s="40">
        <f t="shared" si="274"/>
        <v>44</v>
      </c>
      <c r="AB1746" s="41">
        <f>IF(AND(ISNUMBER(MATCH($S1746,[3]Lists!$CU$8:$CU$37,0)),J1746&gt;=DATE(2018,12,31)),$AH$6,$AH$5)</f>
        <v>1</v>
      </c>
      <c r="AC1746" s="41">
        <f t="shared" si="275"/>
        <v>1</v>
      </c>
      <c r="AD1746" s="41">
        <f t="shared" si="276"/>
        <v>1</v>
      </c>
      <c r="AE1746" s="42" t="e">
        <f>MIN($K1746,IF(AND(S1746='[3]Resources - Baseline'!$C$25,$AH$3&gt;0),MIN(DATE(2050,12,31),MAX(DATE($AH$4,12,31),DATE(YEAR(J1746)+$AH$3,MONTH(J1746),DAY(J1746)))),IF(AND(COUNTIFS('[3]Resources - Baseline'!$C$26:$C$37,S1746)=1,$AH$2&gt;0),MIN(DATE($AH$4,12,31),DATE(YEAR(J1746)+$AH$2,MONTH(J1746),DAY(J1746))),DATE(2050,12,31))))</f>
        <v>#VALUE!</v>
      </c>
      <c r="AF1746" s="43">
        <f t="shared" si="277"/>
        <v>1</v>
      </c>
    </row>
    <row r="1747" spans="1:32" x14ac:dyDescent="0.2">
      <c r="A1747" s="11">
        <v>1747</v>
      </c>
      <c r="B1747" s="31" t="s">
        <v>4638</v>
      </c>
      <c r="C1747" s="31" t="s">
        <v>4639</v>
      </c>
      <c r="D1747" s="31" t="s">
        <v>1220</v>
      </c>
      <c r="E1747" s="31" t="s">
        <v>231</v>
      </c>
      <c r="F1747" s="31" t="s">
        <v>231</v>
      </c>
      <c r="G1747" s="31" t="s">
        <v>1212</v>
      </c>
      <c r="H1747" s="31" t="s">
        <v>231</v>
      </c>
      <c r="I1747" s="31" t="s">
        <v>1213</v>
      </c>
      <c r="J1747" s="32">
        <v>37153</v>
      </c>
      <c r="K1747" s="32">
        <v>55153</v>
      </c>
      <c r="L1747" s="33">
        <f t="shared" si="278"/>
        <v>42</v>
      </c>
      <c r="M1747" s="34">
        <f t="shared" si="279"/>
        <v>0.94318437008758138</v>
      </c>
      <c r="N1747" s="31">
        <v>42</v>
      </c>
      <c r="O1747" s="31">
        <v>44.53</v>
      </c>
      <c r="P1747" s="31" t="s">
        <v>1300</v>
      </c>
      <c r="Q1747" s="31" t="s">
        <v>1301</v>
      </c>
      <c r="R1747" s="35" t="s">
        <v>1302</v>
      </c>
      <c r="S1747" s="31" t="s">
        <v>1303</v>
      </c>
      <c r="T1747" s="31"/>
      <c r="U1747" s="36"/>
      <c r="V1747" s="36"/>
      <c r="W1747" s="37">
        <f t="shared" si="270"/>
        <v>2002</v>
      </c>
      <c r="X1747" s="37">
        <f t="shared" si="271"/>
        <v>2050</v>
      </c>
      <c r="Y1747" s="38">
        <f t="shared" si="272"/>
        <v>0</v>
      </c>
      <c r="Z1747" s="39" t="str">
        <f t="shared" si="273"/>
        <v>CAISO</v>
      </c>
      <c r="AA1747" s="40">
        <f t="shared" si="274"/>
        <v>44.53</v>
      </c>
      <c r="AB1747" s="41">
        <f>IF(AND(ISNUMBER(MATCH($S1747,[3]Lists!$CU$8:$CU$37,0)),J1747&gt;=DATE(2018,12,31)),$AH$6,$AH$5)</f>
        <v>1</v>
      </c>
      <c r="AC1747" s="41">
        <f t="shared" si="275"/>
        <v>1</v>
      </c>
      <c r="AD1747" s="41">
        <f t="shared" si="276"/>
        <v>1</v>
      </c>
      <c r="AE1747" s="42" t="e">
        <f>MIN($K1747,IF(AND(S1747='[3]Resources - Baseline'!$C$25,$AH$3&gt;0),MIN(DATE(2050,12,31),MAX(DATE($AH$4,12,31),DATE(YEAR(J1747)+$AH$3,MONTH(J1747),DAY(J1747)))),IF(AND(COUNTIFS('[3]Resources - Baseline'!$C$26:$C$37,S1747)=1,$AH$2&gt;0),MIN(DATE($AH$4,12,31),DATE(YEAR(J1747)+$AH$2,MONTH(J1747),DAY(J1747))),DATE(2050,12,31))))</f>
        <v>#VALUE!</v>
      </c>
      <c r="AF1747" s="43">
        <f t="shared" si="277"/>
        <v>1</v>
      </c>
    </row>
    <row r="1748" spans="1:32" x14ac:dyDescent="0.2">
      <c r="A1748" s="11">
        <v>1748</v>
      </c>
      <c r="B1748" s="31" t="s">
        <v>4640</v>
      </c>
      <c r="C1748" s="31" t="s">
        <v>4641</v>
      </c>
      <c r="D1748" s="31" t="s">
        <v>1220</v>
      </c>
      <c r="E1748" s="31" t="s">
        <v>231</v>
      </c>
      <c r="F1748" s="31" t="s">
        <v>231</v>
      </c>
      <c r="G1748" s="31" t="s">
        <v>1212</v>
      </c>
      <c r="H1748" s="31" t="s">
        <v>231</v>
      </c>
      <c r="I1748" s="31" t="s">
        <v>1213</v>
      </c>
      <c r="J1748" s="32">
        <v>37153</v>
      </c>
      <c r="K1748" s="32">
        <v>55153</v>
      </c>
      <c r="L1748" s="33">
        <f t="shared" si="278"/>
        <v>42</v>
      </c>
      <c r="M1748" s="34">
        <f t="shared" si="279"/>
        <v>0.9613183794918746</v>
      </c>
      <c r="N1748" s="31">
        <v>42</v>
      </c>
      <c r="O1748" s="31">
        <v>43.69</v>
      </c>
      <c r="P1748" s="31" t="s">
        <v>1300</v>
      </c>
      <c r="Q1748" s="31" t="s">
        <v>1301</v>
      </c>
      <c r="R1748" s="35" t="s">
        <v>1302</v>
      </c>
      <c r="S1748" s="31" t="s">
        <v>1303</v>
      </c>
      <c r="T1748" s="31"/>
      <c r="U1748" s="36"/>
      <c r="V1748" s="36"/>
      <c r="W1748" s="37">
        <f t="shared" si="270"/>
        <v>2002</v>
      </c>
      <c r="X1748" s="37">
        <f t="shared" si="271"/>
        <v>2050</v>
      </c>
      <c r="Y1748" s="38">
        <f t="shared" si="272"/>
        <v>0</v>
      </c>
      <c r="Z1748" s="39" t="str">
        <f t="shared" si="273"/>
        <v>CAISO</v>
      </c>
      <c r="AA1748" s="40">
        <f t="shared" si="274"/>
        <v>43.69</v>
      </c>
      <c r="AB1748" s="41">
        <f>IF(AND(ISNUMBER(MATCH($S1748,[3]Lists!$CU$8:$CU$37,0)),J1748&gt;=DATE(2018,12,31)),$AH$6,$AH$5)</f>
        <v>1</v>
      </c>
      <c r="AC1748" s="41">
        <f t="shared" si="275"/>
        <v>1</v>
      </c>
      <c r="AD1748" s="41">
        <f t="shared" si="276"/>
        <v>1</v>
      </c>
      <c r="AE1748" s="42" t="e">
        <f>MIN($K1748,IF(AND(S1748='[3]Resources - Baseline'!$C$25,$AH$3&gt;0),MIN(DATE(2050,12,31),MAX(DATE($AH$4,12,31),DATE(YEAR(J1748)+$AH$3,MONTH(J1748),DAY(J1748)))),IF(AND(COUNTIFS('[3]Resources - Baseline'!$C$26:$C$37,S1748)=1,$AH$2&gt;0),MIN(DATE($AH$4,12,31),DATE(YEAR(J1748)+$AH$2,MONTH(J1748),DAY(J1748))),DATE(2050,12,31))))</f>
        <v>#VALUE!</v>
      </c>
      <c r="AF1748" s="43">
        <f t="shared" si="277"/>
        <v>1</v>
      </c>
    </row>
    <row r="1749" spans="1:32" x14ac:dyDescent="0.2">
      <c r="A1749" s="11">
        <v>1749</v>
      </c>
      <c r="B1749" s="31" t="s">
        <v>4642</v>
      </c>
      <c r="C1749" s="31" t="s">
        <v>4643</v>
      </c>
      <c r="D1749" s="31" t="s">
        <v>1220</v>
      </c>
      <c r="E1749" s="31" t="s">
        <v>1278</v>
      </c>
      <c r="F1749" s="31" t="s">
        <v>1278</v>
      </c>
      <c r="G1749" s="31" t="s">
        <v>1279</v>
      </c>
      <c r="H1749" s="31" t="s">
        <v>1278</v>
      </c>
      <c r="I1749" s="31" t="s">
        <v>1213</v>
      </c>
      <c r="J1749" s="32">
        <v>30574</v>
      </c>
      <c r="K1749" s="32">
        <v>55153</v>
      </c>
      <c r="L1749" s="33">
        <f t="shared" si="278"/>
        <v>3.01</v>
      </c>
      <c r="M1749" s="34">
        <f t="shared" si="279"/>
        <v>1</v>
      </c>
      <c r="N1749" s="31">
        <v>3.01</v>
      </c>
      <c r="O1749" s="31">
        <v>3.01</v>
      </c>
      <c r="P1749" s="31" t="s">
        <v>96</v>
      </c>
      <c r="Q1749" s="31" t="s">
        <v>1252</v>
      </c>
      <c r="R1749" s="35" t="s">
        <v>1251</v>
      </c>
      <c r="S1749" s="31" t="s">
        <v>1397</v>
      </c>
      <c r="T1749" s="31"/>
      <c r="U1749" s="36"/>
      <c r="V1749" s="36"/>
      <c r="W1749" s="37">
        <f t="shared" si="270"/>
        <v>1984</v>
      </c>
      <c r="X1749" s="37">
        <f t="shared" si="271"/>
        <v>2050</v>
      </c>
      <c r="Y1749" s="38">
        <f t="shared" si="272"/>
        <v>0</v>
      </c>
      <c r="Z1749" s="39" t="str">
        <f t="shared" si="273"/>
        <v>CAISO</v>
      </c>
      <c r="AA1749" s="40">
        <f t="shared" si="274"/>
        <v>3.01</v>
      </c>
      <c r="AB1749" s="41">
        <f>IF(AND(ISNUMBER(MATCH($S1749,[3]Lists!$CU$8:$CU$37,0)),J1749&gt;=DATE(2018,12,31)),$AH$6,$AH$5)</f>
        <v>1</v>
      </c>
      <c r="AC1749" s="41">
        <f t="shared" si="275"/>
        <v>1</v>
      </c>
      <c r="AD1749" s="41">
        <f t="shared" si="276"/>
        <v>1</v>
      </c>
      <c r="AE1749" s="42" t="e">
        <f>MIN($K1749,IF(AND(S1749='[3]Resources - Baseline'!$C$25,$AH$3&gt;0),MIN(DATE(2050,12,31),MAX(DATE($AH$4,12,31),DATE(YEAR(J1749)+$AH$3,MONTH(J1749),DAY(J1749)))),IF(AND(COUNTIFS('[3]Resources - Baseline'!$C$26:$C$37,S1749)=1,$AH$2&gt;0),MIN(DATE($AH$4,12,31),DATE(YEAR(J1749)+$AH$2,MONTH(J1749),DAY(J1749))),DATE(2050,12,31))))</f>
        <v>#VALUE!</v>
      </c>
      <c r="AF1749" s="43">
        <f t="shared" si="277"/>
        <v>1</v>
      </c>
    </row>
    <row r="1750" spans="1:32" x14ac:dyDescent="0.2">
      <c r="A1750" s="11">
        <v>1750</v>
      </c>
      <c r="B1750" s="31" t="s">
        <v>4644</v>
      </c>
      <c r="C1750" s="31" t="s">
        <v>4645</v>
      </c>
      <c r="D1750" s="31" t="s">
        <v>1220</v>
      </c>
      <c r="E1750" s="31" t="s">
        <v>231</v>
      </c>
      <c r="F1750" s="31" t="s">
        <v>231</v>
      </c>
      <c r="G1750" s="31" t="s">
        <v>1212</v>
      </c>
      <c r="H1750" s="31" t="s">
        <v>231</v>
      </c>
      <c r="I1750" s="31" t="s">
        <v>1213</v>
      </c>
      <c r="J1750" s="32">
        <v>39993</v>
      </c>
      <c r="K1750" s="32">
        <v>55153</v>
      </c>
      <c r="L1750" s="33">
        <f t="shared" si="278"/>
        <v>0</v>
      </c>
      <c r="M1750" s="34">
        <f t="shared" si="279"/>
        <v>0</v>
      </c>
      <c r="N1750" s="31"/>
      <c r="O1750" s="31"/>
      <c r="P1750" s="31" t="s">
        <v>3073</v>
      </c>
      <c r="Q1750" s="31" t="s">
        <v>1290</v>
      </c>
      <c r="R1750" s="35" t="s">
        <v>1291</v>
      </c>
      <c r="S1750" s="31" t="s">
        <v>1362</v>
      </c>
      <c r="T1750" s="31"/>
      <c r="U1750" s="36"/>
      <c r="V1750" s="36"/>
      <c r="W1750" s="37">
        <f t="shared" si="270"/>
        <v>2009</v>
      </c>
      <c r="X1750" s="37">
        <f t="shared" si="271"/>
        <v>2050</v>
      </c>
      <c r="Y1750" s="38">
        <f t="shared" si="272"/>
        <v>0</v>
      </c>
      <c r="Z1750" s="39" t="str">
        <f t="shared" si="273"/>
        <v>CAISO</v>
      </c>
      <c r="AA1750" s="40">
        <f t="shared" si="274"/>
        <v>0</v>
      </c>
      <c r="AB1750" s="41">
        <f>IF(AND(ISNUMBER(MATCH($S1750,[3]Lists!$CU$8:$CU$37,0)),J1750&gt;=DATE(2018,12,31)),$AH$6,$AH$5)</f>
        <v>1</v>
      </c>
      <c r="AC1750" s="41">
        <f t="shared" si="275"/>
        <v>1</v>
      </c>
      <c r="AD1750" s="41">
        <f t="shared" si="276"/>
        <v>1</v>
      </c>
      <c r="AE1750" s="42" t="e">
        <f>MIN($K1750,IF(AND(S1750='[3]Resources - Baseline'!$C$25,$AH$3&gt;0),MIN(DATE(2050,12,31),MAX(DATE($AH$4,12,31),DATE(YEAR(J1750)+$AH$3,MONTH(J1750),DAY(J1750)))),IF(AND(COUNTIFS('[3]Resources - Baseline'!$C$26:$C$37,S1750)=1,$AH$2&gt;0),MIN(DATE($AH$4,12,31),DATE(YEAR(J1750)+$AH$2,MONTH(J1750),DAY(J1750))),DATE(2050,12,31))))</f>
        <v>#VALUE!</v>
      </c>
      <c r="AF1750" s="43">
        <f t="shared" si="277"/>
        <v>1</v>
      </c>
    </row>
    <row r="1751" spans="1:32" x14ac:dyDescent="0.2">
      <c r="A1751" s="11">
        <v>1751</v>
      </c>
      <c r="B1751" s="31" t="s">
        <v>4646</v>
      </c>
      <c r="C1751" s="31" t="s">
        <v>4647</v>
      </c>
      <c r="D1751" s="31" t="s">
        <v>1220</v>
      </c>
      <c r="E1751" s="31" t="s">
        <v>1211</v>
      </c>
      <c r="F1751" s="31" t="s">
        <v>1211</v>
      </c>
      <c r="G1751" s="31" t="s">
        <v>1221</v>
      </c>
      <c r="H1751" s="31" t="s">
        <v>1211</v>
      </c>
      <c r="I1751" s="31" t="s">
        <v>1213</v>
      </c>
      <c r="J1751" s="32">
        <v>28856</v>
      </c>
      <c r="K1751" s="32">
        <v>55153</v>
      </c>
      <c r="L1751" s="33">
        <f t="shared" si="278"/>
        <v>8</v>
      </c>
      <c r="M1751" s="34">
        <f t="shared" si="279"/>
        <v>1</v>
      </c>
      <c r="N1751" s="31">
        <v>8</v>
      </c>
      <c r="O1751" s="31">
        <v>8</v>
      </c>
      <c r="P1751" s="31" t="s">
        <v>96</v>
      </c>
      <c r="Q1751" s="31" t="s">
        <v>1252</v>
      </c>
      <c r="R1751" s="35" t="s">
        <v>1251</v>
      </c>
      <c r="S1751" s="31" t="s">
        <v>1397</v>
      </c>
      <c r="T1751" s="31"/>
      <c r="U1751" s="36"/>
      <c r="V1751" s="36"/>
      <c r="W1751" s="37">
        <f t="shared" si="270"/>
        <v>1979</v>
      </c>
      <c r="X1751" s="37">
        <f t="shared" si="271"/>
        <v>2050</v>
      </c>
      <c r="Y1751" s="38">
        <f t="shared" si="272"/>
        <v>0</v>
      </c>
      <c r="Z1751" s="39" t="str">
        <f t="shared" si="273"/>
        <v>CAISO</v>
      </c>
      <c r="AA1751" s="40">
        <f t="shared" si="274"/>
        <v>8</v>
      </c>
      <c r="AB1751" s="41">
        <f>IF(AND(ISNUMBER(MATCH($S1751,[3]Lists!$CU$8:$CU$37,0)),J1751&gt;=DATE(2018,12,31)),$AH$6,$AH$5)</f>
        <v>1</v>
      </c>
      <c r="AC1751" s="41">
        <f t="shared" si="275"/>
        <v>1</v>
      </c>
      <c r="AD1751" s="41">
        <f t="shared" si="276"/>
        <v>1</v>
      </c>
      <c r="AE1751" s="42" t="e">
        <f>MIN($K1751,IF(AND(S1751='[3]Resources - Baseline'!$C$25,$AH$3&gt;0),MIN(DATE(2050,12,31),MAX(DATE($AH$4,12,31),DATE(YEAR(J1751)+$AH$3,MONTH(J1751),DAY(J1751)))),IF(AND(COUNTIFS('[3]Resources - Baseline'!$C$26:$C$37,S1751)=1,$AH$2&gt;0),MIN(DATE($AH$4,12,31),DATE(YEAR(J1751)+$AH$2,MONTH(J1751),DAY(J1751))),DATE(2050,12,31))))</f>
        <v>#VALUE!</v>
      </c>
      <c r="AF1751" s="43">
        <f t="shared" si="277"/>
        <v>1</v>
      </c>
    </row>
    <row r="1752" spans="1:32" x14ac:dyDescent="0.2">
      <c r="A1752" s="11">
        <v>1752</v>
      </c>
      <c r="B1752" s="31" t="s">
        <v>4648</v>
      </c>
      <c r="C1752" s="31" t="s">
        <v>4649</v>
      </c>
      <c r="D1752" s="31" t="s">
        <v>1199</v>
      </c>
      <c r="E1752" s="31" t="s">
        <v>1200</v>
      </c>
      <c r="F1752" s="31" t="s">
        <v>1200</v>
      </c>
      <c r="G1752" s="31" t="s">
        <v>1201</v>
      </c>
      <c r="H1752" s="31" t="s">
        <v>1202</v>
      </c>
      <c r="I1752" s="31" t="s">
        <v>1203</v>
      </c>
      <c r="J1752" s="32">
        <v>42095</v>
      </c>
      <c r="K1752" s="32">
        <v>51226</v>
      </c>
      <c r="L1752" s="33">
        <f t="shared" si="278"/>
        <v>31.7</v>
      </c>
      <c r="M1752" s="34">
        <f t="shared" si="279"/>
        <v>1</v>
      </c>
      <c r="N1752" s="31">
        <v>31.7</v>
      </c>
      <c r="O1752" s="31">
        <v>31.7</v>
      </c>
      <c r="P1752" s="31" t="s">
        <v>1246</v>
      </c>
      <c r="Q1752" s="31" t="s">
        <v>1247</v>
      </c>
      <c r="R1752" s="35" t="s">
        <v>1248</v>
      </c>
      <c r="S1752" s="31" t="s">
        <v>1419</v>
      </c>
      <c r="T1752" s="31"/>
      <c r="U1752" s="36"/>
      <c r="V1752" s="36"/>
      <c r="W1752" s="37">
        <f t="shared" si="270"/>
        <v>2015</v>
      </c>
      <c r="X1752" s="37">
        <f t="shared" si="271"/>
        <v>2039</v>
      </c>
      <c r="Y1752" s="38">
        <f t="shared" si="272"/>
        <v>0</v>
      </c>
      <c r="Z1752" s="39" t="str">
        <f t="shared" si="273"/>
        <v>Excluded</v>
      </c>
      <c r="AA1752" s="40">
        <f t="shared" si="274"/>
        <v>31.7</v>
      </c>
      <c r="AB1752" s="41">
        <f>IF(AND(ISNUMBER(MATCH($S1752,[3]Lists!$CU$8:$CU$37,0)),J1752&gt;=DATE(2018,12,31)),$AH$6,$AH$5)</f>
        <v>1</v>
      </c>
      <c r="AC1752" s="41">
        <f t="shared" si="275"/>
        <v>1</v>
      </c>
      <c r="AD1752" s="41">
        <f t="shared" si="276"/>
        <v>1</v>
      </c>
      <c r="AE1752" s="42" t="e">
        <f>MIN($K1752,IF(AND(S1752='[3]Resources - Baseline'!$C$25,$AH$3&gt;0),MIN(DATE(2050,12,31),MAX(DATE($AH$4,12,31),DATE(YEAR(J1752)+$AH$3,MONTH(J1752),DAY(J1752)))),IF(AND(COUNTIFS('[3]Resources - Baseline'!$C$26:$C$37,S1752)=1,$AH$2&gt;0),MIN(DATE($AH$4,12,31),DATE(YEAR(J1752)+$AH$2,MONTH(J1752),DAY(J1752))),DATE(2050,12,31))))</f>
        <v>#VALUE!</v>
      </c>
      <c r="AF1752" s="43">
        <f t="shared" si="277"/>
        <v>1</v>
      </c>
    </row>
    <row r="1753" spans="1:32" x14ac:dyDescent="0.2">
      <c r="A1753" s="11">
        <v>1753</v>
      </c>
      <c r="B1753" s="31" t="s">
        <v>4650</v>
      </c>
      <c r="C1753" s="31" t="s">
        <v>4651</v>
      </c>
      <c r="D1753" s="31" t="s">
        <v>1199</v>
      </c>
      <c r="E1753" s="31" t="s">
        <v>1329</v>
      </c>
      <c r="F1753" s="31" t="s">
        <v>1329</v>
      </c>
      <c r="G1753" s="31" t="s">
        <v>1330</v>
      </c>
      <c r="H1753" s="31" t="s">
        <v>1202</v>
      </c>
      <c r="I1753" s="31" t="s">
        <v>1203</v>
      </c>
      <c r="J1753" s="32">
        <v>19725</v>
      </c>
      <c r="K1753" s="32">
        <v>55123</v>
      </c>
      <c r="L1753" s="33">
        <f t="shared" si="278"/>
        <v>5</v>
      </c>
      <c r="M1753" s="34">
        <f t="shared" si="279"/>
        <v>1</v>
      </c>
      <c r="N1753" s="31">
        <v>5</v>
      </c>
      <c r="O1753" s="31">
        <v>5</v>
      </c>
      <c r="P1753" s="31" t="s">
        <v>1251</v>
      </c>
      <c r="Q1753" s="31" t="s">
        <v>1252</v>
      </c>
      <c r="R1753" s="35" t="s">
        <v>1251</v>
      </c>
      <c r="S1753" s="31" t="s">
        <v>1253</v>
      </c>
      <c r="T1753" s="31"/>
      <c r="U1753" s="36"/>
      <c r="V1753" s="36"/>
      <c r="W1753" s="37">
        <f t="shared" si="270"/>
        <v>1954</v>
      </c>
      <c r="X1753" s="37">
        <f t="shared" si="271"/>
        <v>2050</v>
      </c>
      <c r="Y1753" s="38">
        <f t="shared" si="272"/>
        <v>0</v>
      </c>
      <c r="Z1753" s="39" t="str">
        <f t="shared" si="273"/>
        <v>Excluded</v>
      </c>
      <c r="AA1753" s="40">
        <f t="shared" si="274"/>
        <v>5</v>
      </c>
      <c r="AB1753" s="41">
        <f>IF(AND(ISNUMBER(MATCH($S1753,[3]Lists!$CU$8:$CU$37,0)),J1753&gt;=DATE(2018,12,31)),$AH$6,$AH$5)</f>
        <v>1</v>
      </c>
      <c r="AC1753" s="41">
        <f t="shared" si="275"/>
        <v>1</v>
      </c>
      <c r="AD1753" s="41">
        <f t="shared" si="276"/>
        <v>1</v>
      </c>
      <c r="AE1753" s="42" t="e">
        <f>MIN($K1753,IF(AND(S1753='[3]Resources - Baseline'!$C$25,$AH$3&gt;0),MIN(DATE(2050,12,31),MAX(DATE($AH$4,12,31),DATE(YEAR(J1753)+$AH$3,MONTH(J1753),DAY(J1753)))),IF(AND(COUNTIFS('[3]Resources - Baseline'!$C$26:$C$37,S1753)=1,$AH$2&gt;0),MIN(DATE($AH$4,12,31),DATE(YEAR(J1753)+$AH$2,MONTH(J1753),DAY(J1753))),DATE(2050,12,31))))</f>
        <v>#VALUE!</v>
      </c>
      <c r="AF1753" s="43">
        <f t="shared" si="277"/>
        <v>1</v>
      </c>
    </row>
    <row r="1754" spans="1:32" x14ac:dyDescent="0.2">
      <c r="A1754" s="11">
        <v>1754</v>
      </c>
      <c r="B1754" s="31" t="s">
        <v>4652</v>
      </c>
      <c r="C1754" s="31" t="s">
        <v>4653</v>
      </c>
      <c r="D1754" s="31" t="s">
        <v>1199</v>
      </c>
      <c r="E1754" s="31" t="s">
        <v>1767</v>
      </c>
      <c r="F1754" s="31" t="s">
        <v>1264</v>
      </c>
      <c r="G1754" s="31" t="s">
        <v>1265</v>
      </c>
      <c r="H1754" s="31" t="s">
        <v>1266</v>
      </c>
      <c r="I1754" s="31" t="s">
        <v>1264</v>
      </c>
      <c r="J1754" s="32">
        <v>31572</v>
      </c>
      <c r="K1754" s="32">
        <v>45838</v>
      </c>
      <c r="L1754" s="33">
        <f t="shared" si="278"/>
        <v>849.97</v>
      </c>
      <c r="M1754" s="34">
        <f t="shared" si="279"/>
        <v>1</v>
      </c>
      <c r="N1754" s="31">
        <v>849.97</v>
      </c>
      <c r="O1754" s="31">
        <v>849.97</v>
      </c>
      <c r="P1754" s="31" t="s">
        <v>1536</v>
      </c>
      <c r="Q1754" s="31" t="s">
        <v>1537</v>
      </c>
      <c r="R1754" s="35" t="s">
        <v>1538</v>
      </c>
      <c r="S1754" s="31" t="s">
        <v>4654</v>
      </c>
      <c r="T1754" s="31"/>
      <c r="U1754" s="36"/>
      <c r="V1754" s="36"/>
      <c r="W1754" s="37">
        <f t="shared" si="270"/>
        <v>1986</v>
      </c>
      <c r="X1754" s="37">
        <f t="shared" si="271"/>
        <v>2024</v>
      </c>
      <c r="Y1754" s="38">
        <f t="shared" si="272"/>
        <v>0</v>
      </c>
      <c r="Z1754" s="39" t="str">
        <f t="shared" si="273"/>
        <v>LDWP</v>
      </c>
      <c r="AA1754" s="40">
        <f t="shared" si="274"/>
        <v>849.97</v>
      </c>
      <c r="AB1754" s="41">
        <f>IF(AND(ISNUMBER(MATCH($S1754,[3]Lists!$CU$8:$CU$37,0)),J1754&gt;=DATE(2018,12,31)),$AH$6,$AH$5)</f>
        <v>1</v>
      </c>
      <c r="AC1754" s="41">
        <f t="shared" si="275"/>
        <v>1</v>
      </c>
      <c r="AD1754" s="41">
        <f t="shared" si="276"/>
        <v>1</v>
      </c>
      <c r="AE1754" s="42" t="e">
        <f>MIN($K1754,IF(AND(S1754='[3]Resources - Baseline'!$C$25,$AH$3&gt;0),MIN(DATE(2050,12,31),MAX(DATE($AH$4,12,31),DATE(YEAR(J1754)+$AH$3,MONTH(J1754),DAY(J1754)))),IF(AND(COUNTIFS('[3]Resources - Baseline'!$C$26:$C$37,S1754)=1,$AH$2&gt;0),MIN(DATE($AH$4,12,31),DATE(YEAR(J1754)+$AH$2,MONTH(J1754),DAY(J1754))),DATE(2050,12,31))))</f>
        <v>#VALUE!</v>
      </c>
      <c r="AF1754" s="43">
        <f t="shared" si="277"/>
        <v>1</v>
      </c>
    </row>
    <row r="1755" spans="1:32" x14ac:dyDescent="0.2">
      <c r="A1755" s="11">
        <v>1755</v>
      </c>
      <c r="B1755" s="31" t="s">
        <v>4655</v>
      </c>
      <c r="C1755" s="31" t="s">
        <v>4656</v>
      </c>
      <c r="D1755" s="31" t="s">
        <v>1199</v>
      </c>
      <c r="E1755" s="31" t="s">
        <v>1767</v>
      </c>
      <c r="F1755" s="31" t="s">
        <v>1264</v>
      </c>
      <c r="G1755" s="31" t="s">
        <v>1265</v>
      </c>
      <c r="H1755" s="31" t="s">
        <v>1266</v>
      </c>
      <c r="I1755" s="31" t="s">
        <v>1264</v>
      </c>
      <c r="J1755" s="32">
        <v>31897</v>
      </c>
      <c r="K1755" s="32">
        <v>45838</v>
      </c>
      <c r="L1755" s="33">
        <f t="shared" si="278"/>
        <v>849.97</v>
      </c>
      <c r="M1755" s="34">
        <f t="shared" si="279"/>
        <v>1</v>
      </c>
      <c r="N1755" s="31">
        <v>849.97</v>
      </c>
      <c r="O1755" s="31">
        <v>849.97</v>
      </c>
      <c r="P1755" s="31" t="s">
        <v>1536</v>
      </c>
      <c r="Q1755" s="31" t="s">
        <v>1537</v>
      </c>
      <c r="R1755" s="35" t="s">
        <v>1538</v>
      </c>
      <c r="S1755" s="31" t="s">
        <v>4654</v>
      </c>
      <c r="T1755" s="31"/>
      <c r="U1755" s="36"/>
      <c r="V1755" s="36"/>
      <c r="W1755" s="37">
        <f t="shared" si="270"/>
        <v>1987</v>
      </c>
      <c r="X1755" s="37">
        <f t="shared" si="271"/>
        <v>2024</v>
      </c>
      <c r="Y1755" s="38">
        <f t="shared" si="272"/>
        <v>0</v>
      </c>
      <c r="Z1755" s="39" t="str">
        <f t="shared" si="273"/>
        <v>LDWP</v>
      </c>
      <c r="AA1755" s="40">
        <f t="shared" si="274"/>
        <v>849.97</v>
      </c>
      <c r="AB1755" s="41">
        <f>IF(AND(ISNUMBER(MATCH($S1755,[3]Lists!$CU$8:$CU$37,0)),J1755&gt;=DATE(2018,12,31)),$AH$6,$AH$5)</f>
        <v>1</v>
      </c>
      <c r="AC1755" s="41">
        <f t="shared" si="275"/>
        <v>1</v>
      </c>
      <c r="AD1755" s="41">
        <f t="shared" si="276"/>
        <v>1</v>
      </c>
      <c r="AE1755" s="42" t="e">
        <f>MIN($K1755,IF(AND(S1755='[3]Resources - Baseline'!$C$25,$AH$3&gt;0),MIN(DATE(2050,12,31),MAX(DATE($AH$4,12,31),DATE(YEAR(J1755)+$AH$3,MONTH(J1755),DAY(J1755)))),IF(AND(COUNTIFS('[3]Resources - Baseline'!$C$26:$C$37,S1755)=1,$AH$2&gt;0),MIN(DATE($AH$4,12,31),DATE(YEAR(J1755)+$AH$2,MONTH(J1755),DAY(J1755))),DATE(2050,12,31))))</f>
        <v>#VALUE!</v>
      </c>
      <c r="AF1755" s="43">
        <f t="shared" si="277"/>
        <v>1</v>
      </c>
    </row>
    <row r="1756" spans="1:32" x14ac:dyDescent="0.2">
      <c r="A1756" s="11">
        <v>1756</v>
      </c>
      <c r="B1756" s="31" t="s">
        <v>4657</v>
      </c>
      <c r="C1756" s="31" t="s">
        <v>4658</v>
      </c>
      <c r="D1756" s="31" t="s">
        <v>1199</v>
      </c>
      <c r="E1756" s="31" t="s">
        <v>1264</v>
      </c>
      <c r="F1756" s="31" t="s">
        <v>1264</v>
      </c>
      <c r="G1756" s="31" t="s">
        <v>1265</v>
      </c>
      <c r="H1756" s="31" t="s">
        <v>1266</v>
      </c>
      <c r="I1756" s="31" t="s">
        <v>1264</v>
      </c>
      <c r="J1756" s="32">
        <v>45839</v>
      </c>
      <c r="K1756" s="32">
        <v>55153</v>
      </c>
      <c r="L1756" s="33">
        <f t="shared" si="278"/>
        <v>398</v>
      </c>
      <c r="M1756" s="34">
        <f t="shared" si="279"/>
        <v>1</v>
      </c>
      <c r="N1756" s="31">
        <v>398</v>
      </c>
      <c r="O1756" s="31">
        <v>398</v>
      </c>
      <c r="P1756" s="31" t="s">
        <v>1561</v>
      </c>
      <c r="Q1756" s="31" t="s">
        <v>1290</v>
      </c>
      <c r="R1756" s="35" t="s">
        <v>1291</v>
      </c>
      <c r="S1756" s="31" t="s">
        <v>1544</v>
      </c>
      <c r="T1756" s="31"/>
      <c r="U1756" s="36"/>
      <c r="V1756" s="36"/>
      <c r="W1756" s="37">
        <f t="shared" si="270"/>
        <v>2026</v>
      </c>
      <c r="X1756" s="37">
        <f t="shared" si="271"/>
        <v>2050</v>
      </c>
      <c r="Y1756" s="38">
        <f t="shared" si="272"/>
        <v>0</v>
      </c>
      <c r="Z1756" s="39" t="str">
        <f t="shared" si="273"/>
        <v>LDWP</v>
      </c>
      <c r="AA1756" s="40">
        <f t="shared" si="274"/>
        <v>398</v>
      </c>
      <c r="AB1756" s="41">
        <f>IF(AND(ISNUMBER(MATCH($S1756,[3]Lists!$CU$8:$CU$37,0)),J1756&gt;=DATE(2018,12,31)),$AH$6,$AH$5)</f>
        <v>1</v>
      </c>
      <c r="AC1756" s="41">
        <f t="shared" si="275"/>
        <v>1</v>
      </c>
      <c r="AD1756" s="41">
        <f t="shared" si="276"/>
        <v>1</v>
      </c>
      <c r="AE1756" s="42" t="e">
        <f>MIN($K1756,IF(AND(S1756='[3]Resources - Baseline'!$C$25,$AH$3&gt;0),MIN(DATE(2050,12,31),MAX(DATE($AH$4,12,31),DATE(YEAR(J1756)+$AH$3,MONTH(J1756),DAY(J1756)))),IF(AND(COUNTIFS('[3]Resources - Baseline'!$C$26:$C$37,S1756)=1,$AH$2&gt;0),MIN(DATE($AH$4,12,31),DATE(YEAR(J1756)+$AH$2,MONTH(J1756),DAY(J1756))),DATE(2050,12,31))))</f>
        <v>#VALUE!</v>
      </c>
      <c r="AF1756" s="43">
        <f t="shared" si="277"/>
        <v>1</v>
      </c>
    </row>
    <row r="1757" spans="1:32" x14ac:dyDescent="0.2">
      <c r="A1757" s="11">
        <v>1757</v>
      </c>
      <c r="B1757" s="31" t="s">
        <v>4659</v>
      </c>
      <c r="C1757" s="31" t="s">
        <v>4660</v>
      </c>
      <c r="D1757" s="31" t="s">
        <v>1199</v>
      </c>
      <c r="E1757" s="31" t="s">
        <v>1264</v>
      </c>
      <c r="F1757" s="31" t="s">
        <v>1264</v>
      </c>
      <c r="G1757" s="31" t="s">
        <v>1265</v>
      </c>
      <c r="H1757" s="31" t="s">
        <v>1266</v>
      </c>
      <c r="I1757" s="31" t="s">
        <v>1264</v>
      </c>
      <c r="J1757" s="32">
        <v>45839</v>
      </c>
      <c r="K1757" s="32">
        <v>55153</v>
      </c>
      <c r="L1757" s="33">
        <f t="shared" si="278"/>
        <v>398</v>
      </c>
      <c r="M1757" s="34">
        <f t="shared" si="279"/>
        <v>1</v>
      </c>
      <c r="N1757" s="31">
        <v>398</v>
      </c>
      <c r="O1757" s="31">
        <v>398</v>
      </c>
      <c r="P1757" s="31" t="s">
        <v>1561</v>
      </c>
      <c r="Q1757" s="31" t="s">
        <v>1290</v>
      </c>
      <c r="R1757" s="35" t="s">
        <v>1291</v>
      </c>
      <c r="S1757" s="31" t="s">
        <v>1544</v>
      </c>
      <c r="T1757" s="31"/>
      <c r="U1757" s="36"/>
      <c r="V1757" s="36"/>
      <c r="W1757" s="37">
        <f t="shared" si="270"/>
        <v>2026</v>
      </c>
      <c r="X1757" s="37">
        <f t="shared" si="271"/>
        <v>2050</v>
      </c>
      <c r="Y1757" s="38">
        <f t="shared" si="272"/>
        <v>0</v>
      </c>
      <c r="Z1757" s="39" t="str">
        <f t="shared" si="273"/>
        <v>LDWP</v>
      </c>
      <c r="AA1757" s="40">
        <f t="shared" si="274"/>
        <v>398</v>
      </c>
      <c r="AB1757" s="41">
        <f>IF(AND(ISNUMBER(MATCH($S1757,[3]Lists!$CU$8:$CU$37,0)),J1757&gt;=DATE(2018,12,31)),$AH$6,$AH$5)</f>
        <v>1</v>
      </c>
      <c r="AC1757" s="41">
        <f t="shared" si="275"/>
        <v>1</v>
      </c>
      <c r="AD1757" s="41">
        <f t="shared" si="276"/>
        <v>1</v>
      </c>
      <c r="AE1757" s="42" t="e">
        <f>MIN($K1757,IF(AND(S1757='[3]Resources - Baseline'!$C$25,$AH$3&gt;0),MIN(DATE(2050,12,31),MAX(DATE($AH$4,12,31),DATE(YEAR(J1757)+$AH$3,MONTH(J1757),DAY(J1757)))),IF(AND(COUNTIFS('[3]Resources - Baseline'!$C$26:$C$37,S1757)=1,$AH$2&gt;0),MIN(DATE($AH$4,12,31),DATE(YEAR(J1757)+$AH$2,MONTH(J1757),DAY(J1757))),DATE(2050,12,31))))</f>
        <v>#VALUE!</v>
      </c>
      <c r="AF1757" s="43">
        <f t="shared" si="277"/>
        <v>1</v>
      </c>
    </row>
    <row r="1758" spans="1:32" x14ac:dyDescent="0.2">
      <c r="A1758" s="11">
        <v>1758</v>
      </c>
      <c r="B1758" s="31" t="s">
        <v>4661</v>
      </c>
      <c r="C1758" s="31" t="s">
        <v>4661</v>
      </c>
      <c r="D1758" s="31" t="s">
        <v>1199</v>
      </c>
      <c r="E1758" s="31" t="s">
        <v>1243</v>
      </c>
      <c r="F1758" s="31" t="s">
        <v>1243</v>
      </c>
      <c r="G1758" s="31" t="s">
        <v>1244</v>
      </c>
      <c r="H1758" s="31" t="s">
        <v>1243</v>
      </c>
      <c r="I1758" s="31" t="s">
        <v>1245</v>
      </c>
      <c r="J1758" s="32">
        <v>19360</v>
      </c>
      <c r="K1758" s="32">
        <v>55153</v>
      </c>
      <c r="L1758" s="33">
        <f t="shared" si="278"/>
        <v>12.5</v>
      </c>
      <c r="M1758" s="34">
        <f t="shared" si="279"/>
        <v>1</v>
      </c>
      <c r="N1758" s="31">
        <v>12.5</v>
      </c>
      <c r="O1758" s="31">
        <v>12.5</v>
      </c>
      <c r="P1758" s="31" t="s">
        <v>1246</v>
      </c>
      <c r="Q1758" s="31" t="s">
        <v>1247</v>
      </c>
      <c r="R1758" s="35" t="s">
        <v>1248</v>
      </c>
      <c r="S1758" s="31" t="s">
        <v>1156</v>
      </c>
      <c r="T1758" s="31"/>
      <c r="U1758" s="36"/>
      <c r="V1758" s="36"/>
      <c r="W1758" s="37">
        <f t="shared" si="270"/>
        <v>1953</v>
      </c>
      <c r="X1758" s="37">
        <f t="shared" si="271"/>
        <v>2050</v>
      </c>
      <c r="Y1758" s="38">
        <f t="shared" si="272"/>
        <v>0</v>
      </c>
      <c r="Z1758" s="39" t="str">
        <f t="shared" si="273"/>
        <v>NW</v>
      </c>
      <c r="AA1758" s="40">
        <f t="shared" si="274"/>
        <v>12.5</v>
      </c>
      <c r="AB1758" s="41">
        <f>IF(AND(ISNUMBER(MATCH($S1758,[3]Lists!$CU$8:$CU$37,0)),J1758&gt;=DATE(2018,12,31)),$AH$6,$AH$5)</f>
        <v>1</v>
      </c>
      <c r="AC1758" s="41">
        <f t="shared" si="275"/>
        <v>1</v>
      </c>
      <c r="AD1758" s="41">
        <f t="shared" si="276"/>
        <v>1</v>
      </c>
      <c r="AE1758" s="42" t="e">
        <f>MIN($K1758,IF(AND(S1758='[3]Resources - Baseline'!$C$25,$AH$3&gt;0),MIN(DATE(2050,12,31),MAX(DATE($AH$4,12,31),DATE(YEAR(J1758)+$AH$3,MONTH(J1758),DAY(J1758)))),IF(AND(COUNTIFS('[3]Resources - Baseline'!$C$26:$C$37,S1758)=1,$AH$2&gt;0),MIN(DATE($AH$4,12,31),DATE(YEAR(J1758)+$AH$2,MONTH(J1758),DAY(J1758))),DATE(2050,12,31))))</f>
        <v>#VALUE!</v>
      </c>
      <c r="AF1758" s="43">
        <f t="shared" si="277"/>
        <v>1</v>
      </c>
    </row>
    <row r="1759" spans="1:32" x14ac:dyDescent="0.2">
      <c r="A1759" s="11">
        <v>1759</v>
      </c>
      <c r="B1759" s="31" t="s">
        <v>4662</v>
      </c>
      <c r="C1759" s="31" t="s">
        <v>4663</v>
      </c>
      <c r="D1759" s="31" t="s">
        <v>1220</v>
      </c>
      <c r="E1759" s="31" t="s">
        <v>1211</v>
      </c>
      <c r="F1759" s="31" t="s">
        <v>1211</v>
      </c>
      <c r="G1759" s="31" t="s">
        <v>1221</v>
      </c>
      <c r="H1759" s="31" t="s">
        <v>1211</v>
      </c>
      <c r="I1759" s="31" t="s">
        <v>1213</v>
      </c>
      <c r="J1759" s="32">
        <v>38899</v>
      </c>
      <c r="K1759" s="32">
        <v>55153</v>
      </c>
      <c r="L1759" s="33">
        <f t="shared" si="278"/>
        <v>405</v>
      </c>
      <c r="M1759" s="34">
        <f t="shared" si="279"/>
        <v>1</v>
      </c>
      <c r="N1759" s="31">
        <v>405</v>
      </c>
      <c r="O1759" s="31">
        <v>405</v>
      </c>
      <c r="P1759" s="31" t="s">
        <v>96</v>
      </c>
      <c r="Q1759" s="31" t="s">
        <v>1252</v>
      </c>
      <c r="R1759" s="35" t="s">
        <v>1251</v>
      </c>
      <c r="S1759" s="31" t="s">
        <v>1397</v>
      </c>
      <c r="T1759" s="31"/>
      <c r="U1759" s="36"/>
      <c r="V1759" s="36"/>
      <c r="W1759" s="37">
        <f t="shared" si="270"/>
        <v>2007</v>
      </c>
      <c r="X1759" s="37">
        <f t="shared" si="271"/>
        <v>2050</v>
      </c>
      <c r="Y1759" s="38">
        <f t="shared" si="272"/>
        <v>0</v>
      </c>
      <c r="Z1759" s="39" t="str">
        <f t="shared" si="273"/>
        <v>CAISO</v>
      </c>
      <c r="AA1759" s="40">
        <f t="shared" si="274"/>
        <v>405</v>
      </c>
      <c r="AB1759" s="41">
        <f>IF(AND(ISNUMBER(MATCH($S1759,[3]Lists!$CU$8:$CU$37,0)),J1759&gt;=DATE(2018,12,31)),$AH$6,$AH$5)</f>
        <v>1</v>
      </c>
      <c r="AC1759" s="41">
        <f t="shared" si="275"/>
        <v>1</v>
      </c>
      <c r="AD1759" s="41">
        <f t="shared" si="276"/>
        <v>1</v>
      </c>
      <c r="AE1759" s="42" t="e">
        <f>MIN($K1759,IF(AND(S1759='[3]Resources - Baseline'!$C$25,$AH$3&gt;0),MIN(DATE(2050,12,31),MAX(DATE($AH$4,12,31),DATE(YEAR(J1759)+$AH$3,MONTH(J1759),DAY(J1759)))),IF(AND(COUNTIFS('[3]Resources - Baseline'!$C$26:$C$37,S1759)=1,$AH$2&gt;0),MIN(DATE($AH$4,12,31),DATE(YEAR(J1759)+$AH$2,MONTH(J1759),DAY(J1759))),DATE(2050,12,31))))</f>
        <v>#VALUE!</v>
      </c>
      <c r="AF1759" s="43">
        <f t="shared" si="277"/>
        <v>1</v>
      </c>
    </row>
    <row r="1760" spans="1:32" x14ac:dyDescent="0.2">
      <c r="A1760" s="11">
        <v>1760</v>
      </c>
      <c r="B1760" s="31" t="s">
        <v>4664</v>
      </c>
      <c r="C1760" s="31" t="s">
        <v>4665</v>
      </c>
      <c r="D1760" s="31" t="s">
        <v>1220</v>
      </c>
      <c r="E1760" s="31" t="s">
        <v>1767</v>
      </c>
      <c r="F1760" s="31" t="s">
        <v>231</v>
      </c>
      <c r="G1760" s="31" t="s">
        <v>1212</v>
      </c>
      <c r="H1760" s="31" t="s">
        <v>231</v>
      </c>
      <c r="I1760" s="31" t="s">
        <v>1213</v>
      </c>
      <c r="J1760" s="32">
        <v>31564</v>
      </c>
      <c r="K1760" s="32">
        <v>45838</v>
      </c>
      <c r="L1760" s="33">
        <f t="shared" si="278"/>
        <v>236</v>
      </c>
      <c r="M1760" s="34">
        <f t="shared" si="279"/>
        <v>1</v>
      </c>
      <c r="N1760" s="31">
        <v>236</v>
      </c>
      <c r="O1760" s="31">
        <v>236</v>
      </c>
      <c r="P1760" s="31" t="s">
        <v>4666</v>
      </c>
      <c r="Q1760" s="31" t="s">
        <v>1537</v>
      </c>
      <c r="R1760" s="35" t="s">
        <v>1538</v>
      </c>
      <c r="S1760" s="31" t="s">
        <v>4667</v>
      </c>
      <c r="T1760" s="31"/>
      <c r="U1760" s="36"/>
      <c r="V1760" s="36"/>
      <c r="W1760" s="37">
        <f t="shared" si="270"/>
        <v>1986</v>
      </c>
      <c r="X1760" s="37">
        <f t="shared" si="271"/>
        <v>2024</v>
      </c>
      <c r="Y1760" s="38">
        <f t="shared" si="272"/>
        <v>0</v>
      </c>
      <c r="Z1760" s="39" t="str">
        <f t="shared" si="273"/>
        <v>CAISO</v>
      </c>
      <c r="AA1760" s="40">
        <f t="shared" si="274"/>
        <v>236</v>
      </c>
      <c r="AB1760" s="41">
        <f>IF(AND(ISNUMBER(MATCH($S1760,[3]Lists!$CU$8:$CU$37,0)),J1760&gt;=DATE(2018,12,31)),$AH$6,$AH$5)</f>
        <v>1</v>
      </c>
      <c r="AC1760" s="41">
        <f t="shared" si="275"/>
        <v>1</v>
      </c>
      <c r="AD1760" s="41">
        <f t="shared" si="276"/>
        <v>1</v>
      </c>
      <c r="AE1760" s="42" t="e">
        <f>MIN($K1760,IF(AND(S1760='[3]Resources - Baseline'!$C$25,$AH$3&gt;0),MIN(DATE(2050,12,31),MAX(DATE($AH$4,12,31),DATE(YEAR(J1760)+$AH$3,MONTH(J1760),DAY(J1760)))),IF(AND(COUNTIFS('[3]Resources - Baseline'!$C$26:$C$37,S1760)=1,$AH$2&gt;0),MIN(DATE($AH$4,12,31),DATE(YEAR(J1760)+$AH$2,MONTH(J1760),DAY(J1760))),DATE(2050,12,31))))</f>
        <v>#VALUE!</v>
      </c>
      <c r="AF1760" s="43">
        <f t="shared" si="277"/>
        <v>1</v>
      </c>
    </row>
    <row r="1761" spans="1:32" x14ac:dyDescent="0.2">
      <c r="A1761" s="11">
        <v>1761</v>
      </c>
      <c r="B1761" s="31" t="s">
        <v>4668</v>
      </c>
      <c r="C1761" s="31" t="s">
        <v>4665</v>
      </c>
      <c r="D1761" s="31" t="s">
        <v>1220</v>
      </c>
      <c r="E1761" s="31" t="s">
        <v>1767</v>
      </c>
      <c r="F1761" s="31" t="s">
        <v>231</v>
      </c>
      <c r="G1761" s="31" t="s">
        <v>1212</v>
      </c>
      <c r="H1761" s="31" t="s">
        <v>231</v>
      </c>
      <c r="I1761" s="31" t="s">
        <v>1213</v>
      </c>
      <c r="J1761" s="32">
        <v>31564</v>
      </c>
      <c r="K1761" s="32">
        <v>45838</v>
      </c>
      <c r="L1761" s="33">
        <f t="shared" si="278"/>
        <v>107</v>
      </c>
      <c r="M1761" s="34">
        <f t="shared" si="279"/>
        <v>1</v>
      </c>
      <c r="N1761" s="31">
        <v>107</v>
      </c>
      <c r="O1761" s="31">
        <v>107</v>
      </c>
      <c r="P1761" s="31" t="s">
        <v>4666</v>
      </c>
      <c r="Q1761" s="31" t="s">
        <v>1537</v>
      </c>
      <c r="R1761" s="35" t="s">
        <v>1538</v>
      </c>
      <c r="S1761" s="31" t="s">
        <v>4667</v>
      </c>
      <c r="T1761" s="31"/>
      <c r="U1761" s="36"/>
      <c r="V1761" s="36"/>
      <c r="W1761" s="37">
        <f t="shared" si="270"/>
        <v>1986</v>
      </c>
      <c r="X1761" s="37">
        <f t="shared" si="271"/>
        <v>2024</v>
      </c>
      <c r="Y1761" s="38">
        <f t="shared" si="272"/>
        <v>0</v>
      </c>
      <c r="Z1761" s="39" t="str">
        <f t="shared" si="273"/>
        <v>CAISO</v>
      </c>
      <c r="AA1761" s="40">
        <f t="shared" si="274"/>
        <v>107</v>
      </c>
      <c r="AB1761" s="41">
        <f>IF(AND(ISNUMBER(MATCH($S1761,[3]Lists!$CU$8:$CU$37,0)),J1761&gt;=DATE(2018,12,31)),$AH$6,$AH$5)</f>
        <v>1</v>
      </c>
      <c r="AC1761" s="41">
        <f t="shared" si="275"/>
        <v>1</v>
      </c>
      <c r="AD1761" s="41">
        <f t="shared" si="276"/>
        <v>1</v>
      </c>
      <c r="AE1761" s="42" t="e">
        <f>MIN($K1761,IF(AND(S1761='[3]Resources - Baseline'!$C$25,$AH$3&gt;0),MIN(DATE(2050,12,31),MAX(DATE($AH$4,12,31),DATE(YEAR(J1761)+$AH$3,MONTH(J1761),DAY(J1761)))),IF(AND(COUNTIFS('[3]Resources - Baseline'!$C$26:$C$37,S1761)=1,$AH$2&gt;0),MIN(DATE($AH$4,12,31),DATE(YEAR(J1761)+$AH$2,MONTH(J1761),DAY(J1761))),DATE(2050,12,31))))</f>
        <v>#VALUE!</v>
      </c>
      <c r="AF1761" s="43">
        <f t="shared" si="277"/>
        <v>1</v>
      </c>
    </row>
    <row r="1762" spans="1:32" x14ac:dyDescent="0.2">
      <c r="A1762" s="11">
        <v>1762</v>
      </c>
      <c r="B1762" s="31" t="s">
        <v>4669</v>
      </c>
      <c r="C1762" s="31" t="s">
        <v>4670</v>
      </c>
      <c r="D1762" s="31" t="s">
        <v>1220</v>
      </c>
      <c r="E1762" s="31" t="s">
        <v>1767</v>
      </c>
      <c r="F1762" s="31" t="s">
        <v>231</v>
      </c>
      <c r="G1762" s="31" t="s">
        <v>1212</v>
      </c>
      <c r="H1762" s="31" t="s">
        <v>231</v>
      </c>
      <c r="I1762" s="31" t="s">
        <v>1213</v>
      </c>
      <c r="J1762" s="32">
        <v>31564</v>
      </c>
      <c r="K1762" s="32">
        <v>45838</v>
      </c>
      <c r="L1762" s="33">
        <f t="shared" si="278"/>
        <v>137</v>
      </c>
      <c r="M1762" s="34">
        <f t="shared" si="279"/>
        <v>1</v>
      </c>
      <c r="N1762" s="31">
        <v>137</v>
      </c>
      <c r="O1762" s="31">
        <v>137</v>
      </c>
      <c r="P1762" s="31" t="s">
        <v>4666</v>
      </c>
      <c r="Q1762" s="31" t="s">
        <v>1537</v>
      </c>
      <c r="R1762" s="35" t="s">
        <v>1538</v>
      </c>
      <c r="S1762" s="31" t="s">
        <v>4667</v>
      </c>
      <c r="T1762" s="31"/>
      <c r="U1762" s="36"/>
      <c r="V1762" s="36"/>
      <c r="W1762" s="37">
        <f t="shared" si="270"/>
        <v>1986</v>
      </c>
      <c r="X1762" s="37">
        <f t="shared" si="271"/>
        <v>2024</v>
      </c>
      <c r="Y1762" s="38">
        <f t="shared" si="272"/>
        <v>0</v>
      </c>
      <c r="Z1762" s="39" t="str">
        <f t="shared" si="273"/>
        <v>CAISO</v>
      </c>
      <c r="AA1762" s="40">
        <f t="shared" si="274"/>
        <v>137</v>
      </c>
      <c r="AB1762" s="41">
        <f>IF(AND(ISNUMBER(MATCH($S1762,[3]Lists!$CU$8:$CU$37,0)),J1762&gt;=DATE(2018,12,31)),$AH$6,$AH$5)</f>
        <v>1</v>
      </c>
      <c r="AC1762" s="41">
        <f t="shared" si="275"/>
        <v>1</v>
      </c>
      <c r="AD1762" s="41">
        <f t="shared" si="276"/>
        <v>1</v>
      </c>
      <c r="AE1762" s="42" t="e">
        <f>MIN($K1762,IF(AND(S1762='[3]Resources - Baseline'!$C$25,$AH$3&gt;0),MIN(DATE(2050,12,31),MAX(DATE($AH$4,12,31),DATE(YEAR(J1762)+$AH$3,MONTH(J1762),DAY(J1762)))),IF(AND(COUNTIFS('[3]Resources - Baseline'!$C$26:$C$37,S1762)=1,$AH$2&gt;0),MIN(DATE($AH$4,12,31),DATE(YEAR(J1762)+$AH$2,MONTH(J1762),DAY(J1762))),DATE(2050,12,31))))</f>
        <v>#VALUE!</v>
      </c>
      <c r="AF1762" s="43">
        <f t="shared" si="277"/>
        <v>1</v>
      </c>
    </row>
    <row r="1763" spans="1:32" x14ac:dyDescent="0.2">
      <c r="A1763" s="11">
        <v>1763</v>
      </c>
      <c r="B1763" s="31" t="s">
        <v>4671</v>
      </c>
      <c r="C1763" s="31"/>
      <c r="D1763" s="31" t="s">
        <v>1220</v>
      </c>
      <c r="E1763" s="31" t="s">
        <v>1211</v>
      </c>
      <c r="F1763" s="31" t="s">
        <v>1211</v>
      </c>
      <c r="G1763" s="31" t="s">
        <v>1221</v>
      </c>
      <c r="H1763" s="31" t="s">
        <v>1211</v>
      </c>
      <c r="I1763" s="31" t="s">
        <v>1213</v>
      </c>
      <c r="J1763" s="32">
        <v>32308</v>
      </c>
      <c r="K1763" s="32">
        <v>55153</v>
      </c>
      <c r="L1763" s="33">
        <f t="shared" si="278"/>
        <v>18.399999999999999</v>
      </c>
      <c r="M1763" s="34">
        <f t="shared" si="279"/>
        <v>1</v>
      </c>
      <c r="N1763" s="31">
        <v>18.399999999999999</v>
      </c>
      <c r="O1763" s="31">
        <v>18.399999999999999</v>
      </c>
      <c r="P1763" s="31" t="s">
        <v>96</v>
      </c>
      <c r="Q1763" s="31" t="s">
        <v>1231</v>
      </c>
      <c r="R1763" s="35" t="s">
        <v>1232</v>
      </c>
      <c r="S1763" s="31" t="s">
        <v>1432</v>
      </c>
      <c r="T1763" s="31"/>
      <c r="U1763" s="36"/>
      <c r="V1763" s="36"/>
      <c r="W1763" s="37">
        <f t="shared" si="270"/>
        <v>1988</v>
      </c>
      <c r="X1763" s="37">
        <f t="shared" si="271"/>
        <v>2050</v>
      </c>
      <c r="Y1763" s="38">
        <f t="shared" si="272"/>
        <v>0</v>
      </c>
      <c r="Z1763" s="39" t="str">
        <f t="shared" si="273"/>
        <v>CAISO</v>
      </c>
      <c r="AA1763" s="40">
        <f t="shared" si="274"/>
        <v>18.399999999999999</v>
      </c>
      <c r="AB1763" s="41">
        <f>IF(AND(ISNUMBER(MATCH($S1763,[3]Lists!$CU$8:$CU$37,0)),J1763&gt;=DATE(2018,12,31)),$AH$6,$AH$5)</f>
        <v>1</v>
      </c>
      <c r="AC1763" s="41">
        <f t="shared" si="275"/>
        <v>1</v>
      </c>
      <c r="AD1763" s="41">
        <f t="shared" si="276"/>
        <v>1</v>
      </c>
      <c r="AE1763" s="42" t="e">
        <f>MIN($K1763,IF(AND(S1763='[3]Resources - Baseline'!$C$25,$AH$3&gt;0),MIN(DATE(2050,12,31),MAX(DATE($AH$4,12,31),DATE(YEAR(J1763)+$AH$3,MONTH(J1763),DAY(J1763)))),IF(AND(COUNTIFS('[3]Resources - Baseline'!$C$26:$C$37,S1763)=1,$AH$2&gt;0),MIN(DATE($AH$4,12,31),DATE(YEAR(J1763)+$AH$2,MONTH(J1763),DAY(J1763))),DATE(2050,12,31))))</f>
        <v>#VALUE!</v>
      </c>
      <c r="AF1763" s="43">
        <f t="shared" si="277"/>
        <v>1</v>
      </c>
    </row>
    <row r="1764" spans="1:32" x14ac:dyDescent="0.2">
      <c r="A1764" s="11">
        <v>1764</v>
      </c>
      <c r="B1764" s="31" t="s">
        <v>4672</v>
      </c>
      <c r="C1764" s="31" t="s">
        <v>4673</v>
      </c>
      <c r="D1764" s="31" t="s">
        <v>1199</v>
      </c>
      <c r="E1764" s="31" t="s">
        <v>1243</v>
      </c>
      <c r="F1764" s="31" t="s">
        <v>1243</v>
      </c>
      <c r="G1764" s="31" t="s">
        <v>1244</v>
      </c>
      <c r="H1764" s="31" t="s">
        <v>1243</v>
      </c>
      <c r="I1764" s="31" t="s">
        <v>1245</v>
      </c>
      <c r="J1764" s="32">
        <v>28034</v>
      </c>
      <c r="K1764" s="32">
        <v>47484</v>
      </c>
      <c r="L1764" s="33">
        <f t="shared" si="278"/>
        <v>40</v>
      </c>
      <c r="M1764" s="34">
        <f t="shared" si="279"/>
        <v>1</v>
      </c>
      <c r="N1764" s="31">
        <v>40</v>
      </c>
      <c r="O1764" s="31">
        <v>40</v>
      </c>
      <c r="P1764" s="31" t="s">
        <v>1246</v>
      </c>
      <c r="Q1764" s="31" t="s">
        <v>1247</v>
      </c>
      <c r="R1764" s="35" t="s">
        <v>1248</v>
      </c>
      <c r="S1764" s="31" t="s">
        <v>1156</v>
      </c>
      <c r="T1764" s="31"/>
      <c r="U1764" s="36"/>
      <c r="V1764" s="36"/>
      <c r="W1764" s="37">
        <f t="shared" si="270"/>
        <v>1977</v>
      </c>
      <c r="X1764" s="37">
        <f t="shared" si="271"/>
        <v>2029</v>
      </c>
      <c r="Y1764" s="38">
        <f t="shared" si="272"/>
        <v>0</v>
      </c>
      <c r="Z1764" s="39" t="str">
        <f t="shared" si="273"/>
        <v>NW</v>
      </c>
      <c r="AA1764" s="40">
        <f t="shared" si="274"/>
        <v>40</v>
      </c>
      <c r="AB1764" s="41">
        <f>IF(AND(ISNUMBER(MATCH($S1764,[3]Lists!$CU$8:$CU$37,0)),J1764&gt;=DATE(2018,12,31)),$AH$6,$AH$5)</f>
        <v>1</v>
      </c>
      <c r="AC1764" s="41">
        <f t="shared" si="275"/>
        <v>1</v>
      </c>
      <c r="AD1764" s="41">
        <f t="shared" si="276"/>
        <v>1</v>
      </c>
      <c r="AE1764" s="42" t="e">
        <f>MIN($K1764,IF(AND(S1764='[3]Resources - Baseline'!$C$25,$AH$3&gt;0),MIN(DATE(2050,12,31),MAX(DATE($AH$4,12,31),DATE(YEAR(J1764)+$AH$3,MONTH(J1764),DAY(J1764)))),IF(AND(COUNTIFS('[3]Resources - Baseline'!$C$26:$C$37,S1764)=1,$AH$2&gt;0),MIN(DATE($AH$4,12,31),DATE(YEAR(J1764)+$AH$2,MONTH(J1764),DAY(J1764))),DATE(2050,12,31))))</f>
        <v>#VALUE!</v>
      </c>
      <c r="AF1764" s="43">
        <f t="shared" si="277"/>
        <v>1</v>
      </c>
    </row>
    <row r="1765" spans="1:32" x14ac:dyDescent="0.2">
      <c r="A1765" s="11">
        <v>1765</v>
      </c>
      <c r="B1765" s="31" t="s">
        <v>4674</v>
      </c>
      <c r="C1765" s="31" t="s">
        <v>4675</v>
      </c>
      <c r="D1765" s="31" t="s">
        <v>1199</v>
      </c>
      <c r="E1765" s="31" t="s">
        <v>1848</v>
      </c>
      <c r="F1765" s="31" t="s">
        <v>1848</v>
      </c>
      <c r="G1765" s="31" t="s">
        <v>1849</v>
      </c>
      <c r="H1765" s="31" t="s">
        <v>1848</v>
      </c>
      <c r="I1765" s="31" t="s">
        <v>1245</v>
      </c>
      <c r="J1765" s="32">
        <v>22678</v>
      </c>
      <c r="K1765" s="32">
        <v>47484</v>
      </c>
      <c r="L1765" s="33">
        <f t="shared" si="278"/>
        <v>18</v>
      </c>
      <c r="M1765" s="34">
        <f t="shared" si="279"/>
        <v>1</v>
      </c>
      <c r="N1765" s="31">
        <v>18</v>
      </c>
      <c r="O1765" s="31">
        <v>18</v>
      </c>
      <c r="P1765" s="31" t="s">
        <v>1952</v>
      </c>
      <c r="Q1765" s="31" t="s">
        <v>1252</v>
      </c>
      <c r="R1765" s="35" t="s">
        <v>1251</v>
      </c>
      <c r="S1765" s="31" t="s">
        <v>1374</v>
      </c>
      <c r="T1765" s="31"/>
      <c r="U1765" s="36"/>
      <c r="V1765" s="36"/>
      <c r="W1765" s="37">
        <f t="shared" si="270"/>
        <v>1962</v>
      </c>
      <c r="X1765" s="37">
        <f t="shared" si="271"/>
        <v>2029</v>
      </c>
      <c r="Y1765" s="38">
        <f t="shared" si="272"/>
        <v>0</v>
      </c>
      <c r="Z1765" s="39" t="str">
        <f t="shared" si="273"/>
        <v>NW</v>
      </c>
      <c r="AA1765" s="40">
        <f t="shared" si="274"/>
        <v>18</v>
      </c>
      <c r="AB1765" s="41">
        <f>IF(AND(ISNUMBER(MATCH($S1765,[3]Lists!$CU$8:$CU$37,0)),J1765&gt;=DATE(2018,12,31)),$AH$6,$AH$5)</f>
        <v>1</v>
      </c>
      <c r="AC1765" s="41">
        <f t="shared" si="275"/>
        <v>1</v>
      </c>
      <c r="AD1765" s="41">
        <f t="shared" si="276"/>
        <v>1</v>
      </c>
      <c r="AE1765" s="42" t="e">
        <f>MIN($K1765,IF(AND(S1765='[3]Resources - Baseline'!$C$25,$AH$3&gt;0),MIN(DATE(2050,12,31),MAX(DATE($AH$4,12,31),DATE(YEAR(J1765)+$AH$3,MONTH(J1765),DAY(J1765)))),IF(AND(COUNTIFS('[3]Resources - Baseline'!$C$26:$C$37,S1765)=1,$AH$2&gt;0),MIN(DATE($AH$4,12,31),DATE(YEAR(J1765)+$AH$2,MONTH(J1765),DAY(J1765))),DATE(2050,12,31))))</f>
        <v>#VALUE!</v>
      </c>
      <c r="AF1765" s="43">
        <f t="shared" si="277"/>
        <v>1</v>
      </c>
    </row>
    <row r="1766" spans="1:32" x14ac:dyDescent="0.2">
      <c r="A1766" s="11">
        <v>1766</v>
      </c>
      <c r="B1766" s="31" t="s">
        <v>4676</v>
      </c>
      <c r="C1766" s="31" t="s">
        <v>4677</v>
      </c>
      <c r="D1766" s="31" t="s">
        <v>1199</v>
      </c>
      <c r="E1766" s="31" t="s">
        <v>1765</v>
      </c>
      <c r="F1766" s="31" t="s">
        <v>1765</v>
      </c>
      <c r="G1766" s="31" t="s">
        <v>1766</v>
      </c>
      <c r="H1766" s="31" t="s">
        <v>1767</v>
      </c>
      <c r="I1766" s="31" t="s">
        <v>1245</v>
      </c>
      <c r="J1766" s="32">
        <v>42370</v>
      </c>
      <c r="K1766" s="32">
        <v>55153</v>
      </c>
      <c r="L1766" s="33">
        <f t="shared" si="278"/>
        <v>80</v>
      </c>
      <c r="M1766" s="34">
        <f t="shared" si="279"/>
        <v>1</v>
      </c>
      <c r="N1766" s="31">
        <v>80</v>
      </c>
      <c r="O1766" s="31">
        <v>80</v>
      </c>
      <c r="P1766" s="31" t="s">
        <v>1272</v>
      </c>
      <c r="Q1766" s="31" t="s">
        <v>1240</v>
      </c>
      <c r="R1766" s="35" t="s">
        <v>1223</v>
      </c>
      <c r="S1766" s="31" t="s">
        <v>1464</v>
      </c>
      <c r="T1766" s="31"/>
      <c r="U1766" s="36"/>
      <c r="V1766" s="36"/>
      <c r="W1766" s="37">
        <f t="shared" si="270"/>
        <v>2016</v>
      </c>
      <c r="X1766" s="37">
        <f t="shared" si="271"/>
        <v>2050</v>
      </c>
      <c r="Y1766" s="38">
        <f t="shared" si="272"/>
        <v>0</v>
      </c>
      <c r="Z1766" s="39" t="str">
        <f t="shared" si="273"/>
        <v>NW</v>
      </c>
      <c r="AA1766" s="40">
        <f t="shared" si="274"/>
        <v>80</v>
      </c>
      <c r="AB1766" s="41">
        <f>IF(AND(ISNUMBER(MATCH($S1766,[3]Lists!$CU$8:$CU$37,0)),J1766&gt;=DATE(2018,12,31)),$AH$6,$AH$5)</f>
        <v>1</v>
      </c>
      <c r="AC1766" s="41">
        <f t="shared" si="275"/>
        <v>1</v>
      </c>
      <c r="AD1766" s="41">
        <f t="shared" si="276"/>
        <v>1</v>
      </c>
      <c r="AE1766" s="42" t="e">
        <f>MIN($K1766,IF(AND(S1766='[3]Resources - Baseline'!$C$25,$AH$3&gt;0),MIN(DATE(2050,12,31),MAX(DATE($AH$4,12,31),DATE(YEAR(J1766)+$AH$3,MONTH(J1766),DAY(J1766)))),IF(AND(COUNTIFS('[3]Resources - Baseline'!$C$26:$C$37,S1766)=1,$AH$2&gt;0),MIN(DATE($AH$4,12,31),DATE(YEAR(J1766)+$AH$2,MONTH(J1766),DAY(J1766))),DATE(2050,12,31))))</f>
        <v>#VALUE!</v>
      </c>
      <c r="AF1766" s="43">
        <f t="shared" si="277"/>
        <v>1</v>
      </c>
    </row>
    <row r="1767" spans="1:32" x14ac:dyDescent="0.2">
      <c r="A1767" s="11">
        <v>1767</v>
      </c>
      <c r="B1767" s="31" t="s">
        <v>4678</v>
      </c>
      <c r="C1767" s="31" t="s">
        <v>4679</v>
      </c>
      <c r="D1767" s="31" t="s">
        <v>1199</v>
      </c>
      <c r="E1767" s="31" t="s">
        <v>1329</v>
      </c>
      <c r="F1767" s="31" t="s">
        <v>1329</v>
      </c>
      <c r="G1767" s="31" t="s">
        <v>1330</v>
      </c>
      <c r="H1767" s="31" t="s">
        <v>1202</v>
      </c>
      <c r="I1767" s="31" t="s">
        <v>1203</v>
      </c>
      <c r="J1767" s="32">
        <v>38139</v>
      </c>
      <c r="K1767" s="32">
        <v>55123</v>
      </c>
      <c r="L1767" s="33">
        <f t="shared" si="278"/>
        <v>7</v>
      </c>
      <c r="M1767" s="34">
        <f t="shared" si="279"/>
        <v>1</v>
      </c>
      <c r="N1767" s="31">
        <v>7</v>
      </c>
      <c r="O1767" s="31">
        <v>7</v>
      </c>
      <c r="P1767" s="31" t="s">
        <v>1251</v>
      </c>
      <c r="Q1767" s="31" t="s">
        <v>1252</v>
      </c>
      <c r="R1767" s="35" t="s">
        <v>1251</v>
      </c>
      <c r="S1767" s="31" t="s">
        <v>1253</v>
      </c>
      <c r="T1767" s="31"/>
      <c r="U1767" s="36"/>
      <c r="V1767" s="36"/>
      <c r="W1767" s="37">
        <f t="shared" si="270"/>
        <v>2004</v>
      </c>
      <c r="X1767" s="37">
        <f t="shared" si="271"/>
        <v>2050</v>
      </c>
      <c r="Y1767" s="38">
        <f t="shared" si="272"/>
        <v>0</v>
      </c>
      <c r="Z1767" s="39" t="str">
        <f t="shared" si="273"/>
        <v>Excluded</v>
      </c>
      <c r="AA1767" s="40">
        <f t="shared" si="274"/>
        <v>7</v>
      </c>
      <c r="AB1767" s="41">
        <f>IF(AND(ISNUMBER(MATCH($S1767,[3]Lists!$CU$8:$CU$37,0)),J1767&gt;=DATE(2018,12,31)),$AH$6,$AH$5)</f>
        <v>1</v>
      </c>
      <c r="AC1767" s="41">
        <f t="shared" si="275"/>
        <v>1</v>
      </c>
      <c r="AD1767" s="41">
        <f t="shared" si="276"/>
        <v>1</v>
      </c>
      <c r="AE1767" s="42" t="e">
        <f>MIN($K1767,IF(AND(S1767='[3]Resources - Baseline'!$C$25,$AH$3&gt;0),MIN(DATE(2050,12,31),MAX(DATE($AH$4,12,31),DATE(YEAR(J1767)+$AH$3,MONTH(J1767),DAY(J1767)))),IF(AND(COUNTIFS('[3]Resources - Baseline'!$C$26:$C$37,S1767)=1,$AH$2&gt;0),MIN(DATE($AH$4,12,31),DATE(YEAR(J1767)+$AH$2,MONTH(J1767),DAY(J1767))),DATE(2050,12,31))))</f>
        <v>#VALUE!</v>
      </c>
      <c r="AF1767" s="43">
        <f t="shared" si="277"/>
        <v>1</v>
      </c>
    </row>
    <row r="1768" spans="1:32" x14ac:dyDescent="0.2">
      <c r="A1768" s="11">
        <v>1768</v>
      </c>
      <c r="B1768" s="31" t="s">
        <v>4680</v>
      </c>
      <c r="C1768" s="31" t="s">
        <v>4681</v>
      </c>
      <c r="D1768" s="31" t="s">
        <v>1199</v>
      </c>
      <c r="E1768" s="31" t="s">
        <v>1200</v>
      </c>
      <c r="F1768" s="31" t="s">
        <v>1200</v>
      </c>
      <c r="G1768" s="31" t="s">
        <v>1201</v>
      </c>
      <c r="H1768" s="31" t="s">
        <v>1202</v>
      </c>
      <c r="I1768" s="31" t="s">
        <v>1203</v>
      </c>
      <c r="J1768" s="32">
        <v>37358</v>
      </c>
      <c r="K1768" s="32">
        <v>51238</v>
      </c>
      <c r="L1768" s="33">
        <f t="shared" si="278"/>
        <v>290</v>
      </c>
      <c r="M1768" s="34">
        <f t="shared" si="279"/>
        <v>1</v>
      </c>
      <c r="N1768" s="31">
        <v>290</v>
      </c>
      <c r="O1768" s="31">
        <v>290</v>
      </c>
      <c r="P1768" s="31" t="s">
        <v>1289</v>
      </c>
      <c r="Q1768" s="31" t="s">
        <v>1290</v>
      </c>
      <c r="R1768" s="35" t="s">
        <v>1291</v>
      </c>
      <c r="S1768" s="31" t="s">
        <v>1562</v>
      </c>
      <c r="T1768" s="31"/>
      <c r="U1768" s="36"/>
      <c r="V1768" s="36"/>
      <c r="W1768" s="37">
        <f t="shared" si="270"/>
        <v>2002</v>
      </c>
      <c r="X1768" s="37">
        <f t="shared" si="271"/>
        <v>2039</v>
      </c>
      <c r="Y1768" s="38">
        <f t="shared" si="272"/>
        <v>0</v>
      </c>
      <c r="Z1768" s="39" t="str">
        <f t="shared" si="273"/>
        <v>Excluded</v>
      </c>
      <c r="AA1768" s="40">
        <f t="shared" si="274"/>
        <v>290</v>
      </c>
      <c r="AB1768" s="41">
        <f>IF(AND(ISNUMBER(MATCH($S1768,[3]Lists!$CU$8:$CU$37,0)),J1768&gt;=DATE(2018,12,31)),$AH$6,$AH$5)</f>
        <v>1</v>
      </c>
      <c r="AC1768" s="41">
        <f t="shared" si="275"/>
        <v>1</v>
      </c>
      <c r="AD1768" s="41">
        <f t="shared" si="276"/>
        <v>1</v>
      </c>
      <c r="AE1768" s="42" t="e">
        <f>MIN($K1768,IF(AND(S1768='[3]Resources - Baseline'!$C$25,$AH$3&gt;0),MIN(DATE(2050,12,31),MAX(DATE($AH$4,12,31),DATE(YEAR(J1768)+$AH$3,MONTH(J1768),DAY(J1768)))),IF(AND(COUNTIFS('[3]Resources - Baseline'!$C$26:$C$37,S1768)=1,$AH$2&gt;0),MIN(DATE($AH$4,12,31),DATE(YEAR(J1768)+$AH$2,MONTH(J1768),DAY(J1768))),DATE(2050,12,31))))</f>
        <v>#VALUE!</v>
      </c>
      <c r="AF1768" s="43">
        <f t="shared" si="277"/>
        <v>1</v>
      </c>
    </row>
    <row r="1769" spans="1:32" x14ac:dyDescent="0.2">
      <c r="A1769" s="11">
        <v>1769</v>
      </c>
      <c r="B1769" s="31" t="s">
        <v>459</v>
      </c>
      <c r="C1769" s="31" t="s">
        <v>4682</v>
      </c>
      <c r="D1769" s="31" t="s">
        <v>1220</v>
      </c>
      <c r="E1769" s="31" t="s">
        <v>231</v>
      </c>
      <c r="F1769" s="31" t="s">
        <v>231</v>
      </c>
      <c r="G1769" s="31" t="s">
        <v>1212</v>
      </c>
      <c r="H1769" s="31" t="s">
        <v>231</v>
      </c>
      <c r="I1769" s="31" t="s">
        <v>1213</v>
      </c>
      <c r="J1769" s="32">
        <v>41638</v>
      </c>
      <c r="K1769" s="32">
        <v>55153</v>
      </c>
      <c r="L1769" s="33">
        <f t="shared" si="278"/>
        <v>126</v>
      </c>
      <c r="M1769" s="34">
        <f t="shared" si="279"/>
        <v>1</v>
      </c>
      <c r="N1769" s="31">
        <v>126</v>
      </c>
      <c r="O1769" s="31">
        <v>126</v>
      </c>
      <c r="P1769" s="31" t="s">
        <v>96</v>
      </c>
      <c r="Q1769" s="31" t="s">
        <v>3059</v>
      </c>
      <c r="R1769" s="35" t="s">
        <v>3060</v>
      </c>
      <c r="S1769" s="31" t="s">
        <v>1217</v>
      </c>
      <c r="T1769" s="31"/>
      <c r="U1769" s="36"/>
      <c r="V1769" s="36"/>
      <c r="W1769" s="37">
        <f t="shared" si="270"/>
        <v>2014</v>
      </c>
      <c r="X1769" s="37">
        <f t="shared" si="271"/>
        <v>2050</v>
      </c>
      <c r="Y1769" s="38">
        <f t="shared" si="272"/>
        <v>0</v>
      </c>
      <c r="Z1769" s="39" t="str">
        <f t="shared" si="273"/>
        <v>CAISO</v>
      </c>
      <c r="AA1769" s="40">
        <f t="shared" si="274"/>
        <v>126</v>
      </c>
      <c r="AB1769" s="41">
        <f>IF(AND(ISNUMBER(MATCH($S1769,[3]Lists!$CU$8:$CU$37,0)),J1769&gt;=DATE(2018,12,31)),$AH$6,$AH$5)</f>
        <v>1</v>
      </c>
      <c r="AC1769" s="41">
        <f t="shared" si="275"/>
        <v>1</v>
      </c>
      <c r="AD1769" s="41">
        <f t="shared" si="276"/>
        <v>1</v>
      </c>
      <c r="AE1769" s="42" t="e">
        <f>MIN($K1769,IF(AND(S1769='[3]Resources - Baseline'!$C$25,$AH$3&gt;0),MIN(DATE(2050,12,31),MAX(DATE($AH$4,12,31),DATE(YEAR(J1769)+$AH$3,MONTH(J1769),DAY(J1769)))),IF(AND(COUNTIFS('[3]Resources - Baseline'!$C$26:$C$37,S1769)=1,$AH$2&gt;0),MIN(DATE($AH$4,12,31),DATE(YEAR(J1769)+$AH$2,MONTH(J1769),DAY(J1769))),DATE(2050,12,31))))</f>
        <v>#VALUE!</v>
      </c>
      <c r="AF1769" s="43">
        <f t="shared" si="277"/>
        <v>1</v>
      </c>
    </row>
    <row r="1770" spans="1:32" x14ac:dyDescent="0.2">
      <c r="A1770" s="11">
        <v>1770</v>
      </c>
      <c r="B1770" s="31" t="s">
        <v>4683</v>
      </c>
      <c r="C1770" s="31" t="s">
        <v>4684</v>
      </c>
      <c r="D1770" s="31" t="s">
        <v>1220</v>
      </c>
      <c r="E1770" s="31" t="s">
        <v>231</v>
      </c>
      <c r="F1770" s="31" t="s">
        <v>231</v>
      </c>
      <c r="G1770" s="31" t="s">
        <v>1212</v>
      </c>
      <c r="H1770" s="31" t="s">
        <v>231</v>
      </c>
      <c r="I1770" s="31" t="s">
        <v>1213</v>
      </c>
      <c r="J1770" s="32">
        <v>41638</v>
      </c>
      <c r="K1770" s="32">
        <v>55153</v>
      </c>
      <c r="L1770" s="33">
        <f t="shared" si="278"/>
        <v>133</v>
      </c>
      <c r="M1770" s="34">
        <f t="shared" si="279"/>
        <v>1</v>
      </c>
      <c r="N1770" s="31">
        <v>133</v>
      </c>
      <c r="O1770" s="31">
        <v>133</v>
      </c>
      <c r="P1770" s="31" t="s">
        <v>96</v>
      </c>
      <c r="Q1770" s="31" t="s">
        <v>3059</v>
      </c>
      <c r="R1770" s="35" t="s">
        <v>3060</v>
      </c>
      <c r="S1770" s="31" t="s">
        <v>1217</v>
      </c>
      <c r="T1770" s="31"/>
      <c r="U1770" s="36"/>
      <c r="V1770" s="36"/>
      <c r="W1770" s="37">
        <f t="shared" si="270"/>
        <v>2014</v>
      </c>
      <c r="X1770" s="37">
        <f t="shared" si="271"/>
        <v>2050</v>
      </c>
      <c r="Y1770" s="38">
        <f t="shared" si="272"/>
        <v>0</v>
      </c>
      <c r="Z1770" s="39" t="str">
        <f t="shared" si="273"/>
        <v>CAISO</v>
      </c>
      <c r="AA1770" s="40">
        <f t="shared" si="274"/>
        <v>133</v>
      </c>
      <c r="AB1770" s="41">
        <f>IF(AND(ISNUMBER(MATCH($S1770,[3]Lists!$CU$8:$CU$37,0)),J1770&gt;=DATE(2018,12,31)),$AH$6,$AH$5)</f>
        <v>1</v>
      </c>
      <c r="AC1770" s="41">
        <f t="shared" si="275"/>
        <v>1</v>
      </c>
      <c r="AD1770" s="41">
        <f t="shared" si="276"/>
        <v>1</v>
      </c>
      <c r="AE1770" s="42" t="e">
        <f>MIN($K1770,IF(AND(S1770='[3]Resources - Baseline'!$C$25,$AH$3&gt;0),MIN(DATE(2050,12,31),MAX(DATE($AH$4,12,31),DATE(YEAR(J1770)+$AH$3,MONTH(J1770),DAY(J1770)))),IF(AND(COUNTIFS('[3]Resources - Baseline'!$C$26:$C$37,S1770)=1,$AH$2&gt;0),MIN(DATE($AH$4,12,31),DATE(YEAR(J1770)+$AH$2,MONTH(J1770),DAY(J1770))),DATE(2050,12,31))))</f>
        <v>#VALUE!</v>
      </c>
      <c r="AF1770" s="43">
        <f t="shared" si="277"/>
        <v>1</v>
      </c>
    </row>
    <row r="1771" spans="1:32" x14ac:dyDescent="0.2">
      <c r="A1771" s="11">
        <v>1771</v>
      </c>
      <c r="B1771" s="31" t="s">
        <v>461</v>
      </c>
      <c r="C1771" s="31" t="s">
        <v>4685</v>
      </c>
      <c r="D1771" s="31" t="s">
        <v>1220</v>
      </c>
      <c r="E1771" s="31" t="s">
        <v>231</v>
      </c>
      <c r="F1771" s="31" t="s">
        <v>231</v>
      </c>
      <c r="G1771" s="31" t="s">
        <v>1212</v>
      </c>
      <c r="H1771" s="31" t="s">
        <v>231</v>
      </c>
      <c r="I1771" s="31" t="s">
        <v>1213</v>
      </c>
      <c r="J1771" s="32">
        <v>41638</v>
      </c>
      <c r="K1771" s="32">
        <v>55153</v>
      </c>
      <c r="L1771" s="33">
        <f t="shared" si="278"/>
        <v>133</v>
      </c>
      <c r="M1771" s="34">
        <f t="shared" si="279"/>
        <v>1</v>
      </c>
      <c r="N1771" s="31">
        <v>133</v>
      </c>
      <c r="O1771" s="31">
        <v>133</v>
      </c>
      <c r="P1771" s="31" t="s">
        <v>96</v>
      </c>
      <c r="Q1771" s="31" t="s">
        <v>3059</v>
      </c>
      <c r="R1771" s="35" t="s">
        <v>3060</v>
      </c>
      <c r="S1771" s="31" t="s">
        <v>1217</v>
      </c>
      <c r="T1771" s="31"/>
      <c r="U1771" s="36"/>
      <c r="V1771" s="36"/>
      <c r="W1771" s="37">
        <f t="shared" si="270"/>
        <v>2014</v>
      </c>
      <c r="X1771" s="37">
        <f t="shared" si="271"/>
        <v>2050</v>
      </c>
      <c r="Y1771" s="38">
        <f t="shared" si="272"/>
        <v>0</v>
      </c>
      <c r="Z1771" s="39" t="str">
        <f t="shared" si="273"/>
        <v>CAISO</v>
      </c>
      <c r="AA1771" s="40">
        <f t="shared" si="274"/>
        <v>133</v>
      </c>
      <c r="AB1771" s="41">
        <f>IF(AND(ISNUMBER(MATCH($S1771,[3]Lists!$CU$8:$CU$37,0)),J1771&gt;=DATE(2018,12,31)),$AH$6,$AH$5)</f>
        <v>1</v>
      </c>
      <c r="AC1771" s="41">
        <f t="shared" si="275"/>
        <v>1</v>
      </c>
      <c r="AD1771" s="41">
        <f t="shared" si="276"/>
        <v>1</v>
      </c>
      <c r="AE1771" s="42" t="e">
        <f>MIN($K1771,IF(AND(S1771='[3]Resources - Baseline'!$C$25,$AH$3&gt;0),MIN(DATE(2050,12,31),MAX(DATE($AH$4,12,31),DATE(YEAR(J1771)+$AH$3,MONTH(J1771),DAY(J1771)))),IF(AND(COUNTIFS('[3]Resources - Baseline'!$C$26:$C$37,S1771)=1,$AH$2&gt;0),MIN(DATE($AH$4,12,31),DATE(YEAR(J1771)+$AH$2,MONTH(J1771),DAY(J1771))),DATE(2050,12,31))))</f>
        <v>#VALUE!</v>
      </c>
      <c r="AF1771" s="43">
        <f t="shared" si="277"/>
        <v>1</v>
      </c>
    </row>
    <row r="1772" spans="1:32" x14ac:dyDescent="0.2">
      <c r="A1772" s="11">
        <v>1772</v>
      </c>
      <c r="B1772" s="31" t="s">
        <v>4686</v>
      </c>
      <c r="C1772" s="31" t="s">
        <v>4687</v>
      </c>
      <c r="D1772" s="31" t="s">
        <v>1220</v>
      </c>
      <c r="E1772" s="31" t="s">
        <v>252</v>
      </c>
      <c r="F1772" s="31" t="s">
        <v>252</v>
      </c>
      <c r="G1772" s="31" t="s">
        <v>1238</v>
      </c>
      <c r="H1772" s="31" t="s">
        <v>252</v>
      </c>
      <c r="I1772" s="31" t="s">
        <v>1213</v>
      </c>
      <c r="J1772" s="32">
        <v>41702</v>
      </c>
      <c r="K1772" s="32">
        <v>55153</v>
      </c>
      <c r="L1772" s="33">
        <f t="shared" si="278"/>
        <v>150</v>
      </c>
      <c r="M1772" s="34">
        <f t="shared" si="279"/>
        <v>0.75</v>
      </c>
      <c r="N1772" s="31">
        <v>150</v>
      </c>
      <c r="O1772" s="31">
        <v>200</v>
      </c>
      <c r="P1772" s="31" t="s">
        <v>96</v>
      </c>
      <c r="Q1772" s="31" t="s">
        <v>1222</v>
      </c>
      <c r="R1772" s="35" t="s">
        <v>1223</v>
      </c>
      <c r="S1772" s="31" t="s">
        <v>1217</v>
      </c>
      <c r="T1772" s="31"/>
      <c r="U1772" s="36"/>
      <c r="V1772" s="36"/>
      <c r="W1772" s="37">
        <f t="shared" si="270"/>
        <v>2014</v>
      </c>
      <c r="X1772" s="37">
        <f t="shared" si="271"/>
        <v>2050</v>
      </c>
      <c r="Y1772" s="38">
        <f t="shared" si="272"/>
        <v>0</v>
      </c>
      <c r="Z1772" s="39" t="str">
        <f t="shared" si="273"/>
        <v>CAISO</v>
      </c>
      <c r="AA1772" s="40">
        <f t="shared" si="274"/>
        <v>200</v>
      </c>
      <c r="AB1772" s="41">
        <f>IF(AND(ISNUMBER(MATCH($S1772,[3]Lists!$CU$8:$CU$37,0)),J1772&gt;=DATE(2018,12,31)),$AH$6,$AH$5)</f>
        <v>1</v>
      </c>
      <c r="AC1772" s="41">
        <f t="shared" si="275"/>
        <v>1</v>
      </c>
      <c r="AD1772" s="41">
        <f t="shared" si="276"/>
        <v>1</v>
      </c>
      <c r="AE1772" s="42" t="e">
        <f>MIN($K1772,IF(AND(S1772='[3]Resources - Baseline'!$C$25,$AH$3&gt;0),MIN(DATE(2050,12,31),MAX(DATE($AH$4,12,31),DATE(YEAR(J1772)+$AH$3,MONTH(J1772),DAY(J1772)))),IF(AND(COUNTIFS('[3]Resources - Baseline'!$C$26:$C$37,S1772)=1,$AH$2&gt;0),MIN(DATE($AH$4,12,31),DATE(YEAR(J1772)+$AH$2,MONTH(J1772),DAY(J1772))),DATE(2050,12,31))))</f>
        <v>#VALUE!</v>
      </c>
      <c r="AF1772" s="43">
        <f t="shared" si="277"/>
        <v>1</v>
      </c>
    </row>
    <row r="1773" spans="1:32" x14ac:dyDescent="0.2">
      <c r="A1773" s="11">
        <v>1773</v>
      </c>
      <c r="B1773" s="31" t="s">
        <v>4688</v>
      </c>
      <c r="C1773" s="31" t="s">
        <v>4689</v>
      </c>
      <c r="D1773" s="31" t="s">
        <v>1220</v>
      </c>
      <c r="E1773" s="31" t="s">
        <v>252</v>
      </c>
      <c r="F1773" s="31" t="s">
        <v>252</v>
      </c>
      <c r="G1773" s="31" t="s">
        <v>1238</v>
      </c>
      <c r="H1773" s="31" t="s">
        <v>252</v>
      </c>
      <c r="I1773" s="31" t="s">
        <v>1213</v>
      </c>
      <c r="J1773" s="32">
        <v>43728</v>
      </c>
      <c r="K1773" s="32">
        <v>55153</v>
      </c>
      <c r="L1773" s="33">
        <f t="shared" si="278"/>
        <v>200</v>
      </c>
      <c r="M1773" s="34">
        <f>IFERROR(N1773/O1773,0)</f>
        <v>1.3333333333333333</v>
      </c>
      <c r="N1773" s="31">
        <v>200</v>
      </c>
      <c r="O1773" s="31">
        <v>150</v>
      </c>
      <c r="P1773" s="31" t="s">
        <v>96</v>
      </c>
      <c r="Q1773" s="31" t="s">
        <v>1222</v>
      </c>
      <c r="R1773" s="35" t="s">
        <v>1223</v>
      </c>
      <c r="S1773" s="31" t="s">
        <v>1217</v>
      </c>
      <c r="T1773" s="31"/>
      <c r="U1773" s="36"/>
      <c r="V1773" s="36"/>
      <c r="W1773" s="37">
        <f>IF(J1773&lt;DATE(YEAR(J1773),7,1),YEAR(J1773),YEAR(J1773)+1)</f>
        <v>2020</v>
      </c>
      <c r="X1773" s="37">
        <f>IF(K1773&gt;=DATE(YEAR(K1773),7,1),YEAR(K1773),YEAR(K1773)-1)</f>
        <v>2050</v>
      </c>
      <c r="Y1773" s="38">
        <f>IF(ISBLANK(U1773),0,O1773-U1773)</f>
        <v>0</v>
      </c>
      <c r="Z1773" s="39" t="str">
        <f>IF(ISBLANK(T1773),I1773,T1773)</f>
        <v>CAISO</v>
      </c>
      <c r="AA1773" s="40">
        <f>IF(ISBLANK(U1773),O1773,U1773)</f>
        <v>150</v>
      </c>
      <c r="AB1773" s="41">
        <f>IF(AND(ISNUMBER(MATCH($S1773,[3]Lists!$CU$8:$CU$37,0)),J1773&gt;=DATE(2018,12,31)),$AH$6,$AH$5)</f>
        <v>0.95</v>
      </c>
      <c r="AC1773" s="41">
        <f>IF(ISBLANK(S1773),0,1)</f>
        <v>1</v>
      </c>
      <c r="AD1773" s="41">
        <f>AC1773</f>
        <v>1</v>
      </c>
      <c r="AE1773" s="42" t="e">
        <f>MIN($K1773,IF(AND(S1773='[3]Resources - Baseline'!$C$25,$AH$3&gt;0),MIN(DATE(2050,12,31),MAX(DATE($AH$4,12,31),DATE(YEAR(J1773)+$AH$3,MONTH(J1773),DAY(J1773)))),IF(AND(COUNTIFS('[3]Resources - Baseline'!$C$26:$C$37,S1773)=1,$AH$2&gt;0),MIN(DATE($AH$4,12,31),DATE(YEAR(J1773)+$AH$2,MONTH(J1773),DAY(J1773))),DATE(2050,12,31))))</f>
        <v>#VALUE!</v>
      </c>
      <c r="AF1773" s="43">
        <f t="shared" si="277"/>
        <v>1</v>
      </c>
    </row>
    <row r="1774" spans="1:32" x14ac:dyDescent="0.2">
      <c r="A1774" s="11">
        <v>1774</v>
      </c>
      <c r="B1774" s="31" t="s">
        <v>4690</v>
      </c>
      <c r="C1774" s="31" t="s">
        <v>4691</v>
      </c>
      <c r="D1774" s="31" t="s">
        <v>1220</v>
      </c>
      <c r="E1774" s="31" t="s">
        <v>252</v>
      </c>
      <c r="F1774" s="31" t="s">
        <v>252</v>
      </c>
      <c r="G1774" s="31" t="s">
        <v>1238</v>
      </c>
      <c r="H1774" s="31" t="s">
        <v>252</v>
      </c>
      <c r="I1774" s="31" t="s">
        <v>1213</v>
      </c>
      <c r="J1774" s="32">
        <v>42390</v>
      </c>
      <c r="K1774" s="32">
        <v>55153</v>
      </c>
      <c r="L1774" s="33">
        <f t="shared" si="278"/>
        <v>150</v>
      </c>
      <c r="M1774" s="34">
        <f t="shared" si="279"/>
        <v>1</v>
      </c>
      <c r="N1774" s="31">
        <v>150</v>
      </c>
      <c r="O1774" s="31">
        <v>150</v>
      </c>
      <c r="P1774" s="31" t="s">
        <v>96</v>
      </c>
      <c r="Q1774" s="31" t="s">
        <v>1222</v>
      </c>
      <c r="R1774" s="35" t="s">
        <v>1223</v>
      </c>
      <c r="S1774" s="31" t="s">
        <v>1217</v>
      </c>
      <c r="T1774" s="31"/>
      <c r="U1774" s="36"/>
      <c r="V1774" s="36"/>
      <c r="W1774" s="37">
        <f t="shared" si="270"/>
        <v>2016</v>
      </c>
      <c r="X1774" s="37">
        <f t="shared" si="271"/>
        <v>2050</v>
      </c>
      <c r="Y1774" s="38">
        <f t="shared" si="272"/>
        <v>0</v>
      </c>
      <c r="Z1774" s="39" t="str">
        <f t="shared" si="273"/>
        <v>CAISO</v>
      </c>
      <c r="AA1774" s="40">
        <f t="shared" si="274"/>
        <v>150</v>
      </c>
      <c r="AB1774" s="41">
        <f>IF(AND(ISNUMBER(MATCH($S1774,[3]Lists!$CU$8:$CU$37,0)),J1774&gt;=DATE(2018,12,31)),$AH$6,$AH$5)</f>
        <v>1</v>
      </c>
      <c r="AC1774" s="41">
        <f t="shared" si="275"/>
        <v>1</v>
      </c>
      <c r="AD1774" s="41">
        <f t="shared" si="276"/>
        <v>1</v>
      </c>
      <c r="AE1774" s="42" t="e">
        <f>MIN($K1774,IF(AND(S1774='[3]Resources - Baseline'!$C$25,$AH$3&gt;0),MIN(DATE(2050,12,31),MAX(DATE($AH$4,12,31),DATE(YEAR(J1774)+$AH$3,MONTH(J1774),DAY(J1774)))),IF(AND(COUNTIFS('[3]Resources - Baseline'!$C$26:$C$37,S1774)=1,$AH$2&gt;0),MIN(DATE($AH$4,12,31),DATE(YEAR(J1774)+$AH$2,MONTH(J1774),DAY(J1774))),DATE(2050,12,31))))</f>
        <v>#VALUE!</v>
      </c>
      <c r="AF1774" s="43">
        <f t="shared" si="277"/>
        <v>1</v>
      </c>
    </row>
    <row r="1775" spans="1:32" x14ac:dyDescent="0.2">
      <c r="A1775" s="11">
        <v>1775</v>
      </c>
      <c r="B1775" s="31" t="s">
        <v>4692</v>
      </c>
      <c r="C1775" s="31" t="s">
        <v>4693</v>
      </c>
      <c r="D1775" s="31" t="s">
        <v>1199</v>
      </c>
      <c r="E1775" s="31" t="s">
        <v>1333</v>
      </c>
      <c r="F1775" s="31" t="s">
        <v>1333</v>
      </c>
      <c r="G1775" s="31" t="s">
        <v>1334</v>
      </c>
      <c r="H1775" s="31" t="s">
        <v>1333</v>
      </c>
      <c r="I1775" s="31" t="s">
        <v>1203</v>
      </c>
      <c r="J1775" s="32">
        <v>42369</v>
      </c>
      <c r="K1775" s="32">
        <v>55153</v>
      </c>
      <c r="L1775" s="33">
        <f t="shared" si="278"/>
        <v>124.1</v>
      </c>
      <c r="M1775" s="34">
        <f t="shared" si="279"/>
        <v>1</v>
      </c>
      <c r="N1775" s="31">
        <v>124.1</v>
      </c>
      <c r="O1775" s="31">
        <v>124.1</v>
      </c>
      <c r="P1775" s="31" t="s">
        <v>1230</v>
      </c>
      <c r="Q1775" s="31" t="s">
        <v>1231</v>
      </c>
      <c r="R1775" s="35" t="s">
        <v>1232</v>
      </c>
      <c r="S1775" s="31" t="s">
        <v>1570</v>
      </c>
      <c r="T1775" s="31"/>
      <c r="U1775" s="36"/>
      <c r="V1775" s="36"/>
      <c r="W1775" s="37">
        <f t="shared" si="270"/>
        <v>2016</v>
      </c>
      <c r="X1775" s="37">
        <f t="shared" si="271"/>
        <v>2050</v>
      </c>
      <c r="Y1775" s="38">
        <f t="shared" si="272"/>
        <v>0</v>
      </c>
      <c r="Z1775" s="39" t="str">
        <f t="shared" si="273"/>
        <v>Excluded</v>
      </c>
      <c r="AA1775" s="40">
        <f t="shared" si="274"/>
        <v>124.1</v>
      </c>
      <c r="AB1775" s="41">
        <f>IF(AND(ISNUMBER(MATCH($S1775,[3]Lists!$CU$8:$CU$37,0)),J1775&gt;=DATE(2018,12,31)),$AH$6,$AH$5)</f>
        <v>1</v>
      </c>
      <c r="AC1775" s="41">
        <f t="shared" si="275"/>
        <v>1</v>
      </c>
      <c r="AD1775" s="41">
        <f t="shared" si="276"/>
        <v>1</v>
      </c>
      <c r="AE1775" s="42" t="e">
        <f>MIN($K1775,IF(AND(S1775='[3]Resources - Baseline'!$C$25,$AH$3&gt;0),MIN(DATE(2050,12,31),MAX(DATE($AH$4,12,31),DATE(YEAR(J1775)+$AH$3,MONTH(J1775),DAY(J1775)))),IF(AND(COUNTIFS('[3]Resources - Baseline'!$C$26:$C$37,S1775)=1,$AH$2&gt;0),MIN(DATE($AH$4,12,31),DATE(YEAR(J1775)+$AH$2,MONTH(J1775),DAY(J1775))),DATE(2050,12,31))))</f>
        <v>#VALUE!</v>
      </c>
      <c r="AF1775" s="43">
        <f t="shared" si="277"/>
        <v>1</v>
      </c>
    </row>
    <row r="1776" spans="1:32" x14ac:dyDescent="0.2">
      <c r="A1776" s="11">
        <v>1776</v>
      </c>
      <c r="B1776" s="31" t="s">
        <v>4694</v>
      </c>
      <c r="C1776" s="31" t="s">
        <v>4695</v>
      </c>
      <c r="D1776" s="31" t="s">
        <v>1199</v>
      </c>
      <c r="E1776" s="31" t="s">
        <v>1333</v>
      </c>
      <c r="F1776" s="31" t="s">
        <v>1333</v>
      </c>
      <c r="G1776" s="31" t="s">
        <v>1334</v>
      </c>
      <c r="H1776" s="31" t="s">
        <v>1333</v>
      </c>
      <c r="I1776" s="31" t="s">
        <v>1203</v>
      </c>
      <c r="J1776" s="32">
        <v>42369</v>
      </c>
      <c r="K1776" s="32">
        <v>55153</v>
      </c>
      <c r="L1776" s="33">
        <f t="shared" si="278"/>
        <v>125.8</v>
      </c>
      <c r="M1776" s="34">
        <f t="shared" si="279"/>
        <v>1</v>
      </c>
      <c r="N1776" s="31">
        <v>125.8</v>
      </c>
      <c r="O1776" s="31">
        <v>125.8</v>
      </c>
      <c r="P1776" s="31" t="s">
        <v>1230</v>
      </c>
      <c r="Q1776" s="31" t="s">
        <v>1231</v>
      </c>
      <c r="R1776" s="35" t="s">
        <v>1232</v>
      </c>
      <c r="S1776" s="31" t="s">
        <v>1570</v>
      </c>
      <c r="T1776" s="31"/>
      <c r="U1776" s="36"/>
      <c r="V1776" s="36"/>
      <c r="W1776" s="37">
        <f t="shared" si="270"/>
        <v>2016</v>
      </c>
      <c r="X1776" s="37">
        <f t="shared" si="271"/>
        <v>2050</v>
      </c>
      <c r="Y1776" s="38">
        <f t="shared" si="272"/>
        <v>0</v>
      </c>
      <c r="Z1776" s="39" t="str">
        <f t="shared" si="273"/>
        <v>Excluded</v>
      </c>
      <c r="AA1776" s="40">
        <f t="shared" si="274"/>
        <v>125.8</v>
      </c>
      <c r="AB1776" s="41">
        <f>IF(AND(ISNUMBER(MATCH($S1776,[3]Lists!$CU$8:$CU$37,0)),J1776&gt;=DATE(2018,12,31)),$AH$6,$AH$5)</f>
        <v>1</v>
      </c>
      <c r="AC1776" s="41">
        <f t="shared" si="275"/>
        <v>1</v>
      </c>
      <c r="AD1776" s="41">
        <f t="shared" si="276"/>
        <v>1</v>
      </c>
      <c r="AE1776" s="42" t="e">
        <f>MIN($K1776,IF(AND(S1776='[3]Resources - Baseline'!$C$25,$AH$3&gt;0),MIN(DATE(2050,12,31),MAX(DATE($AH$4,12,31),DATE(YEAR(J1776)+$AH$3,MONTH(J1776),DAY(J1776)))),IF(AND(COUNTIFS('[3]Resources - Baseline'!$C$26:$C$37,S1776)=1,$AH$2&gt;0),MIN(DATE($AH$4,12,31),DATE(YEAR(J1776)+$AH$2,MONTH(J1776),DAY(J1776))),DATE(2050,12,31))))</f>
        <v>#VALUE!</v>
      </c>
      <c r="AF1776" s="43">
        <f t="shared" si="277"/>
        <v>1</v>
      </c>
    </row>
    <row r="1777" spans="1:32" x14ac:dyDescent="0.2">
      <c r="A1777" s="11">
        <v>1777</v>
      </c>
      <c r="B1777" s="31" t="s">
        <v>4696</v>
      </c>
      <c r="C1777" s="31" t="s">
        <v>4697</v>
      </c>
      <c r="D1777" s="31" t="s">
        <v>1220</v>
      </c>
      <c r="E1777" s="31" t="s">
        <v>252</v>
      </c>
      <c r="F1777" s="31" t="s">
        <v>252</v>
      </c>
      <c r="G1777" s="31" t="s">
        <v>1238</v>
      </c>
      <c r="H1777" s="31" t="s">
        <v>252</v>
      </c>
      <c r="I1777" s="31" t="s">
        <v>1213</v>
      </c>
      <c r="J1777" s="32"/>
      <c r="K1777" s="32">
        <v>55153</v>
      </c>
      <c r="L1777" s="33">
        <f t="shared" si="278"/>
        <v>20</v>
      </c>
      <c r="M1777" s="34">
        <f t="shared" si="279"/>
        <v>1</v>
      </c>
      <c r="N1777" s="31">
        <v>20</v>
      </c>
      <c r="O1777" s="31">
        <v>20</v>
      </c>
      <c r="P1777" s="31" t="s">
        <v>1395</v>
      </c>
      <c r="Q1777" s="31" t="s">
        <v>1222</v>
      </c>
      <c r="R1777" s="35" t="s">
        <v>1223</v>
      </c>
      <c r="S1777" s="31" t="s">
        <v>1217</v>
      </c>
      <c r="T1777" s="31"/>
      <c r="U1777" s="36"/>
      <c r="V1777" s="36"/>
      <c r="W1777" s="37">
        <f t="shared" si="270"/>
        <v>1900</v>
      </c>
      <c r="X1777" s="37">
        <f t="shared" si="271"/>
        <v>2050</v>
      </c>
      <c r="Y1777" s="38">
        <f t="shared" si="272"/>
        <v>0</v>
      </c>
      <c r="Z1777" s="39" t="str">
        <f t="shared" si="273"/>
        <v>CAISO</v>
      </c>
      <c r="AA1777" s="40">
        <f t="shared" si="274"/>
        <v>20</v>
      </c>
      <c r="AB1777" s="41">
        <f>IF(AND(ISNUMBER(MATCH($S1777,[3]Lists!$CU$8:$CU$37,0)),J1777&gt;=DATE(2018,12,31)),$AH$6,$AH$5)</f>
        <v>1</v>
      </c>
      <c r="AC1777" s="41">
        <f t="shared" si="275"/>
        <v>1</v>
      </c>
      <c r="AD1777" s="41">
        <f t="shared" si="276"/>
        <v>1</v>
      </c>
      <c r="AE1777" s="42" t="e">
        <f>MIN($K1777,IF(AND(S1777='[3]Resources - Baseline'!$C$25,$AH$3&gt;0),MIN(DATE(2050,12,31),MAX(DATE($AH$4,12,31),DATE(YEAR(J1777)+$AH$3,MONTH(J1777),DAY(J1777)))),IF(AND(COUNTIFS('[3]Resources - Baseline'!$C$26:$C$37,S1777)=1,$AH$2&gt;0),MIN(DATE($AH$4,12,31),DATE(YEAR(J1777)+$AH$2,MONTH(J1777),DAY(J1777))),DATE(2050,12,31))))</f>
        <v>#VALUE!</v>
      </c>
      <c r="AF1777" s="43">
        <f t="shared" si="277"/>
        <v>1</v>
      </c>
    </row>
    <row r="1778" spans="1:32" x14ac:dyDescent="0.2">
      <c r="A1778" s="11">
        <v>1778</v>
      </c>
      <c r="B1778" s="31" t="s">
        <v>4698</v>
      </c>
      <c r="C1778" s="31" t="s">
        <v>4699</v>
      </c>
      <c r="D1778" s="31" t="s">
        <v>1199</v>
      </c>
      <c r="E1778" s="31" t="s">
        <v>1200</v>
      </c>
      <c r="F1778" s="31" t="s">
        <v>1200</v>
      </c>
      <c r="G1778" s="31" t="s">
        <v>1201</v>
      </c>
      <c r="H1778" s="31" t="s">
        <v>1202</v>
      </c>
      <c r="I1778" s="31" t="s">
        <v>1203</v>
      </c>
      <c r="J1778" s="32">
        <v>41640</v>
      </c>
      <c r="K1778" s="32">
        <v>56250</v>
      </c>
      <c r="L1778" s="33">
        <f t="shared" si="278"/>
        <v>10.67</v>
      </c>
      <c r="M1778" s="34">
        <f t="shared" si="279"/>
        <v>1</v>
      </c>
      <c r="N1778" s="31">
        <v>10.67</v>
      </c>
      <c r="O1778" s="31">
        <v>10.67</v>
      </c>
      <c r="P1778" s="31" t="s">
        <v>1251</v>
      </c>
      <c r="Q1778" s="31" t="s">
        <v>1252</v>
      </c>
      <c r="R1778" s="35" t="s">
        <v>1251</v>
      </c>
      <c r="S1778" s="31" t="s">
        <v>1253</v>
      </c>
      <c r="T1778" s="31"/>
      <c r="U1778" s="36"/>
      <c r="V1778" s="36"/>
      <c r="W1778" s="37">
        <f t="shared" si="270"/>
        <v>2014</v>
      </c>
      <c r="X1778" s="37">
        <f t="shared" si="271"/>
        <v>2053</v>
      </c>
      <c r="Y1778" s="38">
        <f t="shared" si="272"/>
        <v>0</v>
      </c>
      <c r="Z1778" s="39" t="str">
        <f t="shared" si="273"/>
        <v>Excluded</v>
      </c>
      <c r="AA1778" s="40">
        <f t="shared" si="274"/>
        <v>10.67</v>
      </c>
      <c r="AB1778" s="41">
        <f>IF(AND(ISNUMBER(MATCH($S1778,[3]Lists!$CU$8:$CU$37,0)),J1778&gt;=DATE(2018,12,31)),$AH$6,$AH$5)</f>
        <v>1</v>
      </c>
      <c r="AC1778" s="41">
        <f t="shared" si="275"/>
        <v>1</v>
      </c>
      <c r="AD1778" s="41">
        <f t="shared" si="276"/>
        <v>1</v>
      </c>
      <c r="AE1778" s="42" t="e">
        <f>MIN($K1778,IF(AND(S1778='[3]Resources - Baseline'!$C$25,$AH$3&gt;0),MIN(DATE(2050,12,31),MAX(DATE($AH$4,12,31),DATE(YEAR(J1778)+$AH$3,MONTH(J1778),DAY(J1778)))),IF(AND(COUNTIFS('[3]Resources - Baseline'!$C$26:$C$37,S1778)=1,$AH$2&gt;0),MIN(DATE($AH$4,12,31),DATE(YEAR(J1778)+$AH$2,MONTH(J1778),DAY(J1778))),DATE(2050,12,31))))</f>
        <v>#VALUE!</v>
      </c>
      <c r="AF1778" s="43">
        <f t="shared" si="277"/>
        <v>1</v>
      </c>
    </row>
    <row r="1779" spans="1:32" x14ac:dyDescent="0.2">
      <c r="A1779" s="11">
        <v>1779</v>
      </c>
      <c r="B1779" s="31" t="s">
        <v>4700</v>
      </c>
      <c r="C1779" s="31" t="s">
        <v>4701</v>
      </c>
      <c r="D1779" s="31" t="s">
        <v>1199</v>
      </c>
      <c r="E1779" s="31" t="s">
        <v>1200</v>
      </c>
      <c r="F1779" s="31" t="s">
        <v>1200</v>
      </c>
      <c r="G1779" s="31" t="s">
        <v>1201</v>
      </c>
      <c r="H1779" s="31" t="s">
        <v>1202</v>
      </c>
      <c r="I1779" s="31" t="s">
        <v>1203</v>
      </c>
      <c r="J1779" s="32">
        <v>41640</v>
      </c>
      <c r="K1779" s="32">
        <v>56250</v>
      </c>
      <c r="L1779" s="33">
        <f t="shared" si="278"/>
        <v>10.67</v>
      </c>
      <c r="M1779" s="34">
        <f t="shared" si="279"/>
        <v>1</v>
      </c>
      <c r="N1779" s="31">
        <v>10.67</v>
      </c>
      <c r="O1779" s="31">
        <v>10.67</v>
      </c>
      <c r="P1779" s="31" t="s">
        <v>1251</v>
      </c>
      <c r="Q1779" s="31" t="s">
        <v>1252</v>
      </c>
      <c r="R1779" s="35" t="s">
        <v>1251</v>
      </c>
      <c r="S1779" s="31" t="s">
        <v>1253</v>
      </c>
      <c r="T1779" s="31"/>
      <c r="U1779" s="36"/>
      <c r="V1779" s="36"/>
      <c r="W1779" s="37">
        <f t="shared" si="270"/>
        <v>2014</v>
      </c>
      <c r="X1779" s="37">
        <f t="shared" si="271"/>
        <v>2053</v>
      </c>
      <c r="Y1779" s="38">
        <f t="shared" si="272"/>
        <v>0</v>
      </c>
      <c r="Z1779" s="39" t="str">
        <f t="shared" si="273"/>
        <v>Excluded</v>
      </c>
      <c r="AA1779" s="40">
        <f t="shared" si="274"/>
        <v>10.67</v>
      </c>
      <c r="AB1779" s="41">
        <f>IF(AND(ISNUMBER(MATCH($S1779,[3]Lists!$CU$8:$CU$37,0)),J1779&gt;=DATE(2018,12,31)),$AH$6,$AH$5)</f>
        <v>1</v>
      </c>
      <c r="AC1779" s="41">
        <f t="shared" si="275"/>
        <v>1</v>
      </c>
      <c r="AD1779" s="41">
        <f t="shared" si="276"/>
        <v>1</v>
      </c>
      <c r="AE1779" s="42" t="e">
        <f>MIN($K1779,IF(AND(S1779='[3]Resources - Baseline'!$C$25,$AH$3&gt;0),MIN(DATE(2050,12,31),MAX(DATE($AH$4,12,31),DATE(YEAR(J1779)+$AH$3,MONTH(J1779),DAY(J1779)))),IF(AND(COUNTIFS('[3]Resources - Baseline'!$C$26:$C$37,S1779)=1,$AH$2&gt;0),MIN(DATE($AH$4,12,31),DATE(YEAR(J1779)+$AH$2,MONTH(J1779),DAY(J1779))),DATE(2050,12,31))))</f>
        <v>#VALUE!</v>
      </c>
      <c r="AF1779" s="43">
        <f t="shared" si="277"/>
        <v>1</v>
      </c>
    </row>
    <row r="1780" spans="1:32" x14ac:dyDescent="0.2">
      <c r="A1780" s="11">
        <v>1780</v>
      </c>
      <c r="B1780" s="31" t="s">
        <v>4702</v>
      </c>
      <c r="C1780" s="31" t="s">
        <v>4703</v>
      </c>
      <c r="D1780" s="31" t="s">
        <v>1210</v>
      </c>
      <c r="E1780" s="32" t="s">
        <v>1211</v>
      </c>
      <c r="F1780" s="32" t="s">
        <v>1211</v>
      </c>
      <c r="G1780" s="32" t="s">
        <v>1221</v>
      </c>
      <c r="H1780" s="32" t="s">
        <v>1211</v>
      </c>
      <c r="I1780" s="32" t="s">
        <v>1213</v>
      </c>
      <c r="J1780" s="32">
        <v>44105</v>
      </c>
      <c r="K1780" s="32">
        <v>55153</v>
      </c>
      <c r="L1780" s="33">
        <f t="shared" si="278"/>
        <v>13.5</v>
      </c>
      <c r="M1780" s="34">
        <f t="shared" si="279"/>
        <v>1</v>
      </c>
      <c r="N1780" s="33">
        <v>13.5</v>
      </c>
      <c r="O1780" s="33">
        <v>13.5</v>
      </c>
      <c r="P1780" s="33" t="s">
        <v>1214</v>
      </c>
      <c r="Q1780" s="33" t="s">
        <v>1215</v>
      </c>
      <c r="R1780" s="35" t="s">
        <v>1216</v>
      </c>
      <c r="S1780" s="32" t="s">
        <v>1217</v>
      </c>
      <c r="T1780" s="32"/>
      <c r="U1780" s="36"/>
      <c r="V1780" s="36"/>
      <c r="W1780" s="37">
        <f t="shared" si="270"/>
        <v>2021</v>
      </c>
      <c r="X1780" s="37">
        <f t="shared" si="271"/>
        <v>2050</v>
      </c>
      <c r="Y1780" s="38">
        <f t="shared" si="272"/>
        <v>0</v>
      </c>
      <c r="Z1780" s="39" t="str">
        <f t="shared" si="273"/>
        <v>CAISO</v>
      </c>
      <c r="AA1780" s="40">
        <f t="shared" si="274"/>
        <v>13.5</v>
      </c>
      <c r="AB1780" s="41">
        <f>IF(AND(ISNUMBER(MATCH($S1780,[3]Lists!$CU$8:$CU$37,0)),J1780&gt;=DATE(2018,12,31)),$AH$6,$AH$5)</f>
        <v>0.95</v>
      </c>
      <c r="AC1780" s="41">
        <f t="shared" si="275"/>
        <v>1</v>
      </c>
      <c r="AD1780" s="41">
        <f t="shared" si="276"/>
        <v>1</v>
      </c>
      <c r="AE1780" s="42" t="e">
        <f>MIN($K1780,IF(AND(S1780='[3]Resources - Baseline'!$C$25,$AH$3&gt;0),MIN(DATE(2050,12,31),MAX(DATE($AH$4,12,31),DATE(YEAR(J1780)+$AH$3,MONTH(J1780),DAY(J1780)))),IF(AND(COUNTIFS('[3]Resources - Baseline'!$C$26:$C$37,S1780)=1,$AH$2&gt;0),MIN(DATE($AH$4,12,31),DATE(YEAR(J1780)+$AH$2,MONTH(J1780),DAY(J1780))),DATE(2050,12,31))))</f>
        <v>#VALUE!</v>
      </c>
      <c r="AF1780" s="43">
        <f t="shared" si="277"/>
        <v>1</v>
      </c>
    </row>
    <row r="1781" spans="1:32" x14ac:dyDescent="0.2">
      <c r="A1781" s="11">
        <v>1781</v>
      </c>
      <c r="B1781" s="31" t="s">
        <v>509</v>
      </c>
      <c r="C1781" s="31" t="s">
        <v>4704</v>
      </c>
      <c r="D1781" s="31" t="s">
        <v>1220</v>
      </c>
      <c r="E1781" s="31" t="s">
        <v>1211</v>
      </c>
      <c r="F1781" s="31" t="s">
        <v>1211</v>
      </c>
      <c r="G1781" s="31" t="s">
        <v>1221</v>
      </c>
      <c r="H1781" s="31" t="s">
        <v>1211</v>
      </c>
      <c r="I1781" s="31" t="s">
        <v>1213</v>
      </c>
      <c r="J1781" s="32">
        <v>41250</v>
      </c>
      <c r="K1781" s="32">
        <v>55153</v>
      </c>
      <c r="L1781" s="33">
        <f t="shared" si="278"/>
        <v>160</v>
      </c>
      <c r="M1781" s="34">
        <f t="shared" si="279"/>
        <v>1</v>
      </c>
      <c r="N1781" s="31">
        <v>160</v>
      </c>
      <c r="O1781" s="31">
        <v>160</v>
      </c>
      <c r="P1781" s="31" t="s">
        <v>96</v>
      </c>
      <c r="Q1781" s="31" t="s">
        <v>1231</v>
      </c>
      <c r="R1781" s="35" t="s">
        <v>1232</v>
      </c>
      <c r="S1781" s="31" t="s">
        <v>1432</v>
      </c>
      <c r="T1781" s="31"/>
      <c r="U1781" s="36"/>
      <c r="V1781" s="36"/>
      <c r="W1781" s="37">
        <f t="shared" si="270"/>
        <v>2013</v>
      </c>
      <c r="X1781" s="37">
        <f t="shared" si="271"/>
        <v>2050</v>
      </c>
      <c r="Y1781" s="38">
        <f t="shared" si="272"/>
        <v>0</v>
      </c>
      <c r="Z1781" s="39" t="str">
        <f t="shared" si="273"/>
        <v>CAISO</v>
      </c>
      <c r="AA1781" s="40">
        <f t="shared" si="274"/>
        <v>160</v>
      </c>
      <c r="AB1781" s="41">
        <f>IF(AND(ISNUMBER(MATCH($S1781,[3]Lists!$CU$8:$CU$37,0)),J1781&gt;=DATE(2018,12,31)),$AH$6,$AH$5)</f>
        <v>1</v>
      </c>
      <c r="AC1781" s="41">
        <f t="shared" si="275"/>
        <v>1</v>
      </c>
      <c r="AD1781" s="41">
        <f t="shared" si="276"/>
        <v>1</v>
      </c>
      <c r="AE1781" s="42" t="e">
        <f>MIN($K1781,IF(AND(S1781='[3]Resources - Baseline'!$C$25,$AH$3&gt;0),MIN(DATE(2050,12,31),MAX(DATE($AH$4,12,31),DATE(YEAR(J1781)+$AH$3,MONTH(J1781),DAY(J1781)))),IF(AND(COUNTIFS('[3]Resources - Baseline'!$C$26:$C$37,S1781)=1,$AH$2&gt;0),MIN(DATE($AH$4,12,31),DATE(YEAR(J1781)+$AH$2,MONTH(J1781),DAY(J1781))),DATE(2050,12,31))))</f>
        <v>#VALUE!</v>
      </c>
      <c r="AF1781" s="43">
        <f t="shared" si="277"/>
        <v>1</v>
      </c>
    </row>
    <row r="1782" spans="1:32" x14ac:dyDescent="0.2">
      <c r="A1782" s="11">
        <v>1782</v>
      </c>
      <c r="B1782" s="31" t="s">
        <v>4705</v>
      </c>
      <c r="C1782" s="31" t="s">
        <v>4706</v>
      </c>
      <c r="D1782" s="31" t="s">
        <v>1220</v>
      </c>
      <c r="E1782" s="31" t="s">
        <v>231</v>
      </c>
      <c r="F1782" s="31" t="s">
        <v>231</v>
      </c>
      <c r="G1782" s="31" t="s">
        <v>1212</v>
      </c>
      <c r="H1782" s="31" t="s">
        <v>231</v>
      </c>
      <c r="I1782" s="31" t="s">
        <v>1213</v>
      </c>
      <c r="J1782" s="32">
        <v>41254</v>
      </c>
      <c r="K1782" s="32">
        <v>55153</v>
      </c>
      <c r="L1782" s="33">
        <f t="shared" si="278"/>
        <v>77</v>
      </c>
      <c r="M1782" s="34">
        <f t="shared" si="279"/>
        <v>1</v>
      </c>
      <c r="N1782" s="31">
        <v>77</v>
      </c>
      <c r="O1782" s="31">
        <v>77</v>
      </c>
      <c r="P1782" s="31" t="s">
        <v>96</v>
      </c>
      <c r="Q1782" s="31" t="s">
        <v>1231</v>
      </c>
      <c r="R1782" s="35" t="s">
        <v>1232</v>
      </c>
      <c r="S1782" s="31" t="s">
        <v>1432</v>
      </c>
      <c r="T1782" s="31"/>
      <c r="U1782" s="36"/>
      <c r="V1782" s="36"/>
      <c r="W1782" s="37">
        <f t="shared" si="270"/>
        <v>2013</v>
      </c>
      <c r="X1782" s="37">
        <f t="shared" si="271"/>
        <v>2050</v>
      </c>
      <c r="Y1782" s="38">
        <f t="shared" si="272"/>
        <v>0</v>
      </c>
      <c r="Z1782" s="39" t="str">
        <f t="shared" si="273"/>
        <v>CAISO</v>
      </c>
      <c r="AA1782" s="40">
        <f t="shared" si="274"/>
        <v>77</v>
      </c>
      <c r="AB1782" s="41">
        <f>IF(AND(ISNUMBER(MATCH($S1782,[3]Lists!$CU$8:$CU$37,0)),J1782&gt;=DATE(2018,12,31)),$AH$6,$AH$5)</f>
        <v>1</v>
      </c>
      <c r="AC1782" s="41">
        <f t="shared" si="275"/>
        <v>1</v>
      </c>
      <c r="AD1782" s="41">
        <f t="shared" si="276"/>
        <v>1</v>
      </c>
      <c r="AE1782" s="42" t="e">
        <f>MIN($K1782,IF(AND(S1782='[3]Resources - Baseline'!$C$25,$AH$3&gt;0),MIN(DATE(2050,12,31),MAX(DATE($AH$4,12,31),DATE(YEAR(J1782)+$AH$3,MONTH(J1782),DAY(J1782)))),IF(AND(COUNTIFS('[3]Resources - Baseline'!$C$26:$C$37,S1782)=1,$AH$2&gt;0),MIN(DATE($AH$4,12,31),DATE(YEAR(J1782)+$AH$2,MONTH(J1782),DAY(J1782))),DATE(2050,12,31))))</f>
        <v>#VALUE!</v>
      </c>
      <c r="AF1782" s="43">
        <f t="shared" si="277"/>
        <v>1</v>
      </c>
    </row>
    <row r="1783" spans="1:32" x14ac:dyDescent="0.2">
      <c r="A1783" s="11">
        <v>1783</v>
      </c>
      <c r="B1783" s="31" t="s">
        <v>4707</v>
      </c>
      <c r="C1783" s="31" t="s">
        <v>4708</v>
      </c>
      <c r="D1783" s="31" t="s">
        <v>1199</v>
      </c>
      <c r="E1783" s="31" t="s">
        <v>1407</v>
      </c>
      <c r="F1783" s="31" t="s">
        <v>1407</v>
      </c>
      <c r="G1783" s="31" t="s">
        <v>2353</v>
      </c>
      <c r="H1783" s="31" t="s">
        <v>2354</v>
      </c>
      <c r="I1783" s="31" t="s">
        <v>1407</v>
      </c>
      <c r="J1783" s="32">
        <v>22372</v>
      </c>
      <c r="K1783" s="32">
        <v>54789</v>
      </c>
      <c r="L1783" s="33">
        <f t="shared" si="278"/>
        <v>77</v>
      </c>
      <c r="M1783" s="34">
        <f t="shared" si="279"/>
        <v>1</v>
      </c>
      <c r="N1783" s="31">
        <v>77</v>
      </c>
      <c r="O1783" s="31">
        <v>77</v>
      </c>
      <c r="P1783" s="31" t="s">
        <v>1251</v>
      </c>
      <c r="Q1783" s="31" t="s">
        <v>1252</v>
      </c>
      <c r="R1783" s="35" t="s">
        <v>1251</v>
      </c>
      <c r="S1783" s="31" t="s">
        <v>2355</v>
      </c>
      <c r="T1783" s="31"/>
      <c r="U1783" s="36"/>
      <c r="V1783" s="36"/>
      <c r="W1783" s="37">
        <f t="shared" si="270"/>
        <v>1961</v>
      </c>
      <c r="X1783" s="37">
        <f t="shared" si="271"/>
        <v>2049</v>
      </c>
      <c r="Y1783" s="38">
        <f t="shared" si="272"/>
        <v>0</v>
      </c>
      <c r="Z1783" s="39" t="str">
        <f t="shared" si="273"/>
        <v>BANC</v>
      </c>
      <c r="AA1783" s="40">
        <f t="shared" si="274"/>
        <v>77</v>
      </c>
      <c r="AB1783" s="41">
        <f>IF(AND(ISNUMBER(MATCH($S1783,[3]Lists!$CU$8:$CU$37,0)),J1783&gt;=DATE(2018,12,31)),$AH$6,$AH$5)</f>
        <v>1</v>
      </c>
      <c r="AC1783" s="41">
        <f t="shared" si="275"/>
        <v>1</v>
      </c>
      <c r="AD1783" s="41">
        <f t="shared" si="276"/>
        <v>1</v>
      </c>
      <c r="AE1783" s="42" t="e">
        <f>MIN($K1783,IF(AND(S1783='[3]Resources - Baseline'!$C$25,$AH$3&gt;0),MIN(DATE(2050,12,31),MAX(DATE($AH$4,12,31),DATE(YEAR(J1783)+$AH$3,MONTH(J1783),DAY(J1783)))),IF(AND(COUNTIFS('[3]Resources - Baseline'!$C$26:$C$37,S1783)=1,$AH$2&gt;0),MIN(DATE($AH$4,12,31),DATE(YEAR(J1783)+$AH$2,MONTH(J1783),DAY(J1783))),DATE(2050,12,31))))</f>
        <v>#VALUE!</v>
      </c>
      <c r="AF1783" s="43">
        <f t="shared" si="277"/>
        <v>1</v>
      </c>
    </row>
    <row r="1784" spans="1:32" x14ac:dyDescent="0.2">
      <c r="A1784" s="11">
        <v>1784</v>
      </c>
      <c r="B1784" s="31" t="s">
        <v>4709</v>
      </c>
      <c r="C1784" s="31" t="s">
        <v>4710</v>
      </c>
      <c r="D1784" s="31" t="s">
        <v>1199</v>
      </c>
      <c r="E1784" s="31" t="s">
        <v>1407</v>
      </c>
      <c r="F1784" s="31" t="s">
        <v>1407</v>
      </c>
      <c r="G1784" s="31" t="s">
        <v>2353</v>
      </c>
      <c r="H1784" s="31" t="s">
        <v>2354</v>
      </c>
      <c r="I1784" s="31" t="s">
        <v>1407</v>
      </c>
      <c r="J1784" s="32">
        <v>31778</v>
      </c>
      <c r="K1784" s="32">
        <v>55153</v>
      </c>
      <c r="L1784" s="33">
        <f t="shared" si="278"/>
        <v>77</v>
      </c>
      <c r="M1784" s="34">
        <f t="shared" si="279"/>
        <v>1</v>
      </c>
      <c r="N1784" s="31">
        <v>77</v>
      </c>
      <c r="O1784" s="31">
        <v>77</v>
      </c>
      <c r="P1784" s="31" t="s">
        <v>1251</v>
      </c>
      <c r="Q1784" s="31" t="s">
        <v>1252</v>
      </c>
      <c r="R1784" s="35" t="s">
        <v>1251</v>
      </c>
      <c r="S1784" s="31" t="s">
        <v>2355</v>
      </c>
      <c r="T1784" s="31"/>
      <c r="U1784" s="36"/>
      <c r="V1784" s="36"/>
      <c r="W1784" s="37">
        <f t="shared" si="270"/>
        <v>1987</v>
      </c>
      <c r="X1784" s="37">
        <f t="shared" si="271"/>
        <v>2050</v>
      </c>
      <c r="Y1784" s="38">
        <f t="shared" si="272"/>
        <v>0</v>
      </c>
      <c r="Z1784" s="39" t="str">
        <f t="shared" si="273"/>
        <v>BANC</v>
      </c>
      <c r="AA1784" s="40">
        <f t="shared" si="274"/>
        <v>77</v>
      </c>
      <c r="AB1784" s="41">
        <f>IF(AND(ISNUMBER(MATCH($S1784,[3]Lists!$CU$8:$CU$37,0)),J1784&gt;=DATE(2018,12,31)),$AH$6,$AH$5)</f>
        <v>1</v>
      </c>
      <c r="AC1784" s="41">
        <f t="shared" si="275"/>
        <v>1</v>
      </c>
      <c r="AD1784" s="41">
        <f t="shared" si="276"/>
        <v>1</v>
      </c>
      <c r="AE1784" s="42" t="e">
        <f>MIN($K1784,IF(AND(S1784='[3]Resources - Baseline'!$C$25,$AH$3&gt;0),MIN(DATE(2050,12,31),MAX(DATE($AH$4,12,31),DATE(YEAR(J1784)+$AH$3,MONTH(J1784),DAY(J1784)))),IF(AND(COUNTIFS('[3]Resources - Baseline'!$C$26:$C$37,S1784)=1,$AH$2&gt;0),MIN(DATE($AH$4,12,31),DATE(YEAR(J1784)+$AH$2,MONTH(J1784),DAY(J1784))),DATE(2050,12,31))))</f>
        <v>#VALUE!</v>
      </c>
      <c r="AF1784" s="43">
        <f t="shared" si="277"/>
        <v>1</v>
      </c>
    </row>
    <row r="1785" spans="1:32" x14ac:dyDescent="0.2">
      <c r="A1785" s="11">
        <v>1785</v>
      </c>
      <c r="B1785" s="31" t="s">
        <v>505</v>
      </c>
      <c r="C1785" s="31" t="s">
        <v>4711</v>
      </c>
      <c r="D1785" s="31" t="s">
        <v>1220</v>
      </c>
      <c r="E1785" s="31" t="s">
        <v>1211</v>
      </c>
      <c r="F1785" s="31" t="s">
        <v>1211</v>
      </c>
      <c r="G1785" s="31" t="s">
        <v>1221</v>
      </c>
      <c r="H1785" s="31" t="s">
        <v>1211</v>
      </c>
      <c r="I1785" s="31" t="s">
        <v>1213</v>
      </c>
      <c r="J1785" s="32">
        <v>41684</v>
      </c>
      <c r="K1785" s="32">
        <v>55153</v>
      </c>
      <c r="L1785" s="33">
        <f t="shared" si="278"/>
        <v>18</v>
      </c>
      <c r="M1785" s="34">
        <f t="shared" si="279"/>
        <v>1</v>
      </c>
      <c r="N1785" s="31">
        <v>18</v>
      </c>
      <c r="O1785" s="31">
        <v>18</v>
      </c>
      <c r="P1785" s="31" t="s">
        <v>96</v>
      </c>
      <c r="Q1785" s="31" t="s">
        <v>1222</v>
      </c>
      <c r="R1785" s="35" t="s">
        <v>1223</v>
      </c>
      <c r="S1785" s="31" t="s">
        <v>1217</v>
      </c>
      <c r="T1785" s="31"/>
      <c r="U1785" s="36"/>
      <c r="V1785" s="36"/>
      <c r="W1785" s="37">
        <f t="shared" si="270"/>
        <v>2014</v>
      </c>
      <c r="X1785" s="37">
        <f t="shared" si="271"/>
        <v>2050</v>
      </c>
      <c r="Y1785" s="38">
        <f t="shared" si="272"/>
        <v>0</v>
      </c>
      <c r="Z1785" s="39" t="str">
        <f t="shared" si="273"/>
        <v>CAISO</v>
      </c>
      <c r="AA1785" s="40">
        <f t="shared" si="274"/>
        <v>18</v>
      </c>
      <c r="AB1785" s="41">
        <f>IF(AND(ISNUMBER(MATCH($S1785,[3]Lists!$CU$8:$CU$37,0)),J1785&gt;=DATE(2018,12,31)),$AH$6,$AH$5)</f>
        <v>1</v>
      </c>
      <c r="AC1785" s="41">
        <f t="shared" si="275"/>
        <v>1</v>
      </c>
      <c r="AD1785" s="41">
        <f t="shared" si="276"/>
        <v>1</v>
      </c>
      <c r="AE1785" s="42" t="e">
        <f>MIN($K1785,IF(AND(S1785='[3]Resources - Baseline'!$C$25,$AH$3&gt;0),MIN(DATE(2050,12,31),MAX(DATE($AH$4,12,31),DATE(YEAR(J1785)+$AH$3,MONTH(J1785),DAY(J1785)))),IF(AND(COUNTIFS('[3]Resources - Baseline'!$C$26:$C$37,S1785)=1,$AH$2&gt;0),MIN(DATE($AH$4,12,31),DATE(YEAR(J1785)+$AH$2,MONTH(J1785),DAY(J1785))),DATE(2050,12,31))))</f>
        <v>#VALUE!</v>
      </c>
      <c r="AF1785" s="43">
        <f t="shared" si="277"/>
        <v>1</v>
      </c>
    </row>
    <row r="1786" spans="1:32" x14ac:dyDescent="0.2">
      <c r="A1786" s="11">
        <v>1786</v>
      </c>
      <c r="B1786" s="31" t="s">
        <v>4712</v>
      </c>
      <c r="C1786" s="31" t="s">
        <v>4713</v>
      </c>
      <c r="D1786" s="31" t="s">
        <v>1199</v>
      </c>
      <c r="E1786" s="31" t="s">
        <v>1552</v>
      </c>
      <c r="F1786" s="31" t="s">
        <v>1552</v>
      </c>
      <c r="G1786" s="31" t="s">
        <v>1547</v>
      </c>
      <c r="H1786" s="31" t="s">
        <v>1546</v>
      </c>
      <c r="I1786" s="31" t="s">
        <v>1229</v>
      </c>
      <c r="J1786" s="32">
        <v>22706</v>
      </c>
      <c r="K1786" s="32">
        <v>55153</v>
      </c>
      <c r="L1786" s="33">
        <f t="shared" si="278"/>
        <v>18</v>
      </c>
      <c r="M1786" s="34">
        <f t="shared" si="279"/>
        <v>1</v>
      </c>
      <c r="N1786" s="31">
        <v>18</v>
      </c>
      <c r="O1786" s="31">
        <v>18</v>
      </c>
      <c r="P1786" s="31" t="s">
        <v>1867</v>
      </c>
      <c r="Q1786" s="31" t="s">
        <v>1280</v>
      </c>
      <c r="R1786" s="35" t="s">
        <v>1281</v>
      </c>
      <c r="S1786" s="31" t="s">
        <v>1864</v>
      </c>
      <c r="T1786" s="31"/>
      <c r="U1786" s="36"/>
      <c r="V1786" s="36"/>
      <c r="W1786" s="37">
        <f t="shared" si="270"/>
        <v>1962</v>
      </c>
      <c r="X1786" s="37">
        <f t="shared" si="271"/>
        <v>2050</v>
      </c>
      <c r="Y1786" s="38">
        <f t="shared" si="272"/>
        <v>0</v>
      </c>
      <c r="Z1786" s="39" t="str">
        <f t="shared" si="273"/>
        <v>SW</v>
      </c>
      <c r="AA1786" s="40">
        <f t="shared" si="274"/>
        <v>18</v>
      </c>
      <c r="AB1786" s="41">
        <f>IF(AND(ISNUMBER(MATCH($S1786,[3]Lists!$CU$8:$CU$37,0)),J1786&gt;=DATE(2018,12,31)),$AH$6,$AH$5)</f>
        <v>1</v>
      </c>
      <c r="AC1786" s="41">
        <f t="shared" si="275"/>
        <v>1</v>
      </c>
      <c r="AD1786" s="41">
        <f t="shared" si="276"/>
        <v>1</v>
      </c>
      <c r="AE1786" s="42" t="e">
        <f>MIN($K1786,IF(AND(S1786='[3]Resources - Baseline'!$C$25,$AH$3&gt;0),MIN(DATE(2050,12,31),MAX(DATE($AH$4,12,31),DATE(YEAR(J1786)+$AH$3,MONTH(J1786),DAY(J1786)))),IF(AND(COUNTIFS('[3]Resources - Baseline'!$C$26:$C$37,S1786)=1,$AH$2&gt;0),MIN(DATE($AH$4,12,31),DATE(YEAR(J1786)+$AH$2,MONTH(J1786),DAY(J1786))),DATE(2050,12,31))))</f>
        <v>#VALUE!</v>
      </c>
      <c r="AF1786" s="43">
        <f t="shared" si="277"/>
        <v>1</v>
      </c>
    </row>
    <row r="1787" spans="1:32" x14ac:dyDescent="0.2">
      <c r="A1787" s="11">
        <v>1787</v>
      </c>
      <c r="B1787" s="31" t="s">
        <v>4714</v>
      </c>
      <c r="C1787" s="31" t="s">
        <v>4715</v>
      </c>
      <c r="D1787" s="31" t="s">
        <v>1199</v>
      </c>
      <c r="E1787" s="31" t="s">
        <v>1552</v>
      </c>
      <c r="F1787" s="31" t="s">
        <v>1552</v>
      </c>
      <c r="G1787" s="31" t="s">
        <v>1547</v>
      </c>
      <c r="H1787" s="31" t="s">
        <v>1546</v>
      </c>
      <c r="I1787" s="31" t="s">
        <v>1229</v>
      </c>
      <c r="J1787" s="32">
        <v>40785</v>
      </c>
      <c r="K1787" s="32">
        <v>55153</v>
      </c>
      <c r="L1787" s="33">
        <f t="shared" si="278"/>
        <v>15</v>
      </c>
      <c r="M1787" s="34">
        <f t="shared" si="279"/>
        <v>1</v>
      </c>
      <c r="N1787" s="31">
        <v>15</v>
      </c>
      <c r="O1787" s="31">
        <v>15</v>
      </c>
      <c r="P1787" s="31" t="s">
        <v>1867</v>
      </c>
      <c r="Q1787" s="31" t="s">
        <v>1280</v>
      </c>
      <c r="R1787" s="35" t="s">
        <v>1281</v>
      </c>
      <c r="S1787" s="31" t="s">
        <v>1864</v>
      </c>
      <c r="T1787" s="31"/>
      <c r="U1787" s="36"/>
      <c r="V1787" s="36"/>
      <c r="W1787" s="37">
        <f t="shared" si="270"/>
        <v>2012</v>
      </c>
      <c r="X1787" s="37">
        <f t="shared" si="271"/>
        <v>2050</v>
      </c>
      <c r="Y1787" s="38">
        <f t="shared" si="272"/>
        <v>0</v>
      </c>
      <c r="Z1787" s="39" t="str">
        <f t="shared" si="273"/>
        <v>SW</v>
      </c>
      <c r="AA1787" s="40">
        <f t="shared" si="274"/>
        <v>15</v>
      </c>
      <c r="AB1787" s="41">
        <f>IF(AND(ISNUMBER(MATCH($S1787,[3]Lists!$CU$8:$CU$37,0)),J1787&gt;=DATE(2018,12,31)),$AH$6,$AH$5)</f>
        <v>1</v>
      </c>
      <c r="AC1787" s="41">
        <f t="shared" si="275"/>
        <v>1</v>
      </c>
      <c r="AD1787" s="41">
        <f t="shared" si="276"/>
        <v>1</v>
      </c>
      <c r="AE1787" s="42" t="e">
        <f>MIN($K1787,IF(AND(S1787='[3]Resources - Baseline'!$C$25,$AH$3&gt;0),MIN(DATE(2050,12,31),MAX(DATE($AH$4,12,31),DATE(YEAR(J1787)+$AH$3,MONTH(J1787),DAY(J1787)))),IF(AND(COUNTIFS('[3]Resources - Baseline'!$C$26:$C$37,S1787)=1,$AH$2&gt;0),MIN(DATE($AH$4,12,31),DATE(YEAR(J1787)+$AH$2,MONTH(J1787),DAY(J1787))),DATE(2050,12,31))))</f>
        <v>#VALUE!</v>
      </c>
      <c r="AF1787" s="43">
        <f t="shared" si="277"/>
        <v>1</v>
      </c>
    </row>
    <row r="1788" spans="1:32" x14ac:dyDescent="0.2">
      <c r="A1788" s="11">
        <v>1788</v>
      </c>
      <c r="B1788" s="31" t="s">
        <v>4716</v>
      </c>
      <c r="C1788" s="31" t="s">
        <v>3407</v>
      </c>
      <c r="D1788" s="31" t="s">
        <v>1199</v>
      </c>
      <c r="E1788" s="31" t="s">
        <v>1469</v>
      </c>
      <c r="F1788" s="31" t="s">
        <v>1469</v>
      </c>
      <c r="G1788" s="31" t="s">
        <v>1470</v>
      </c>
      <c r="H1788" s="31" t="s">
        <v>1463</v>
      </c>
      <c r="I1788" s="31" t="s">
        <v>1245</v>
      </c>
      <c r="J1788" s="32">
        <v>42735</v>
      </c>
      <c r="K1788" s="32">
        <v>55153</v>
      </c>
      <c r="L1788" s="33">
        <f t="shared" si="278"/>
        <v>40</v>
      </c>
      <c r="M1788" s="34">
        <f t="shared" si="279"/>
        <v>1</v>
      </c>
      <c r="N1788" s="31">
        <v>40</v>
      </c>
      <c r="O1788" s="31">
        <v>40</v>
      </c>
      <c r="P1788" s="31" t="s">
        <v>1230</v>
      </c>
      <c r="Q1788" s="31" t="s">
        <v>1231</v>
      </c>
      <c r="R1788" s="35" t="s">
        <v>1232</v>
      </c>
      <c r="S1788" s="31" t="s">
        <v>1579</v>
      </c>
      <c r="T1788" s="31"/>
      <c r="U1788" s="36"/>
      <c r="V1788" s="36"/>
      <c r="W1788" s="37">
        <f t="shared" si="270"/>
        <v>2017</v>
      </c>
      <c r="X1788" s="37">
        <f t="shared" si="271"/>
        <v>2050</v>
      </c>
      <c r="Y1788" s="38">
        <f t="shared" si="272"/>
        <v>0</v>
      </c>
      <c r="Z1788" s="39" t="str">
        <f t="shared" si="273"/>
        <v>NW</v>
      </c>
      <c r="AA1788" s="40">
        <f t="shared" si="274"/>
        <v>40</v>
      </c>
      <c r="AB1788" s="41">
        <f>IF(AND(ISNUMBER(MATCH($S1788,[3]Lists!$CU$8:$CU$37,0)),J1788&gt;=DATE(2018,12,31)),$AH$6,$AH$5)</f>
        <v>1</v>
      </c>
      <c r="AC1788" s="41">
        <f t="shared" si="275"/>
        <v>1</v>
      </c>
      <c r="AD1788" s="41">
        <f t="shared" si="276"/>
        <v>1</v>
      </c>
      <c r="AE1788" s="42" t="e">
        <f>MIN($K1788,IF(AND(S1788='[3]Resources - Baseline'!$C$25,$AH$3&gt;0),MIN(DATE(2050,12,31),MAX(DATE($AH$4,12,31),DATE(YEAR(J1788)+$AH$3,MONTH(J1788),DAY(J1788)))),IF(AND(COUNTIFS('[3]Resources - Baseline'!$C$26:$C$37,S1788)=1,$AH$2&gt;0),MIN(DATE($AH$4,12,31),DATE(YEAR(J1788)+$AH$2,MONTH(J1788),DAY(J1788))),DATE(2050,12,31))))</f>
        <v>#VALUE!</v>
      </c>
      <c r="AF1788" s="43">
        <f t="shared" si="277"/>
        <v>1</v>
      </c>
    </row>
    <row r="1789" spans="1:32" x14ac:dyDescent="0.2">
      <c r="A1789" s="11">
        <v>1789</v>
      </c>
      <c r="B1789" s="31" t="s">
        <v>4717</v>
      </c>
      <c r="C1789" s="31" t="s">
        <v>4718</v>
      </c>
      <c r="D1789" s="31" t="s">
        <v>1199</v>
      </c>
      <c r="E1789" s="31" t="s">
        <v>2098</v>
      </c>
      <c r="F1789" s="31" t="s">
        <v>2098</v>
      </c>
      <c r="G1789" s="31" t="s">
        <v>2099</v>
      </c>
      <c r="H1789" s="31" t="s">
        <v>1767</v>
      </c>
      <c r="I1789" s="31" t="s">
        <v>1245</v>
      </c>
      <c r="J1789" s="32">
        <v>27334</v>
      </c>
      <c r="K1789" s="32">
        <v>55153</v>
      </c>
      <c r="L1789" s="33">
        <f t="shared" si="278"/>
        <v>531</v>
      </c>
      <c r="M1789" s="34">
        <f t="shared" si="279"/>
        <v>1</v>
      </c>
      <c r="N1789" s="31">
        <v>531</v>
      </c>
      <c r="O1789" s="31">
        <v>531</v>
      </c>
      <c r="P1789" s="31" t="s">
        <v>1536</v>
      </c>
      <c r="Q1789" s="31" t="s">
        <v>1537</v>
      </c>
      <c r="R1789" s="35" t="s">
        <v>1538</v>
      </c>
      <c r="S1789" s="31" t="s">
        <v>2068</v>
      </c>
      <c r="T1789" s="31"/>
      <c r="U1789" s="36"/>
      <c r="V1789" s="36"/>
      <c r="W1789" s="37">
        <f t="shared" si="270"/>
        <v>1975</v>
      </c>
      <c r="X1789" s="37">
        <f t="shared" si="271"/>
        <v>2050</v>
      </c>
      <c r="Y1789" s="38">
        <f t="shared" si="272"/>
        <v>0</v>
      </c>
      <c r="Z1789" s="39" t="str">
        <f t="shared" si="273"/>
        <v>NW</v>
      </c>
      <c r="AA1789" s="40">
        <f t="shared" si="274"/>
        <v>531</v>
      </c>
      <c r="AB1789" s="41">
        <f>IF(AND(ISNUMBER(MATCH($S1789,[3]Lists!$CU$8:$CU$37,0)),J1789&gt;=DATE(2018,12,31)),$AH$6,$AH$5)</f>
        <v>1</v>
      </c>
      <c r="AC1789" s="41">
        <f t="shared" si="275"/>
        <v>1</v>
      </c>
      <c r="AD1789" s="41">
        <f t="shared" si="276"/>
        <v>1</v>
      </c>
      <c r="AE1789" s="42" t="e">
        <f>MIN($K1789,IF(AND(S1789='[3]Resources - Baseline'!$C$25,$AH$3&gt;0),MIN(DATE(2050,12,31),MAX(DATE($AH$4,12,31),DATE(YEAR(J1789)+$AH$3,MONTH(J1789),DAY(J1789)))),IF(AND(COUNTIFS('[3]Resources - Baseline'!$C$26:$C$37,S1789)=1,$AH$2&gt;0),MIN(DATE($AH$4,12,31),DATE(YEAR(J1789)+$AH$2,MONTH(J1789),DAY(J1789))),DATE(2050,12,31))))</f>
        <v>#VALUE!</v>
      </c>
      <c r="AF1789" s="43">
        <f t="shared" si="277"/>
        <v>1</v>
      </c>
    </row>
    <row r="1790" spans="1:32" x14ac:dyDescent="0.2">
      <c r="A1790" s="11">
        <v>1790</v>
      </c>
      <c r="B1790" s="31" t="s">
        <v>4719</v>
      </c>
      <c r="C1790" s="31" t="s">
        <v>4720</v>
      </c>
      <c r="D1790" s="31" t="s">
        <v>1199</v>
      </c>
      <c r="E1790" s="31" t="s">
        <v>2098</v>
      </c>
      <c r="F1790" s="31" t="s">
        <v>2098</v>
      </c>
      <c r="G1790" s="31" t="s">
        <v>2099</v>
      </c>
      <c r="H1790" s="31" t="s">
        <v>1767</v>
      </c>
      <c r="I1790" s="31" t="s">
        <v>1245</v>
      </c>
      <c r="J1790" s="32">
        <v>27729</v>
      </c>
      <c r="K1790" s="32">
        <v>55153</v>
      </c>
      <c r="L1790" s="33">
        <f t="shared" si="278"/>
        <v>527</v>
      </c>
      <c r="M1790" s="34">
        <f t="shared" si="279"/>
        <v>1</v>
      </c>
      <c r="N1790" s="31">
        <v>527</v>
      </c>
      <c r="O1790" s="31">
        <v>527</v>
      </c>
      <c r="P1790" s="31" t="s">
        <v>1536</v>
      </c>
      <c r="Q1790" s="31" t="s">
        <v>1537</v>
      </c>
      <c r="R1790" s="35" t="s">
        <v>1538</v>
      </c>
      <c r="S1790" s="31" t="s">
        <v>2068</v>
      </c>
      <c r="T1790" s="31"/>
      <c r="U1790" s="36"/>
      <c r="V1790" s="36"/>
      <c r="W1790" s="37">
        <f t="shared" si="270"/>
        <v>1976</v>
      </c>
      <c r="X1790" s="37">
        <f t="shared" si="271"/>
        <v>2050</v>
      </c>
      <c r="Y1790" s="38">
        <f t="shared" si="272"/>
        <v>0</v>
      </c>
      <c r="Z1790" s="39" t="str">
        <f t="shared" si="273"/>
        <v>NW</v>
      </c>
      <c r="AA1790" s="40">
        <f t="shared" si="274"/>
        <v>527</v>
      </c>
      <c r="AB1790" s="41">
        <f>IF(AND(ISNUMBER(MATCH($S1790,[3]Lists!$CU$8:$CU$37,0)),J1790&gt;=DATE(2018,12,31)),$AH$6,$AH$5)</f>
        <v>1</v>
      </c>
      <c r="AC1790" s="41">
        <f t="shared" si="275"/>
        <v>1</v>
      </c>
      <c r="AD1790" s="41">
        <f t="shared" si="276"/>
        <v>1</v>
      </c>
      <c r="AE1790" s="42" t="e">
        <f>MIN($K1790,IF(AND(S1790='[3]Resources - Baseline'!$C$25,$AH$3&gt;0),MIN(DATE(2050,12,31),MAX(DATE($AH$4,12,31),DATE(YEAR(J1790)+$AH$3,MONTH(J1790),DAY(J1790)))),IF(AND(COUNTIFS('[3]Resources - Baseline'!$C$26:$C$37,S1790)=1,$AH$2&gt;0),MIN(DATE($AH$4,12,31),DATE(YEAR(J1790)+$AH$2,MONTH(J1790),DAY(J1790))),DATE(2050,12,31))))</f>
        <v>#VALUE!</v>
      </c>
      <c r="AF1790" s="43">
        <f t="shared" si="277"/>
        <v>1</v>
      </c>
    </row>
    <row r="1791" spans="1:32" x14ac:dyDescent="0.2">
      <c r="A1791" s="11">
        <v>1791</v>
      </c>
      <c r="B1791" s="31" t="s">
        <v>4721</v>
      </c>
      <c r="C1791" s="31" t="s">
        <v>4722</v>
      </c>
      <c r="D1791" s="31" t="s">
        <v>1199</v>
      </c>
      <c r="E1791" s="31" t="s">
        <v>2098</v>
      </c>
      <c r="F1791" s="31" t="s">
        <v>2098</v>
      </c>
      <c r="G1791" s="31" t="s">
        <v>2099</v>
      </c>
      <c r="H1791" s="31" t="s">
        <v>1767</v>
      </c>
      <c r="I1791" s="31" t="s">
        <v>1245</v>
      </c>
      <c r="J1791" s="32">
        <v>28004</v>
      </c>
      <c r="K1791" s="32">
        <v>55153</v>
      </c>
      <c r="L1791" s="33">
        <f t="shared" si="278"/>
        <v>523</v>
      </c>
      <c r="M1791" s="34">
        <f t="shared" si="279"/>
        <v>1</v>
      </c>
      <c r="N1791" s="31">
        <v>523</v>
      </c>
      <c r="O1791" s="31">
        <v>523</v>
      </c>
      <c r="P1791" s="31" t="s">
        <v>1536</v>
      </c>
      <c r="Q1791" s="31" t="s">
        <v>1537</v>
      </c>
      <c r="R1791" s="35" t="s">
        <v>1538</v>
      </c>
      <c r="S1791" s="31" t="s">
        <v>2068</v>
      </c>
      <c r="T1791" s="31"/>
      <c r="U1791" s="36"/>
      <c r="V1791" s="36"/>
      <c r="W1791" s="37">
        <f t="shared" si="270"/>
        <v>1977</v>
      </c>
      <c r="X1791" s="37">
        <f t="shared" si="271"/>
        <v>2050</v>
      </c>
      <c r="Y1791" s="38">
        <f t="shared" si="272"/>
        <v>0</v>
      </c>
      <c r="Z1791" s="39" t="str">
        <f t="shared" si="273"/>
        <v>NW</v>
      </c>
      <c r="AA1791" s="40">
        <f t="shared" si="274"/>
        <v>523</v>
      </c>
      <c r="AB1791" s="41">
        <f>IF(AND(ISNUMBER(MATCH($S1791,[3]Lists!$CU$8:$CU$37,0)),J1791&gt;=DATE(2018,12,31)),$AH$6,$AH$5)</f>
        <v>1</v>
      </c>
      <c r="AC1791" s="41">
        <f t="shared" si="275"/>
        <v>1</v>
      </c>
      <c r="AD1791" s="41">
        <f t="shared" si="276"/>
        <v>1</v>
      </c>
      <c r="AE1791" s="42" t="e">
        <f>MIN($K1791,IF(AND(S1791='[3]Resources - Baseline'!$C$25,$AH$3&gt;0),MIN(DATE(2050,12,31),MAX(DATE($AH$4,12,31),DATE(YEAR(J1791)+$AH$3,MONTH(J1791),DAY(J1791)))),IF(AND(COUNTIFS('[3]Resources - Baseline'!$C$26:$C$37,S1791)=1,$AH$2&gt;0),MIN(DATE($AH$4,12,31),DATE(YEAR(J1791)+$AH$2,MONTH(J1791),DAY(J1791))),DATE(2050,12,31))))</f>
        <v>#VALUE!</v>
      </c>
      <c r="AF1791" s="43">
        <f t="shared" si="277"/>
        <v>1</v>
      </c>
    </row>
    <row r="1792" spans="1:32" x14ac:dyDescent="0.2">
      <c r="A1792" s="11">
        <v>1792</v>
      </c>
      <c r="B1792" s="31" t="s">
        <v>4723</v>
      </c>
      <c r="C1792" s="31" t="s">
        <v>4724</v>
      </c>
      <c r="D1792" s="31" t="s">
        <v>1199</v>
      </c>
      <c r="E1792" s="31" t="s">
        <v>2098</v>
      </c>
      <c r="F1792" s="31" t="s">
        <v>2098</v>
      </c>
      <c r="G1792" s="31" t="s">
        <v>2099</v>
      </c>
      <c r="H1792" s="31" t="s">
        <v>1767</v>
      </c>
      <c r="I1792" s="31" t="s">
        <v>1245</v>
      </c>
      <c r="J1792" s="32">
        <v>29160</v>
      </c>
      <c r="K1792" s="32">
        <v>55153</v>
      </c>
      <c r="L1792" s="33">
        <f t="shared" si="278"/>
        <v>530</v>
      </c>
      <c r="M1792" s="34">
        <f t="shared" si="279"/>
        <v>1</v>
      </c>
      <c r="N1792" s="31">
        <v>530</v>
      </c>
      <c r="O1792" s="31">
        <v>530</v>
      </c>
      <c r="P1792" s="31" t="s">
        <v>1536</v>
      </c>
      <c r="Q1792" s="31" t="s">
        <v>1537</v>
      </c>
      <c r="R1792" s="35" t="s">
        <v>1538</v>
      </c>
      <c r="S1792" s="31" t="s">
        <v>2068</v>
      </c>
      <c r="T1792" s="31"/>
      <c r="U1792" s="36"/>
      <c r="V1792" s="36"/>
      <c r="W1792" s="37">
        <f t="shared" si="270"/>
        <v>1980</v>
      </c>
      <c r="X1792" s="37">
        <f t="shared" si="271"/>
        <v>2050</v>
      </c>
      <c r="Y1792" s="38">
        <f t="shared" si="272"/>
        <v>0</v>
      </c>
      <c r="Z1792" s="39" t="str">
        <f t="shared" si="273"/>
        <v>NW</v>
      </c>
      <c r="AA1792" s="40">
        <f t="shared" si="274"/>
        <v>530</v>
      </c>
      <c r="AB1792" s="41">
        <f>IF(AND(ISNUMBER(MATCH($S1792,[3]Lists!$CU$8:$CU$37,0)),J1792&gt;=DATE(2018,12,31)),$AH$6,$AH$5)</f>
        <v>1</v>
      </c>
      <c r="AC1792" s="41">
        <f t="shared" si="275"/>
        <v>1</v>
      </c>
      <c r="AD1792" s="41">
        <f t="shared" si="276"/>
        <v>1</v>
      </c>
      <c r="AE1792" s="42" t="e">
        <f>MIN($K1792,IF(AND(S1792='[3]Resources - Baseline'!$C$25,$AH$3&gt;0),MIN(DATE(2050,12,31),MAX(DATE($AH$4,12,31),DATE(YEAR(J1792)+$AH$3,MONTH(J1792),DAY(J1792)))),IF(AND(COUNTIFS('[3]Resources - Baseline'!$C$26:$C$37,S1792)=1,$AH$2&gt;0),MIN(DATE($AH$4,12,31),DATE(YEAR(J1792)+$AH$2,MONTH(J1792),DAY(J1792))),DATE(2050,12,31))))</f>
        <v>#VALUE!</v>
      </c>
      <c r="AF1792" s="43">
        <f t="shared" si="277"/>
        <v>1</v>
      </c>
    </row>
    <row r="1793" spans="1:32" x14ac:dyDescent="0.2">
      <c r="A1793" s="11">
        <v>1793</v>
      </c>
      <c r="B1793" s="31" t="s">
        <v>4725</v>
      </c>
      <c r="C1793" s="31" t="s">
        <v>4726</v>
      </c>
      <c r="D1793" s="31" t="s">
        <v>1199</v>
      </c>
      <c r="E1793" s="31" t="s">
        <v>1469</v>
      </c>
      <c r="F1793" s="31" t="s">
        <v>1469</v>
      </c>
      <c r="G1793" s="31" t="s">
        <v>1470</v>
      </c>
      <c r="H1793" s="31" t="s">
        <v>1463</v>
      </c>
      <c r="I1793" s="31" t="s">
        <v>1245</v>
      </c>
      <c r="J1793" s="32">
        <v>31208</v>
      </c>
      <c r="K1793" s="32">
        <v>47588</v>
      </c>
      <c r="L1793" s="33">
        <f t="shared" si="278"/>
        <v>0.34</v>
      </c>
      <c r="M1793" s="34">
        <f t="shared" si="279"/>
        <v>1</v>
      </c>
      <c r="N1793" s="31">
        <v>0.34</v>
      </c>
      <c r="O1793" s="31">
        <v>0.34</v>
      </c>
      <c r="P1793" s="31" t="s">
        <v>1251</v>
      </c>
      <c r="Q1793" s="31" t="s">
        <v>1252</v>
      </c>
      <c r="R1793" s="35" t="s">
        <v>1251</v>
      </c>
      <c r="S1793" s="31" t="s">
        <v>1374</v>
      </c>
      <c r="T1793" s="31"/>
      <c r="U1793" s="36"/>
      <c r="V1793" s="36"/>
      <c r="W1793" s="37">
        <f t="shared" si="270"/>
        <v>1985</v>
      </c>
      <c r="X1793" s="37">
        <f t="shared" si="271"/>
        <v>2029</v>
      </c>
      <c r="Y1793" s="38">
        <f t="shared" si="272"/>
        <v>0</v>
      </c>
      <c r="Z1793" s="39" t="str">
        <f t="shared" si="273"/>
        <v>NW</v>
      </c>
      <c r="AA1793" s="40">
        <f t="shared" si="274"/>
        <v>0.34</v>
      </c>
      <c r="AB1793" s="41">
        <f>IF(AND(ISNUMBER(MATCH($S1793,[3]Lists!$CU$8:$CU$37,0)),J1793&gt;=DATE(2018,12,31)),$AH$6,$AH$5)</f>
        <v>1</v>
      </c>
      <c r="AC1793" s="41">
        <f t="shared" si="275"/>
        <v>1</v>
      </c>
      <c r="AD1793" s="41">
        <f t="shared" si="276"/>
        <v>1</v>
      </c>
      <c r="AE1793" s="42" t="e">
        <f>MIN($K1793,IF(AND(S1793='[3]Resources - Baseline'!$C$25,$AH$3&gt;0),MIN(DATE(2050,12,31),MAX(DATE($AH$4,12,31),DATE(YEAR(J1793)+$AH$3,MONTH(J1793),DAY(J1793)))),IF(AND(COUNTIFS('[3]Resources - Baseline'!$C$26:$C$37,S1793)=1,$AH$2&gt;0),MIN(DATE($AH$4,12,31),DATE(YEAR(J1793)+$AH$2,MONTH(J1793),DAY(J1793))),DATE(2050,12,31))))</f>
        <v>#VALUE!</v>
      </c>
      <c r="AF1793" s="43">
        <f t="shared" si="277"/>
        <v>1</v>
      </c>
    </row>
    <row r="1794" spans="1:32" x14ac:dyDescent="0.2">
      <c r="A1794" s="11">
        <v>1794</v>
      </c>
      <c r="B1794" s="31" t="s">
        <v>4727</v>
      </c>
      <c r="C1794" s="31" t="s">
        <v>4728</v>
      </c>
      <c r="D1794" s="31" t="s">
        <v>1199</v>
      </c>
      <c r="E1794" s="31" t="s">
        <v>1200</v>
      </c>
      <c r="F1794" s="31" t="s">
        <v>1200</v>
      </c>
      <c r="G1794" s="31" t="s">
        <v>1201</v>
      </c>
      <c r="H1794" s="31" t="s">
        <v>1202</v>
      </c>
      <c r="I1794" s="31" t="s">
        <v>1203</v>
      </c>
      <c r="J1794" s="32">
        <v>42491</v>
      </c>
      <c r="K1794" s="32">
        <v>57100</v>
      </c>
      <c r="L1794" s="33">
        <f t="shared" si="278"/>
        <v>33.1</v>
      </c>
      <c r="M1794" s="34">
        <f t="shared" si="279"/>
        <v>1</v>
      </c>
      <c r="N1794" s="31">
        <v>33.1</v>
      </c>
      <c r="O1794" s="31">
        <v>33.1</v>
      </c>
      <c r="P1794" s="31" t="s">
        <v>1251</v>
      </c>
      <c r="Q1794" s="31" t="s">
        <v>1252</v>
      </c>
      <c r="R1794" s="35" t="s">
        <v>1251</v>
      </c>
      <c r="S1794" s="31" t="s">
        <v>1253</v>
      </c>
      <c r="T1794" s="31"/>
      <c r="U1794" s="36"/>
      <c r="V1794" s="36"/>
      <c r="W1794" s="37">
        <f t="shared" si="270"/>
        <v>2016</v>
      </c>
      <c r="X1794" s="37">
        <f t="shared" si="271"/>
        <v>2055</v>
      </c>
      <c r="Y1794" s="38">
        <f t="shared" si="272"/>
        <v>0</v>
      </c>
      <c r="Z1794" s="39" t="str">
        <f t="shared" si="273"/>
        <v>Excluded</v>
      </c>
      <c r="AA1794" s="40">
        <f t="shared" si="274"/>
        <v>33.1</v>
      </c>
      <c r="AB1794" s="41">
        <f>IF(AND(ISNUMBER(MATCH($S1794,[3]Lists!$CU$8:$CU$37,0)),J1794&gt;=DATE(2018,12,31)),$AH$6,$AH$5)</f>
        <v>1</v>
      </c>
      <c r="AC1794" s="41">
        <f t="shared" si="275"/>
        <v>1</v>
      </c>
      <c r="AD1794" s="41">
        <f t="shared" si="276"/>
        <v>1</v>
      </c>
      <c r="AE1794" s="42" t="e">
        <f>MIN($K1794,IF(AND(S1794='[3]Resources - Baseline'!$C$25,$AH$3&gt;0),MIN(DATE(2050,12,31),MAX(DATE($AH$4,12,31),DATE(YEAR(J1794)+$AH$3,MONTH(J1794),DAY(J1794)))),IF(AND(COUNTIFS('[3]Resources - Baseline'!$C$26:$C$37,S1794)=1,$AH$2&gt;0),MIN(DATE($AH$4,12,31),DATE(YEAR(J1794)+$AH$2,MONTH(J1794),DAY(J1794))),DATE(2050,12,31))))</f>
        <v>#VALUE!</v>
      </c>
      <c r="AF1794" s="43">
        <f t="shared" si="277"/>
        <v>1</v>
      </c>
    </row>
    <row r="1795" spans="1:32" x14ac:dyDescent="0.2">
      <c r="A1795" s="11">
        <v>1795</v>
      </c>
      <c r="B1795" s="31" t="s">
        <v>4729</v>
      </c>
      <c r="C1795" s="31" t="s">
        <v>4730</v>
      </c>
      <c r="D1795" s="31" t="s">
        <v>1199</v>
      </c>
      <c r="E1795" s="31" t="s">
        <v>1200</v>
      </c>
      <c r="F1795" s="31" t="s">
        <v>1200</v>
      </c>
      <c r="G1795" s="31" t="s">
        <v>1201</v>
      </c>
      <c r="H1795" s="31" t="s">
        <v>1202</v>
      </c>
      <c r="I1795" s="31" t="s">
        <v>1203</v>
      </c>
      <c r="J1795" s="32">
        <v>42491</v>
      </c>
      <c r="K1795" s="32">
        <v>57100</v>
      </c>
      <c r="L1795" s="33">
        <f t="shared" si="278"/>
        <v>33.1</v>
      </c>
      <c r="M1795" s="34">
        <f t="shared" si="279"/>
        <v>1</v>
      </c>
      <c r="N1795" s="31">
        <v>33.1</v>
      </c>
      <c r="O1795" s="31">
        <v>33.1</v>
      </c>
      <c r="P1795" s="31" t="s">
        <v>1251</v>
      </c>
      <c r="Q1795" s="31" t="s">
        <v>1252</v>
      </c>
      <c r="R1795" s="35" t="s">
        <v>1251</v>
      </c>
      <c r="S1795" s="31" t="s">
        <v>1253</v>
      </c>
      <c r="T1795" s="31"/>
      <c r="U1795" s="36"/>
      <c r="V1795" s="36"/>
      <c r="W1795" s="37">
        <f t="shared" si="270"/>
        <v>2016</v>
      </c>
      <c r="X1795" s="37">
        <f t="shared" si="271"/>
        <v>2055</v>
      </c>
      <c r="Y1795" s="38">
        <f t="shared" si="272"/>
        <v>0</v>
      </c>
      <c r="Z1795" s="39" t="str">
        <f t="shared" si="273"/>
        <v>Excluded</v>
      </c>
      <c r="AA1795" s="40">
        <f t="shared" si="274"/>
        <v>33.1</v>
      </c>
      <c r="AB1795" s="41">
        <f>IF(AND(ISNUMBER(MATCH($S1795,[3]Lists!$CU$8:$CU$37,0)),J1795&gt;=DATE(2018,12,31)),$AH$6,$AH$5)</f>
        <v>1</v>
      </c>
      <c r="AC1795" s="41">
        <f t="shared" si="275"/>
        <v>1</v>
      </c>
      <c r="AD1795" s="41">
        <f t="shared" si="276"/>
        <v>1</v>
      </c>
      <c r="AE1795" s="42" t="e">
        <f>MIN($K1795,IF(AND(S1795='[3]Resources - Baseline'!$C$25,$AH$3&gt;0),MIN(DATE(2050,12,31),MAX(DATE($AH$4,12,31),DATE(YEAR(J1795)+$AH$3,MONTH(J1795),DAY(J1795)))),IF(AND(COUNTIFS('[3]Resources - Baseline'!$C$26:$C$37,S1795)=1,$AH$2&gt;0),MIN(DATE($AH$4,12,31),DATE(YEAR(J1795)+$AH$2,MONTH(J1795),DAY(J1795))),DATE(2050,12,31))))</f>
        <v>#VALUE!</v>
      </c>
      <c r="AF1795" s="43">
        <f t="shared" si="277"/>
        <v>1</v>
      </c>
    </row>
    <row r="1796" spans="1:32" x14ac:dyDescent="0.2">
      <c r="A1796" s="11">
        <v>1796</v>
      </c>
      <c r="B1796" s="31" t="s">
        <v>4731</v>
      </c>
      <c r="C1796" s="31" t="s">
        <v>4732</v>
      </c>
      <c r="D1796" s="31" t="s">
        <v>1199</v>
      </c>
      <c r="E1796" s="31" t="s">
        <v>1236</v>
      </c>
      <c r="F1796" s="31" t="s">
        <v>1236</v>
      </c>
      <c r="G1796" s="31" t="s">
        <v>2781</v>
      </c>
      <c r="H1796" s="31" t="s">
        <v>1236</v>
      </c>
      <c r="I1796" s="31" t="s">
        <v>1236</v>
      </c>
      <c r="J1796" s="32">
        <v>32448</v>
      </c>
      <c r="K1796" s="32">
        <v>55153</v>
      </c>
      <c r="L1796" s="33">
        <f t="shared" si="278"/>
        <v>42</v>
      </c>
      <c r="M1796" s="34">
        <f t="shared" si="279"/>
        <v>1</v>
      </c>
      <c r="N1796" s="31">
        <v>42</v>
      </c>
      <c r="O1796" s="31">
        <v>42</v>
      </c>
      <c r="P1796" s="31" t="s">
        <v>3182</v>
      </c>
      <c r="Q1796" s="31" t="s">
        <v>1280</v>
      </c>
      <c r="R1796" s="35" t="s">
        <v>1281</v>
      </c>
      <c r="S1796" s="31" t="s">
        <v>3183</v>
      </c>
      <c r="T1796" s="31"/>
      <c r="U1796" s="36"/>
      <c r="V1796" s="36"/>
      <c r="W1796" s="37">
        <f t="shared" si="270"/>
        <v>1989</v>
      </c>
      <c r="X1796" s="37">
        <f t="shared" si="271"/>
        <v>2050</v>
      </c>
      <c r="Y1796" s="38">
        <f t="shared" si="272"/>
        <v>0</v>
      </c>
      <c r="Z1796" s="39" t="str">
        <f t="shared" si="273"/>
        <v>IID</v>
      </c>
      <c r="AA1796" s="40">
        <f t="shared" si="274"/>
        <v>42</v>
      </c>
      <c r="AB1796" s="41">
        <f>IF(AND(ISNUMBER(MATCH($S1796,[3]Lists!$CU$8:$CU$37,0)),J1796&gt;=DATE(2018,12,31)),$AH$6,$AH$5)</f>
        <v>1</v>
      </c>
      <c r="AC1796" s="41">
        <f t="shared" si="275"/>
        <v>1</v>
      </c>
      <c r="AD1796" s="41">
        <f t="shared" si="276"/>
        <v>1</v>
      </c>
      <c r="AE1796" s="42" t="e">
        <f>MIN($K1796,IF(AND(S1796='[3]Resources - Baseline'!$C$25,$AH$3&gt;0),MIN(DATE(2050,12,31),MAX(DATE($AH$4,12,31),DATE(YEAR(J1796)+$AH$3,MONTH(J1796),DAY(J1796)))),IF(AND(COUNTIFS('[3]Resources - Baseline'!$C$26:$C$37,S1796)=1,$AH$2&gt;0),MIN(DATE($AH$4,12,31),DATE(YEAR(J1796)+$AH$2,MONTH(J1796),DAY(J1796))),DATE(2050,12,31))))</f>
        <v>#VALUE!</v>
      </c>
      <c r="AF1796" s="43">
        <f t="shared" si="277"/>
        <v>1</v>
      </c>
    </row>
    <row r="1797" spans="1:32" x14ac:dyDescent="0.2">
      <c r="A1797" s="11">
        <v>1797</v>
      </c>
      <c r="B1797" s="31" t="s">
        <v>4733</v>
      </c>
      <c r="C1797" s="31" t="s">
        <v>4734</v>
      </c>
      <c r="D1797" s="31" t="s">
        <v>1199</v>
      </c>
      <c r="E1797" s="31" t="s">
        <v>1333</v>
      </c>
      <c r="F1797" s="31" t="s">
        <v>1333</v>
      </c>
      <c r="G1797" s="31" t="s">
        <v>1334</v>
      </c>
      <c r="H1797" s="31" t="s">
        <v>1333</v>
      </c>
      <c r="I1797" s="31" t="s">
        <v>1203</v>
      </c>
      <c r="J1797" s="32">
        <v>31208</v>
      </c>
      <c r="K1797" s="32">
        <v>47588</v>
      </c>
      <c r="L1797" s="33">
        <f t="shared" si="278"/>
        <v>275.39999999999998</v>
      </c>
      <c r="M1797" s="34">
        <f t="shared" si="279"/>
        <v>1</v>
      </c>
      <c r="N1797" s="31">
        <v>275.39999999999998</v>
      </c>
      <c r="O1797" s="31">
        <v>275.39999999999998</v>
      </c>
      <c r="P1797" s="31" t="s">
        <v>1289</v>
      </c>
      <c r="Q1797" s="31" t="s">
        <v>1290</v>
      </c>
      <c r="R1797" s="35" t="s">
        <v>1291</v>
      </c>
      <c r="S1797" s="31" t="s">
        <v>1562</v>
      </c>
      <c r="T1797" s="31"/>
      <c r="U1797" s="36"/>
      <c r="V1797" s="36"/>
      <c r="W1797" s="37">
        <f t="shared" si="270"/>
        <v>1985</v>
      </c>
      <c r="X1797" s="37">
        <f t="shared" si="271"/>
        <v>2029</v>
      </c>
      <c r="Y1797" s="38">
        <f t="shared" si="272"/>
        <v>0</v>
      </c>
      <c r="Z1797" s="39" t="str">
        <f t="shared" si="273"/>
        <v>Excluded</v>
      </c>
      <c r="AA1797" s="40">
        <f t="shared" si="274"/>
        <v>275.39999999999998</v>
      </c>
      <c r="AB1797" s="41">
        <f>IF(AND(ISNUMBER(MATCH($S1797,[3]Lists!$CU$8:$CU$37,0)),J1797&gt;=DATE(2018,12,31)),$AH$6,$AH$5)</f>
        <v>1</v>
      </c>
      <c r="AC1797" s="41">
        <f t="shared" si="275"/>
        <v>1</v>
      </c>
      <c r="AD1797" s="41">
        <f t="shared" si="276"/>
        <v>1</v>
      </c>
      <c r="AE1797" s="42" t="e">
        <f>MIN($K1797,IF(AND(S1797='[3]Resources - Baseline'!$C$25,$AH$3&gt;0),MIN(DATE(2050,12,31),MAX(DATE($AH$4,12,31),DATE(YEAR(J1797)+$AH$3,MONTH(J1797),DAY(J1797)))),IF(AND(COUNTIFS('[3]Resources - Baseline'!$C$26:$C$37,S1797)=1,$AH$2&gt;0),MIN(DATE($AH$4,12,31),DATE(YEAR(J1797)+$AH$2,MONTH(J1797),DAY(J1797))),DATE(2050,12,31))))</f>
        <v>#VALUE!</v>
      </c>
      <c r="AF1797" s="43">
        <f t="shared" si="277"/>
        <v>1</v>
      </c>
    </row>
    <row r="1798" spans="1:32" x14ac:dyDescent="0.2">
      <c r="A1798" s="11">
        <v>1798</v>
      </c>
      <c r="B1798" s="31" t="s">
        <v>4735</v>
      </c>
      <c r="C1798" s="31" t="s">
        <v>4736</v>
      </c>
      <c r="D1798" s="31" t="s">
        <v>1199</v>
      </c>
      <c r="E1798" s="31" t="s">
        <v>1848</v>
      </c>
      <c r="F1798" s="31" t="s">
        <v>1848</v>
      </c>
      <c r="G1798" s="31" t="s">
        <v>1849</v>
      </c>
      <c r="H1798" s="31" t="s">
        <v>1848</v>
      </c>
      <c r="I1798" s="31" t="s">
        <v>1245</v>
      </c>
      <c r="J1798" s="32">
        <v>21459</v>
      </c>
      <c r="K1798" s="32">
        <v>47484</v>
      </c>
      <c r="L1798" s="33">
        <f t="shared" si="278"/>
        <v>50.35</v>
      </c>
      <c r="M1798" s="34">
        <f t="shared" si="279"/>
        <v>1</v>
      </c>
      <c r="N1798" s="31">
        <v>50.35</v>
      </c>
      <c r="O1798" s="31">
        <v>50.35</v>
      </c>
      <c r="P1798" s="31" t="s">
        <v>1251</v>
      </c>
      <c r="Q1798" s="31" t="s">
        <v>1252</v>
      </c>
      <c r="R1798" s="35" t="s">
        <v>1251</v>
      </c>
      <c r="S1798" s="31" t="s">
        <v>1374</v>
      </c>
      <c r="T1798" s="31"/>
      <c r="U1798" s="36"/>
      <c r="V1798" s="36"/>
      <c r="W1798" s="37">
        <f t="shared" si="270"/>
        <v>1959</v>
      </c>
      <c r="X1798" s="37">
        <f t="shared" si="271"/>
        <v>2029</v>
      </c>
      <c r="Y1798" s="38">
        <f t="shared" si="272"/>
        <v>0</v>
      </c>
      <c r="Z1798" s="39" t="str">
        <f t="shared" si="273"/>
        <v>NW</v>
      </c>
      <c r="AA1798" s="40">
        <f t="shared" si="274"/>
        <v>50.35</v>
      </c>
      <c r="AB1798" s="41">
        <f>IF(AND(ISNUMBER(MATCH($S1798,[3]Lists!$CU$8:$CU$37,0)),J1798&gt;=DATE(2018,12,31)),$AH$6,$AH$5)</f>
        <v>1</v>
      </c>
      <c r="AC1798" s="41">
        <f t="shared" si="275"/>
        <v>1</v>
      </c>
      <c r="AD1798" s="41">
        <f t="shared" si="276"/>
        <v>1</v>
      </c>
      <c r="AE1798" s="42" t="e">
        <f>MIN($K1798,IF(AND(S1798='[3]Resources - Baseline'!$C$25,$AH$3&gt;0),MIN(DATE(2050,12,31),MAX(DATE($AH$4,12,31),DATE(YEAR(J1798)+$AH$3,MONTH(J1798),DAY(J1798)))),IF(AND(COUNTIFS('[3]Resources - Baseline'!$C$26:$C$37,S1798)=1,$AH$2&gt;0),MIN(DATE($AH$4,12,31),DATE(YEAR(J1798)+$AH$2,MONTH(J1798),DAY(J1798))),DATE(2050,12,31))))</f>
        <v>#VALUE!</v>
      </c>
      <c r="AF1798" s="43">
        <f t="shared" si="277"/>
        <v>1</v>
      </c>
    </row>
    <row r="1799" spans="1:32" x14ac:dyDescent="0.2">
      <c r="A1799" s="11">
        <v>1799</v>
      </c>
      <c r="B1799" s="31" t="s">
        <v>4737</v>
      </c>
      <c r="C1799" s="31" t="s">
        <v>4738</v>
      </c>
      <c r="D1799" s="31" t="s">
        <v>1199</v>
      </c>
      <c r="E1799" s="31" t="s">
        <v>1848</v>
      </c>
      <c r="F1799" s="31" t="s">
        <v>1848</v>
      </c>
      <c r="G1799" s="31" t="s">
        <v>1849</v>
      </c>
      <c r="H1799" s="31" t="s">
        <v>1848</v>
      </c>
      <c r="I1799" s="31" t="s">
        <v>1245</v>
      </c>
      <c r="J1799" s="32">
        <v>21459</v>
      </c>
      <c r="K1799" s="32">
        <v>47484</v>
      </c>
      <c r="L1799" s="33">
        <f t="shared" si="278"/>
        <v>47.63</v>
      </c>
      <c r="M1799" s="34">
        <f t="shared" si="279"/>
        <v>1</v>
      </c>
      <c r="N1799" s="31">
        <v>47.63</v>
      </c>
      <c r="O1799" s="31">
        <v>47.63</v>
      </c>
      <c r="P1799" s="31" t="s">
        <v>1251</v>
      </c>
      <c r="Q1799" s="31" t="s">
        <v>1252</v>
      </c>
      <c r="R1799" s="35" t="s">
        <v>1251</v>
      </c>
      <c r="S1799" s="31" t="s">
        <v>1374</v>
      </c>
      <c r="T1799" s="31"/>
      <c r="U1799" s="36"/>
      <c r="V1799" s="36"/>
      <c r="W1799" s="37">
        <f t="shared" si="270"/>
        <v>1959</v>
      </c>
      <c r="X1799" s="37">
        <f t="shared" si="271"/>
        <v>2029</v>
      </c>
      <c r="Y1799" s="38">
        <f t="shared" si="272"/>
        <v>0</v>
      </c>
      <c r="Z1799" s="39" t="str">
        <f t="shared" si="273"/>
        <v>NW</v>
      </c>
      <c r="AA1799" s="40">
        <f t="shared" si="274"/>
        <v>47.63</v>
      </c>
      <c r="AB1799" s="41">
        <f>IF(AND(ISNUMBER(MATCH($S1799,[3]Lists!$CU$8:$CU$37,0)),J1799&gt;=DATE(2018,12,31)),$AH$6,$AH$5)</f>
        <v>1</v>
      </c>
      <c r="AC1799" s="41">
        <f t="shared" si="275"/>
        <v>1</v>
      </c>
      <c r="AD1799" s="41">
        <f t="shared" si="276"/>
        <v>1</v>
      </c>
      <c r="AE1799" s="42" t="e">
        <f>MIN($K1799,IF(AND(S1799='[3]Resources - Baseline'!$C$25,$AH$3&gt;0),MIN(DATE(2050,12,31),MAX(DATE($AH$4,12,31),DATE(YEAR(J1799)+$AH$3,MONTH(J1799),DAY(J1799)))),IF(AND(COUNTIFS('[3]Resources - Baseline'!$C$26:$C$37,S1799)=1,$AH$2&gt;0),MIN(DATE($AH$4,12,31),DATE(YEAR(J1799)+$AH$2,MONTH(J1799),DAY(J1799))),DATE(2050,12,31))))</f>
        <v>#VALUE!</v>
      </c>
      <c r="AF1799" s="43">
        <f t="shared" si="277"/>
        <v>1</v>
      </c>
    </row>
    <row r="1800" spans="1:32" x14ac:dyDescent="0.2">
      <c r="A1800" s="11">
        <v>1800</v>
      </c>
      <c r="B1800" s="31" t="s">
        <v>4739</v>
      </c>
      <c r="C1800" s="31" t="s">
        <v>4740</v>
      </c>
      <c r="D1800" s="31" t="s">
        <v>1199</v>
      </c>
      <c r="E1800" s="31" t="s">
        <v>1243</v>
      </c>
      <c r="F1800" s="31" t="s">
        <v>1243</v>
      </c>
      <c r="G1800" s="31" t="s">
        <v>1244</v>
      </c>
      <c r="H1800" s="31" t="s">
        <v>1243</v>
      </c>
      <c r="I1800" s="31" t="s">
        <v>1245</v>
      </c>
      <c r="J1800" s="32">
        <v>25051</v>
      </c>
      <c r="K1800" s="32">
        <v>55153</v>
      </c>
      <c r="L1800" s="33">
        <f t="shared" si="278"/>
        <v>2160</v>
      </c>
      <c r="M1800" s="34">
        <f t="shared" si="279"/>
        <v>1</v>
      </c>
      <c r="N1800" s="31">
        <v>2160</v>
      </c>
      <c r="O1800" s="31">
        <v>2160</v>
      </c>
      <c r="P1800" s="31" t="s">
        <v>1251</v>
      </c>
      <c r="Q1800" s="31" t="s">
        <v>1252</v>
      </c>
      <c r="R1800" s="35" t="s">
        <v>1251</v>
      </c>
      <c r="S1800" s="31" t="s">
        <v>1374</v>
      </c>
      <c r="T1800" s="31"/>
      <c r="U1800" s="36"/>
      <c r="V1800" s="36"/>
      <c r="W1800" s="37">
        <f t="shared" si="270"/>
        <v>1969</v>
      </c>
      <c r="X1800" s="37">
        <f t="shared" si="271"/>
        <v>2050</v>
      </c>
      <c r="Y1800" s="38">
        <f t="shared" si="272"/>
        <v>0</v>
      </c>
      <c r="Z1800" s="39" t="str">
        <f t="shared" si="273"/>
        <v>NW</v>
      </c>
      <c r="AA1800" s="40">
        <f t="shared" si="274"/>
        <v>2160</v>
      </c>
      <c r="AB1800" s="41">
        <f>IF(AND(ISNUMBER(MATCH($S1800,[3]Lists!$CU$8:$CU$37,0)),J1800&gt;=DATE(2018,12,31)),$AH$6,$AH$5)</f>
        <v>1</v>
      </c>
      <c r="AC1800" s="41">
        <f t="shared" si="275"/>
        <v>1</v>
      </c>
      <c r="AD1800" s="41">
        <f t="shared" si="276"/>
        <v>1</v>
      </c>
      <c r="AE1800" s="42" t="e">
        <f>MIN($K1800,IF(AND(S1800='[3]Resources - Baseline'!$C$25,$AH$3&gt;0),MIN(DATE(2050,12,31),MAX(DATE($AH$4,12,31),DATE(YEAR(J1800)+$AH$3,MONTH(J1800),DAY(J1800)))),IF(AND(COUNTIFS('[3]Resources - Baseline'!$C$26:$C$37,S1800)=1,$AH$2&gt;0),MIN(DATE($AH$4,12,31),DATE(YEAR(J1800)+$AH$2,MONTH(J1800),DAY(J1800))),DATE(2050,12,31))))</f>
        <v>#VALUE!</v>
      </c>
      <c r="AF1800" s="43">
        <f t="shared" si="277"/>
        <v>1</v>
      </c>
    </row>
    <row r="1801" spans="1:32" x14ac:dyDescent="0.2">
      <c r="A1801" s="11">
        <v>1801</v>
      </c>
      <c r="B1801" s="31" t="s">
        <v>4741</v>
      </c>
      <c r="C1801" s="31" t="s">
        <v>4742</v>
      </c>
      <c r="D1801" s="31" t="s">
        <v>1199</v>
      </c>
      <c r="E1801" s="31" t="s">
        <v>1200</v>
      </c>
      <c r="F1801" s="31" t="s">
        <v>1200</v>
      </c>
      <c r="G1801" s="31" t="s">
        <v>1201</v>
      </c>
      <c r="H1801" s="31" t="s">
        <v>1202</v>
      </c>
      <c r="I1801" s="31" t="s">
        <v>1203</v>
      </c>
      <c r="J1801" s="32">
        <v>42430</v>
      </c>
      <c r="K1801" s="32">
        <v>58531</v>
      </c>
      <c r="L1801" s="33">
        <f t="shared" si="278"/>
        <v>46</v>
      </c>
      <c r="M1801" s="34">
        <f t="shared" si="279"/>
        <v>1</v>
      </c>
      <c r="N1801" s="31">
        <v>46</v>
      </c>
      <c r="O1801" s="31">
        <v>46</v>
      </c>
      <c r="P1801" s="31" t="s">
        <v>1251</v>
      </c>
      <c r="Q1801" s="31" t="s">
        <v>1252</v>
      </c>
      <c r="R1801" s="35" t="s">
        <v>1251</v>
      </c>
      <c r="S1801" s="31" t="s">
        <v>1253</v>
      </c>
      <c r="T1801" s="31"/>
      <c r="U1801" s="36"/>
      <c r="V1801" s="36"/>
      <c r="W1801" s="37">
        <f t="shared" si="270"/>
        <v>2016</v>
      </c>
      <c r="X1801" s="37">
        <f t="shared" si="271"/>
        <v>2059</v>
      </c>
      <c r="Y1801" s="38">
        <f t="shared" si="272"/>
        <v>0</v>
      </c>
      <c r="Z1801" s="39" t="str">
        <f t="shared" si="273"/>
        <v>Excluded</v>
      </c>
      <c r="AA1801" s="40">
        <f t="shared" si="274"/>
        <v>46</v>
      </c>
      <c r="AB1801" s="41">
        <f>IF(AND(ISNUMBER(MATCH($S1801,[3]Lists!$CU$8:$CU$37,0)),J1801&gt;=DATE(2018,12,31)),$AH$6,$AH$5)</f>
        <v>1</v>
      </c>
      <c r="AC1801" s="41">
        <f t="shared" si="275"/>
        <v>1</v>
      </c>
      <c r="AD1801" s="41">
        <f t="shared" si="276"/>
        <v>1</v>
      </c>
      <c r="AE1801" s="42" t="e">
        <f>MIN($K1801,IF(AND(S1801='[3]Resources - Baseline'!$C$25,$AH$3&gt;0),MIN(DATE(2050,12,31),MAX(DATE($AH$4,12,31),DATE(YEAR(J1801)+$AH$3,MONTH(J1801),DAY(J1801)))),IF(AND(COUNTIFS('[3]Resources - Baseline'!$C$26:$C$37,S1801)=1,$AH$2&gt;0),MIN(DATE($AH$4,12,31),DATE(YEAR(J1801)+$AH$2,MONTH(J1801),DAY(J1801))),DATE(2050,12,31))))</f>
        <v>#VALUE!</v>
      </c>
      <c r="AF1801" s="43">
        <f t="shared" si="277"/>
        <v>1</v>
      </c>
    </row>
    <row r="1802" spans="1:32" x14ac:dyDescent="0.2">
      <c r="A1802" s="11">
        <v>1802</v>
      </c>
      <c r="B1802" s="31" t="s">
        <v>4743</v>
      </c>
      <c r="C1802" s="31" t="s">
        <v>4744</v>
      </c>
      <c r="D1802" s="31" t="s">
        <v>1199</v>
      </c>
      <c r="E1802" s="31" t="s">
        <v>1200</v>
      </c>
      <c r="F1802" s="31" t="s">
        <v>1200</v>
      </c>
      <c r="G1802" s="31" t="s">
        <v>1201</v>
      </c>
      <c r="H1802" s="31" t="s">
        <v>1202</v>
      </c>
      <c r="I1802" s="31" t="s">
        <v>1203</v>
      </c>
      <c r="J1802" s="32">
        <v>42430</v>
      </c>
      <c r="K1802" s="32">
        <v>58531</v>
      </c>
      <c r="L1802" s="33">
        <f t="shared" si="278"/>
        <v>46</v>
      </c>
      <c r="M1802" s="34">
        <f t="shared" si="279"/>
        <v>1</v>
      </c>
      <c r="N1802" s="31">
        <v>46</v>
      </c>
      <c r="O1802" s="31">
        <v>46</v>
      </c>
      <c r="P1802" s="31" t="s">
        <v>1251</v>
      </c>
      <c r="Q1802" s="31" t="s">
        <v>1252</v>
      </c>
      <c r="R1802" s="35" t="s">
        <v>1251</v>
      </c>
      <c r="S1802" s="31" t="s">
        <v>1253</v>
      </c>
      <c r="T1802" s="31"/>
      <c r="U1802" s="36"/>
      <c r="V1802" s="36"/>
      <c r="W1802" s="37">
        <f t="shared" ref="W1802:W1865" si="280">IF(J1802&lt;DATE(YEAR(J1802),7,1),YEAR(J1802),YEAR(J1802)+1)</f>
        <v>2016</v>
      </c>
      <c r="X1802" s="37">
        <f t="shared" ref="X1802:X1865" si="281">IF(K1802&gt;=DATE(YEAR(K1802),7,1),YEAR(K1802),YEAR(K1802)-1)</f>
        <v>2059</v>
      </c>
      <c r="Y1802" s="38">
        <f t="shared" ref="Y1802:Y1865" si="282">IF(ISBLANK(U1802),0,O1802-U1802)</f>
        <v>0</v>
      </c>
      <c r="Z1802" s="39" t="str">
        <f t="shared" ref="Z1802:Z1865" si="283">IF(ISBLANK(T1802),I1802,T1802)</f>
        <v>Excluded</v>
      </c>
      <c r="AA1802" s="40">
        <f t="shared" ref="AA1802:AA1865" si="284">IF(ISBLANK(U1802),O1802,U1802)</f>
        <v>46</v>
      </c>
      <c r="AB1802" s="41">
        <f>IF(AND(ISNUMBER(MATCH($S1802,[3]Lists!$CU$8:$CU$37,0)),J1802&gt;=DATE(2018,12,31)),$AH$6,$AH$5)</f>
        <v>1</v>
      </c>
      <c r="AC1802" s="41">
        <f t="shared" ref="AC1802:AC1865" si="285">IF(ISBLANK(S1802),0,1)</f>
        <v>1</v>
      </c>
      <c r="AD1802" s="41">
        <f t="shared" ref="AD1802:AD1865" si="286">AC1802</f>
        <v>1</v>
      </c>
      <c r="AE1802" s="42" t="e">
        <f>MIN($K1802,IF(AND(S1802='[3]Resources - Baseline'!$C$25,$AH$3&gt;0),MIN(DATE(2050,12,31),MAX(DATE($AH$4,12,31),DATE(YEAR(J1802)+$AH$3,MONTH(J1802),DAY(J1802)))),IF(AND(COUNTIFS('[3]Resources - Baseline'!$C$26:$C$37,S1802)=1,$AH$2&gt;0),MIN(DATE($AH$4,12,31),DATE(YEAR(J1802)+$AH$2,MONTH(J1802),DAY(J1802))),DATE(2050,12,31))))</f>
        <v>#VALUE!</v>
      </c>
      <c r="AF1802" s="43">
        <f t="shared" ref="AF1802:AF1865" si="287">SUMPRODUCT(($B$9:$B$3872=$B1802)*1)</f>
        <v>1</v>
      </c>
    </row>
    <row r="1803" spans="1:32" x14ac:dyDescent="0.2">
      <c r="A1803" s="11">
        <v>1803</v>
      </c>
      <c r="B1803" s="31" t="s">
        <v>4745</v>
      </c>
      <c r="C1803" s="31" t="s">
        <v>4746</v>
      </c>
      <c r="D1803" s="31" t="s">
        <v>1199</v>
      </c>
      <c r="E1803" s="31" t="s">
        <v>1200</v>
      </c>
      <c r="F1803" s="31" t="s">
        <v>1200</v>
      </c>
      <c r="G1803" s="31" t="s">
        <v>1201</v>
      </c>
      <c r="H1803" s="31" t="s">
        <v>1202</v>
      </c>
      <c r="I1803" s="31" t="s">
        <v>1203</v>
      </c>
      <c r="J1803" s="32">
        <v>42430</v>
      </c>
      <c r="K1803" s="32">
        <v>58531</v>
      </c>
      <c r="L1803" s="33">
        <f t="shared" ref="L1803:L1866" si="288">IFERROR(M1803*O1803,0)</f>
        <v>46</v>
      </c>
      <c r="M1803" s="34">
        <f t="shared" ref="M1803:M1866" si="289">IFERROR(N1803/O1803,0)</f>
        <v>1</v>
      </c>
      <c r="N1803" s="31">
        <v>46</v>
      </c>
      <c r="O1803" s="31">
        <v>46</v>
      </c>
      <c r="P1803" s="31" t="s">
        <v>1251</v>
      </c>
      <c r="Q1803" s="31" t="s">
        <v>1252</v>
      </c>
      <c r="R1803" s="35" t="s">
        <v>1251</v>
      </c>
      <c r="S1803" s="31" t="s">
        <v>1253</v>
      </c>
      <c r="T1803" s="31"/>
      <c r="U1803" s="36"/>
      <c r="V1803" s="36"/>
      <c r="W1803" s="37">
        <f t="shared" si="280"/>
        <v>2016</v>
      </c>
      <c r="X1803" s="37">
        <f t="shared" si="281"/>
        <v>2059</v>
      </c>
      <c r="Y1803" s="38">
        <f t="shared" si="282"/>
        <v>0</v>
      </c>
      <c r="Z1803" s="39" t="str">
        <f t="shared" si="283"/>
        <v>Excluded</v>
      </c>
      <c r="AA1803" s="40">
        <f t="shared" si="284"/>
        <v>46</v>
      </c>
      <c r="AB1803" s="41">
        <f>IF(AND(ISNUMBER(MATCH($S1803,[3]Lists!$CU$8:$CU$37,0)),J1803&gt;=DATE(2018,12,31)),$AH$6,$AH$5)</f>
        <v>1</v>
      </c>
      <c r="AC1803" s="41">
        <f t="shared" si="285"/>
        <v>1</v>
      </c>
      <c r="AD1803" s="41">
        <f t="shared" si="286"/>
        <v>1</v>
      </c>
      <c r="AE1803" s="42" t="e">
        <f>MIN($K1803,IF(AND(S1803='[3]Resources - Baseline'!$C$25,$AH$3&gt;0),MIN(DATE(2050,12,31),MAX(DATE($AH$4,12,31),DATE(YEAR(J1803)+$AH$3,MONTH(J1803),DAY(J1803)))),IF(AND(COUNTIFS('[3]Resources - Baseline'!$C$26:$C$37,S1803)=1,$AH$2&gt;0),MIN(DATE($AH$4,12,31),DATE(YEAR(J1803)+$AH$2,MONTH(J1803),DAY(J1803))),DATE(2050,12,31))))</f>
        <v>#VALUE!</v>
      </c>
      <c r="AF1803" s="43">
        <f t="shared" si="287"/>
        <v>1</v>
      </c>
    </row>
    <row r="1804" spans="1:32" x14ac:dyDescent="0.2">
      <c r="A1804" s="11">
        <v>1804</v>
      </c>
      <c r="B1804" s="31" t="s">
        <v>4747</v>
      </c>
      <c r="C1804" s="31" t="s">
        <v>4748</v>
      </c>
      <c r="D1804" s="31" t="s">
        <v>1199</v>
      </c>
      <c r="E1804" s="31" t="s">
        <v>1200</v>
      </c>
      <c r="F1804" s="31" t="s">
        <v>1200</v>
      </c>
      <c r="G1804" s="31" t="s">
        <v>1201</v>
      </c>
      <c r="H1804" s="31" t="s">
        <v>1202</v>
      </c>
      <c r="I1804" s="31" t="s">
        <v>1203</v>
      </c>
      <c r="J1804" s="32">
        <v>17168</v>
      </c>
      <c r="K1804" s="32">
        <v>43525</v>
      </c>
      <c r="L1804" s="33">
        <f t="shared" si="288"/>
        <v>21</v>
      </c>
      <c r="M1804" s="34">
        <f t="shared" si="289"/>
        <v>1</v>
      </c>
      <c r="N1804" s="31">
        <v>21</v>
      </c>
      <c r="O1804" s="31">
        <v>21</v>
      </c>
      <c r="P1804" s="31" t="s">
        <v>1251</v>
      </c>
      <c r="Q1804" s="31" t="s">
        <v>1252</v>
      </c>
      <c r="R1804" s="35" t="s">
        <v>1251</v>
      </c>
      <c r="S1804" s="31" t="s">
        <v>1253</v>
      </c>
      <c r="T1804" s="31"/>
      <c r="U1804" s="36"/>
      <c r="V1804" s="36"/>
      <c r="W1804" s="37">
        <f t="shared" si="280"/>
        <v>1947</v>
      </c>
      <c r="X1804" s="37">
        <f t="shared" si="281"/>
        <v>2018</v>
      </c>
      <c r="Y1804" s="38">
        <f t="shared" si="282"/>
        <v>0</v>
      </c>
      <c r="Z1804" s="39" t="str">
        <f t="shared" si="283"/>
        <v>Excluded</v>
      </c>
      <c r="AA1804" s="40">
        <f t="shared" si="284"/>
        <v>21</v>
      </c>
      <c r="AB1804" s="41">
        <f>IF(AND(ISNUMBER(MATCH($S1804,[3]Lists!$CU$8:$CU$37,0)),J1804&gt;=DATE(2018,12,31)),$AH$6,$AH$5)</f>
        <v>1</v>
      </c>
      <c r="AC1804" s="41">
        <f t="shared" si="285"/>
        <v>1</v>
      </c>
      <c r="AD1804" s="41">
        <f t="shared" si="286"/>
        <v>1</v>
      </c>
      <c r="AE1804" s="42" t="e">
        <f>MIN($K1804,IF(AND(S1804='[3]Resources - Baseline'!$C$25,$AH$3&gt;0),MIN(DATE(2050,12,31),MAX(DATE($AH$4,12,31),DATE(YEAR(J1804)+$AH$3,MONTH(J1804),DAY(J1804)))),IF(AND(COUNTIFS('[3]Resources - Baseline'!$C$26:$C$37,S1804)=1,$AH$2&gt;0),MIN(DATE($AH$4,12,31),DATE(YEAR(J1804)+$AH$2,MONTH(J1804),DAY(J1804))),DATE(2050,12,31))))</f>
        <v>#VALUE!</v>
      </c>
      <c r="AF1804" s="43">
        <f t="shared" si="287"/>
        <v>1</v>
      </c>
    </row>
    <row r="1805" spans="1:32" x14ac:dyDescent="0.2">
      <c r="A1805" s="11">
        <v>1805</v>
      </c>
      <c r="B1805" s="31" t="s">
        <v>4749</v>
      </c>
      <c r="C1805" s="31" t="s">
        <v>4750</v>
      </c>
      <c r="D1805" s="31" t="s">
        <v>1199</v>
      </c>
      <c r="E1805" s="31" t="s">
        <v>1200</v>
      </c>
      <c r="F1805" s="31" t="s">
        <v>1200</v>
      </c>
      <c r="G1805" s="31" t="s">
        <v>1201</v>
      </c>
      <c r="H1805" s="31" t="s">
        <v>1202</v>
      </c>
      <c r="I1805" s="31" t="s">
        <v>1203</v>
      </c>
      <c r="J1805" s="32">
        <v>17168</v>
      </c>
      <c r="K1805" s="32">
        <v>43525</v>
      </c>
      <c r="L1805" s="33">
        <f t="shared" si="288"/>
        <v>21</v>
      </c>
      <c r="M1805" s="34">
        <f t="shared" si="289"/>
        <v>1</v>
      </c>
      <c r="N1805" s="31">
        <v>21</v>
      </c>
      <c r="O1805" s="31">
        <v>21</v>
      </c>
      <c r="P1805" s="31" t="s">
        <v>1251</v>
      </c>
      <c r="Q1805" s="31" t="s">
        <v>1252</v>
      </c>
      <c r="R1805" s="35" t="s">
        <v>1251</v>
      </c>
      <c r="S1805" s="31" t="s">
        <v>1253</v>
      </c>
      <c r="T1805" s="31"/>
      <c r="U1805" s="36"/>
      <c r="V1805" s="36"/>
      <c r="W1805" s="37">
        <f t="shared" si="280"/>
        <v>1947</v>
      </c>
      <c r="X1805" s="37">
        <f t="shared" si="281"/>
        <v>2018</v>
      </c>
      <c r="Y1805" s="38">
        <f t="shared" si="282"/>
        <v>0</v>
      </c>
      <c r="Z1805" s="39" t="str">
        <f t="shared" si="283"/>
        <v>Excluded</v>
      </c>
      <c r="AA1805" s="40">
        <f t="shared" si="284"/>
        <v>21</v>
      </c>
      <c r="AB1805" s="41">
        <f>IF(AND(ISNUMBER(MATCH($S1805,[3]Lists!$CU$8:$CU$37,0)),J1805&gt;=DATE(2018,12,31)),$AH$6,$AH$5)</f>
        <v>1</v>
      </c>
      <c r="AC1805" s="41">
        <f t="shared" si="285"/>
        <v>1</v>
      </c>
      <c r="AD1805" s="41">
        <f t="shared" si="286"/>
        <v>1</v>
      </c>
      <c r="AE1805" s="42" t="e">
        <f>MIN($K1805,IF(AND(S1805='[3]Resources - Baseline'!$C$25,$AH$3&gt;0),MIN(DATE(2050,12,31),MAX(DATE($AH$4,12,31),DATE(YEAR(J1805)+$AH$3,MONTH(J1805),DAY(J1805)))),IF(AND(COUNTIFS('[3]Resources - Baseline'!$C$26:$C$37,S1805)=1,$AH$2&gt;0),MIN(DATE($AH$4,12,31),DATE(YEAR(J1805)+$AH$2,MONTH(J1805),DAY(J1805))),DATE(2050,12,31))))</f>
        <v>#VALUE!</v>
      </c>
      <c r="AF1805" s="43">
        <f t="shared" si="287"/>
        <v>1</v>
      </c>
    </row>
    <row r="1806" spans="1:32" x14ac:dyDescent="0.2">
      <c r="A1806" s="11">
        <v>1806</v>
      </c>
      <c r="B1806" s="31" t="s">
        <v>4751</v>
      </c>
      <c r="C1806" s="31" t="s">
        <v>4752</v>
      </c>
      <c r="D1806" s="31" t="s">
        <v>1199</v>
      </c>
      <c r="E1806" s="31" t="s">
        <v>1200</v>
      </c>
      <c r="F1806" s="31" t="s">
        <v>1200</v>
      </c>
      <c r="G1806" s="31" t="s">
        <v>1201</v>
      </c>
      <c r="H1806" s="31" t="s">
        <v>1202</v>
      </c>
      <c r="I1806" s="31" t="s">
        <v>1203</v>
      </c>
      <c r="J1806" s="32">
        <v>17168</v>
      </c>
      <c r="K1806" s="32">
        <v>43525</v>
      </c>
      <c r="L1806" s="33">
        <f t="shared" si="288"/>
        <v>21</v>
      </c>
      <c r="M1806" s="34">
        <f t="shared" si="289"/>
        <v>1</v>
      </c>
      <c r="N1806" s="31">
        <v>21</v>
      </c>
      <c r="O1806" s="31">
        <v>21</v>
      </c>
      <c r="P1806" s="31" t="s">
        <v>1251</v>
      </c>
      <c r="Q1806" s="31" t="s">
        <v>1252</v>
      </c>
      <c r="R1806" s="35" t="s">
        <v>1251</v>
      </c>
      <c r="S1806" s="31" t="s">
        <v>1253</v>
      </c>
      <c r="T1806" s="31"/>
      <c r="U1806" s="36"/>
      <c r="V1806" s="36"/>
      <c r="W1806" s="37">
        <f t="shared" si="280"/>
        <v>1947</v>
      </c>
      <c r="X1806" s="37">
        <f t="shared" si="281"/>
        <v>2018</v>
      </c>
      <c r="Y1806" s="38">
        <f t="shared" si="282"/>
        <v>0</v>
      </c>
      <c r="Z1806" s="39" t="str">
        <f t="shared" si="283"/>
        <v>Excluded</v>
      </c>
      <c r="AA1806" s="40">
        <f t="shared" si="284"/>
        <v>21</v>
      </c>
      <c r="AB1806" s="41">
        <f>IF(AND(ISNUMBER(MATCH($S1806,[3]Lists!$CU$8:$CU$37,0)),J1806&gt;=DATE(2018,12,31)),$AH$6,$AH$5)</f>
        <v>1</v>
      </c>
      <c r="AC1806" s="41">
        <f t="shared" si="285"/>
        <v>1</v>
      </c>
      <c r="AD1806" s="41">
        <f t="shared" si="286"/>
        <v>1</v>
      </c>
      <c r="AE1806" s="42" t="e">
        <f>MIN($K1806,IF(AND(S1806='[3]Resources - Baseline'!$C$25,$AH$3&gt;0),MIN(DATE(2050,12,31),MAX(DATE($AH$4,12,31),DATE(YEAR(J1806)+$AH$3,MONTH(J1806),DAY(J1806)))),IF(AND(COUNTIFS('[3]Resources - Baseline'!$C$26:$C$37,S1806)=1,$AH$2&gt;0),MIN(DATE($AH$4,12,31),DATE(YEAR(J1806)+$AH$2,MONTH(J1806),DAY(J1806))),DATE(2050,12,31))))</f>
        <v>#VALUE!</v>
      </c>
      <c r="AF1806" s="43">
        <f t="shared" si="287"/>
        <v>1</v>
      </c>
    </row>
    <row r="1807" spans="1:32" x14ac:dyDescent="0.2">
      <c r="A1807" s="11">
        <v>1807</v>
      </c>
      <c r="B1807" s="31" t="s">
        <v>4753</v>
      </c>
      <c r="C1807" s="31" t="s">
        <v>4754</v>
      </c>
      <c r="D1807" s="31" t="s">
        <v>1199</v>
      </c>
      <c r="E1807" s="31" t="s">
        <v>1407</v>
      </c>
      <c r="F1807" s="31" t="s">
        <v>1407</v>
      </c>
      <c r="G1807" s="31" t="s">
        <v>2353</v>
      </c>
      <c r="H1807" s="31" t="s">
        <v>2354</v>
      </c>
      <c r="I1807" s="31" t="s">
        <v>1407</v>
      </c>
      <c r="J1807" s="32">
        <v>31199</v>
      </c>
      <c r="K1807" s="32">
        <v>55153</v>
      </c>
      <c r="L1807" s="33">
        <f t="shared" si="288"/>
        <v>9.5</v>
      </c>
      <c r="M1807" s="34">
        <f t="shared" si="289"/>
        <v>1</v>
      </c>
      <c r="N1807" s="31">
        <v>9.5</v>
      </c>
      <c r="O1807" s="31">
        <v>9.5</v>
      </c>
      <c r="P1807" s="31" t="s">
        <v>1251</v>
      </c>
      <c r="Q1807" s="31" t="s">
        <v>1252</v>
      </c>
      <c r="R1807" s="35" t="s">
        <v>1251</v>
      </c>
      <c r="S1807" s="31" t="s">
        <v>4755</v>
      </c>
      <c r="T1807" s="31"/>
      <c r="U1807" s="36"/>
      <c r="V1807" s="36"/>
      <c r="W1807" s="37">
        <f t="shared" si="280"/>
        <v>1985</v>
      </c>
      <c r="X1807" s="37">
        <f t="shared" si="281"/>
        <v>2050</v>
      </c>
      <c r="Y1807" s="38">
        <f t="shared" si="282"/>
        <v>0</v>
      </c>
      <c r="Z1807" s="39" t="str">
        <f t="shared" si="283"/>
        <v>BANC</v>
      </c>
      <c r="AA1807" s="40">
        <f t="shared" si="284"/>
        <v>9.5</v>
      </c>
      <c r="AB1807" s="41">
        <f>IF(AND(ISNUMBER(MATCH($S1807,[3]Lists!$CU$8:$CU$37,0)),J1807&gt;=DATE(2018,12,31)),$AH$6,$AH$5)</f>
        <v>1</v>
      </c>
      <c r="AC1807" s="41">
        <f t="shared" si="285"/>
        <v>1</v>
      </c>
      <c r="AD1807" s="41">
        <f t="shared" si="286"/>
        <v>1</v>
      </c>
      <c r="AE1807" s="42" t="e">
        <f>MIN($K1807,IF(AND(S1807='[3]Resources - Baseline'!$C$25,$AH$3&gt;0),MIN(DATE(2050,12,31),MAX(DATE($AH$4,12,31),DATE(YEAR(J1807)+$AH$3,MONTH(J1807),DAY(J1807)))),IF(AND(COUNTIFS('[3]Resources - Baseline'!$C$26:$C$37,S1807)=1,$AH$2&gt;0),MIN(DATE($AH$4,12,31),DATE(YEAR(J1807)+$AH$2,MONTH(J1807),DAY(J1807))),DATE(2050,12,31))))</f>
        <v>#VALUE!</v>
      </c>
      <c r="AF1807" s="43">
        <f t="shared" si="287"/>
        <v>1</v>
      </c>
    </row>
    <row r="1808" spans="1:32" x14ac:dyDescent="0.2">
      <c r="A1808" s="11">
        <v>1808</v>
      </c>
      <c r="B1808" s="31" t="s">
        <v>4756</v>
      </c>
      <c r="C1808" s="31" t="s">
        <v>4757</v>
      </c>
      <c r="D1808" s="31" t="s">
        <v>1199</v>
      </c>
      <c r="E1808" s="31" t="s">
        <v>1200</v>
      </c>
      <c r="F1808" s="31" t="s">
        <v>1200</v>
      </c>
      <c r="G1808" s="31" t="s">
        <v>1201</v>
      </c>
      <c r="H1808" s="31" t="s">
        <v>1202</v>
      </c>
      <c r="I1808" s="31" t="s">
        <v>1203</v>
      </c>
      <c r="J1808" s="32">
        <v>4384</v>
      </c>
      <c r="K1808" s="32">
        <v>48669</v>
      </c>
      <c r="L1808" s="33">
        <f t="shared" si="288"/>
        <v>170</v>
      </c>
      <c r="M1808" s="34">
        <f t="shared" si="289"/>
        <v>1</v>
      </c>
      <c r="N1808" s="31">
        <v>170</v>
      </c>
      <c r="O1808" s="31">
        <v>170</v>
      </c>
      <c r="P1808" s="31" t="s">
        <v>1251</v>
      </c>
      <c r="Q1808" s="31" t="s">
        <v>1252</v>
      </c>
      <c r="R1808" s="35" t="s">
        <v>1251</v>
      </c>
      <c r="S1808" s="31" t="s">
        <v>1253</v>
      </c>
      <c r="T1808" s="31"/>
      <c r="U1808" s="36"/>
      <c r="V1808" s="36"/>
      <c r="W1808" s="37">
        <f t="shared" si="280"/>
        <v>1912</v>
      </c>
      <c r="X1808" s="37">
        <f t="shared" si="281"/>
        <v>2032</v>
      </c>
      <c r="Y1808" s="38">
        <f t="shared" si="282"/>
        <v>0</v>
      </c>
      <c r="Z1808" s="39" t="str">
        <f t="shared" si="283"/>
        <v>Excluded</v>
      </c>
      <c r="AA1808" s="40">
        <f t="shared" si="284"/>
        <v>170</v>
      </c>
      <c r="AB1808" s="41">
        <f>IF(AND(ISNUMBER(MATCH($S1808,[3]Lists!$CU$8:$CU$37,0)),J1808&gt;=DATE(2018,12,31)),$AH$6,$AH$5)</f>
        <v>1</v>
      </c>
      <c r="AC1808" s="41">
        <f t="shared" si="285"/>
        <v>1</v>
      </c>
      <c r="AD1808" s="41">
        <f t="shared" si="286"/>
        <v>1</v>
      </c>
      <c r="AE1808" s="42" t="e">
        <f>MIN($K1808,IF(AND(S1808='[3]Resources - Baseline'!$C$25,$AH$3&gt;0),MIN(DATE(2050,12,31),MAX(DATE($AH$4,12,31),DATE(YEAR(J1808)+$AH$3,MONTH(J1808),DAY(J1808)))),IF(AND(COUNTIFS('[3]Resources - Baseline'!$C$26:$C$37,S1808)=1,$AH$2&gt;0),MIN(DATE($AH$4,12,31),DATE(YEAR(J1808)+$AH$2,MONTH(J1808),DAY(J1808))),DATE(2050,12,31))))</f>
        <v>#VALUE!</v>
      </c>
      <c r="AF1808" s="43">
        <f t="shared" si="287"/>
        <v>1</v>
      </c>
    </row>
    <row r="1809" spans="1:32" x14ac:dyDescent="0.2">
      <c r="A1809" s="11">
        <v>1809</v>
      </c>
      <c r="B1809" s="31" t="s">
        <v>4758</v>
      </c>
      <c r="C1809" s="31" t="s">
        <v>4759</v>
      </c>
      <c r="D1809" s="31" t="s">
        <v>1199</v>
      </c>
      <c r="E1809" s="31" t="s">
        <v>1407</v>
      </c>
      <c r="F1809" s="31" t="s">
        <v>1407</v>
      </c>
      <c r="G1809" s="31" t="s">
        <v>2353</v>
      </c>
      <c r="H1809" s="31" t="s">
        <v>2354</v>
      </c>
      <c r="I1809" s="31" t="s">
        <v>1407</v>
      </c>
      <c r="J1809" s="32">
        <v>23132</v>
      </c>
      <c r="K1809" s="32">
        <v>55153</v>
      </c>
      <c r="L1809" s="33">
        <f t="shared" si="288"/>
        <v>86</v>
      </c>
      <c r="M1809" s="34">
        <f t="shared" si="289"/>
        <v>1</v>
      </c>
      <c r="N1809" s="31">
        <v>86</v>
      </c>
      <c r="O1809" s="31">
        <v>86</v>
      </c>
      <c r="P1809" s="31" t="s">
        <v>1251</v>
      </c>
      <c r="Q1809" s="31" t="s">
        <v>1252</v>
      </c>
      <c r="R1809" s="35" t="s">
        <v>1251</v>
      </c>
      <c r="S1809" s="31" t="s">
        <v>2355</v>
      </c>
      <c r="T1809" s="31"/>
      <c r="U1809" s="36"/>
      <c r="V1809" s="36"/>
      <c r="W1809" s="37">
        <f t="shared" si="280"/>
        <v>1963</v>
      </c>
      <c r="X1809" s="37">
        <f t="shared" si="281"/>
        <v>2050</v>
      </c>
      <c r="Y1809" s="38">
        <f t="shared" si="282"/>
        <v>0</v>
      </c>
      <c r="Z1809" s="39" t="str">
        <f t="shared" si="283"/>
        <v>BANC</v>
      </c>
      <c r="AA1809" s="40">
        <f t="shared" si="284"/>
        <v>86</v>
      </c>
      <c r="AB1809" s="41">
        <f>IF(AND(ISNUMBER(MATCH($S1809,[3]Lists!$CU$8:$CU$37,0)),J1809&gt;=DATE(2018,12,31)),$AH$6,$AH$5)</f>
        <v>1</v>
      </c>
      <c r="AC1809" s="41">
        <f t="shared" si="285"/>
        <v>1</v>
      </c>
      <c r="AD1809" s="41">
        <f t="shared" si="286"/>
        <v>1</v>
      </c>
      <c r="AE1809" s="42" t="e">
        <f>MIN($K1809,IF(AND(S1809='[3]Resources - Baseline'!$C$25,$AH$3&gt;0),MIN(DATE(2050,12,31),MAX(DATE($AH$4,12,31),DATE(YEAR(J1809)+$AH$3,MONTH(J1809),DAY(J1809)))),IF(AND(COUNTIFS('[3]Resources - Baseline'!$C$26:$C$37,S1809)=1,$AH$2&gt;0),MIN(DATE($AH$4,12,31),DATE(YEAR(J1809)+$AH$2,MONTH(J1809),DAY(J1809))),DATE(2050,12,31))))</f>
        <v>#VALUE!</v>
      </c>
      <c r="AF1809" s="43">
        <f t="shared" si="287"/>
        <v>1</v>
      </c>
    </row>
    <row r="1810" spans="1:32" x14ac:dyDescent="0.2">
      <c r="A1810" s="11">
        <v>1810</v>
      </c>
      <c r="B1810" s="31" t="s">
        <v>4760</v>
      </c>
      <c r="C1810" s="31" t="s">
        <v>4761</v>
      </c>
      <c r="D1810" s="31" t="s">
        <v>1199</v>
      </c>
      <c r="E1810" s="31" t="s">
        <v>1407</v>
      </c>
      <c r="F1810" s="31" t="s">
        <v>1407</v>
      </c>
      <c r="G1810" s="31" t="s">
        <v>2353</v>
      </c>
      <c r="H1810" s="31" t="s">
        <v>2354</v>
      </c>
      <c r="I1810" s="31" t="s">
        <v>1407</v>
      </c>
      <c r="J1810" s="32">
        <v>23193</v>
      </c>
      <c r="K1810" s="32">
        <v>55153</v>
      </c>
      <c r="L1810" s="33">
        <f t="shared" si="288"/>
        <v>86</v>
      </c>
      <c r="M1810" s="34">
        <f t="shared" si="289"/>
        <v>1</v>
      </c>
      <c r="N1810" s="31">
        <v>86</v>
      </c>
      <c r="O1810" s="31">
        <v>86</v>
      </c>
      <c r="P1810" s="31" t="s">
        <v>1251</v>
      </c>
      <c r="Q1810" s="31" t="s">
        <v>1252</v>
      </c>
      <c r="R1810" s="35" t="s">
        <v>1251</v>
      </c>
      <c r="S1810" s="31" t="s">
        <v>2355</v>
      </c>
      <c r="T1810" s="31"/>
      <c r="U1810" s="36"/>
      <c r="V1810" s="36"/>
      <c r="W1810" s="37">
        <f t="shared" si="280"/>
        <v>1964</v>
      </c>
      <c r="X1810" s="37">
        <f t="shared" si="281"/>
        <v>2050</v>
      </c>
      <c r="Y1810" s="38">
        <f t="shared" si="282"/>
        <v>0</v>
      </c>
      <c r="Z1810" s="39" t="str">
        <f t="shared" si="283"/>
        <v>BANC</v>
      </c>
      <c r="AA1810" s="40">
        <f t="shared" si="284"/>
        <v>86</v>
      </c>
      <c r="AB1810" s="41">
        <f>IF(AND(ISNUMBER(MATCH($S1810,[3]Lists!$CU$8:$CU$37,0)),J1810&gt;=DATE(2018,12,31)),$AH$6,$AH$5)</f>
        <v>1</v>
      </c>
      <c r="AC1810" s="41">
        <f t="shared" si="285"/>
        <v>1</v>
      </c>
      <c r="AD1810" s="41">
        <f t="shared" si="286"/>
        <v>1</v>
      </c>
      <c r="AE1810" s="42" t="e">
        <f>MIN($K1810,IF(AND(S1810='[3]Resources - Baseline'!$C$25,$AH$3&gt;0),MIN(DATE(2050,12,31),MAX(DATE($AH$4,12,31),DATE(YEAR(J1810)+$AH$3,MONTH(J1810),DAY(J1810)))),IF(AND(COUNTIFS('[3]Resources - Baseline'!$C$26:$C$37,S1810)=1,$AH$2&gt;0),MIN(DATE($AH$4,12,31),DATE(YEAR(J1810)+$AH$2,MONTH(J1810),DAY(J1810))),DATE(2050,12,31))))</f>
        <v>#VALUE!</v>
      </c>
      <c r="AF1810" s="43">
        <f t="shared" si="287"/>
        <v>1</v>
      </c>
    </row>
    <row r="1811" spans="1:32" x14ac:dyDescent="0.2">
      <c r="A1811" s="11">
        <v>1811</v>
      </c>
      <c r="B1811" s="31" t="s">
        <v>4762</v>
      </c>
      <c r="C1811" s="31" t="s">
        <v>4763</v>
      </c>
      <c r="D1811" s="31" t="s">
        <v>1199</v>
      </c>
      <c r="E1811" s="31" t="s">
        <v>1772</v>
      </c>
      <c r="F1811" s="31" t="s">
        <v>1772</v>
      </c>
      <c r="G1811" s="31" t="s">
        <v>1773</v>
      </c>
      <c r="H1811" s="31" t="s">
        <v>1774</v>
      </c>
      <c r="I1811" s="31" t="s">
        <v>1245</v>
      </c>
      <c r="J1811" s="32">
        <v>38749</v>
      </c>
      <c r="K1811" s="32">
        <v>54789</v>
      </c>
      <c r="L1811" s="33">
        <f t="shared" si="288"/>
        <v>135</v>
      </c>
      <c r="M1811" s="34">
        <f t="shared" si="289"/>
        <v>1</v>
      </c>
      <c r="N1811" s="31">
        <v>135</v>
      </c>
      <c r="O1811" s="31">
        <v>135</v>
      </c>
      <c r="P1811" s="31" t="s">
        <v>1230</v>
      </c>
      <c r="Q1811" s="31" t="s">
        <v>1231</v>
      </c>
      <c r="R1811" s="35" t="s">
        <v>1232</v>
      </c>
      <c r="S1811" s="31" t="s">
        <v>1579</v>
      </c>
      <c r="T1811" s="31"/>
      <c r="U1811" s="36"/>
      <c r="V1811" s="36"/>
      <c r="W1811" s="37">
        <f t="shared" si="280"/>
        <v>2006</v>
      </c>
      <c r="X1811" s="37">
        <f t="shared" si="281"/>
        <v>2049</v>
      </c>
      <c r="Y1811" s="38">
        <f t="shared" si="282"/>
        <v>0</v>
      </c>
      <c r="Z1811" s="39" t="str">
        <f t="shared" si="283"/>
        <v>NW</v>
      </c>
      <c r="AA1811" s="40">
        <f t="shared" si="284"/>
        <v>135</v>
      </c>
      <c r="AB1811" s="41">
        <f>IF(AND(ISNUMBER(MATCH($S1811,[3]Lists!$CU$8:$CU$37,0)),J1811&gt;=DATE(2018,12,31)),$AH$6,$AH$5)</f>
        <v>1</v>
      </c>
      <c r="AC1811" s="41">
        <f t="shared" si="285"/>
        <v>1</v>
      </c>
      <c r="AD1811" s="41">
        <f t="shared" si="286"/>
        <v>1</v>
      </c>
      <c r="AE1811" s="42" t="e">
        <f>MIN($K1811,IF(AND(S1811='[3]Resources - Baseline'!$C$25,$AH$3&gt;0),MIN(DATE(2050,12,31),MAX(DATE($AH$4,12,31),DATE(YEAR(J1811)+$AH$3,MONTH(J1811),DAY(J1811)))),IF(AND(COUNTIFS('[3]Resources - Baseline'!$C$26:$C$37,S1811)=1,$AH$2&gt;0),MIN(DATE($AH$4,12,31),DATE(YEAR(J1811)+$AH$2,MONTH(J1811),DAY(J1811))),DATE(2050,12,31))))</f>
        <v>#VALUE!</v>
      </c>
      <c r="AF1811" s="43">
        <f t="shared" si="287"/>
        <v>1</v>
      </c>
    </row>
    <row r="1812" spans="1:32" x14ac:dyDescent="0.2">
      <c r="A1812" s="11">
        <v>1812</v>
      </c>
      <c r="B1812" s="31" t="s">
        <v>4764</v>
      </c>
      <c r="C1812" s="31" t="s">
        <v>4765</v>
      </c>
      <c r="D1812" s="31" t="s">
        <v>1199</v>
      </c>
      <c r="E1812" s="31" t="s">
        <v>1200</v>
      </c>
      <c r="F1812" s="31" t="s">
        <v>1200</v>
      </c>
      <c r="G1812" s="31" t="s">
        <v>1201</v>
      </c>
      <c r="H1812" s="31" t="s">
        <v>1202</v>
      </c>
      <c r="I1812" s="31" t="s">
        <v>1203</v>
      </c>
      <c r="J1812" s="32">
        <v>41791</v>
      </c>
      <c r="K1812" s="32">
        <v>55153</v>
      </c>
      <c r="L1812" s="33">
        <f t="shared" si="288"/>
        <v>15</v>
      </c>
      <c r="M1812" s="34">
        <f t="shared" si="289"/>
        <v>1</v>
      </c>
      <c r="N1812" s="31">
        <v>15</v>
      </c>
      <c r="O1812" s="31">
        <v>15</v>
      </c>
      <c r="P1812" s="31" t="s">
        <v>1320</v>
      </c>
      <c r="Q1812" s="31" t="s">
        <v>1301</v>
      </c>
      <c r="R1812" s="35" t="s">
        <v>1302</v>
      </c>
      <c r="S1812" s="31" t="s">
        <v>1335</v>
      </c>
      <c r="T1812" s="31"/>
      <c r="U1812" s="36"/>
      <c r="V1812" s="36"/>
      <c r="W1812" s="37">
        <f t="shared" si="280"/>
        <v>2014</v>
      </c>
      <c r="X1812" s="37">
        <f t="shared" si="281"/>
        <v>2050</v>
      </c>
      <c r="Y1812" s="38">
        <f t="shared" si="282"/>
        <v>0</v>
      </c>
      <c r="Z1812" s="39" t="str">
        <f t="shared" si="283"/>
        <v>Excluded</v>
      </c>
      <c r="AA1812" s="40">
        <f t="shared" si="284"/>
        <v>15</v>
      </c>
      <c r="AB1812" s="41">
        <f>IF(AND(ISNUMBER(MATCH($S1812,[3]Lists!$CU$8:$CU$37,0)),J1812&gt;=DATE(2018,12,31)),$AH$6,$AH$5)</f>
        <v>1</v>
      </c>
      <c r="AC1812" s="41">
        <f t="shared" si="285"/>
        <v>1</v>
      </c>
      <c r="AD1812" s="41">
        <f t="shared" si="286"/>
        <v>1</v>
      </c>
      <c r="AE1812" s="42" t="e">
        <f>MIN($K1812,IF(AND(S1812='[3]Resources - Baseline'!$C$25,$AH$3&gt;0),MIN(DATE(2050,12,31),MAX(DATE($AH$4,12,31),DATE(YEAR(J1812)+$AH$3,MONTH(J1812),DAY(J1812)))),IF(AND(COUNTIFS('[3]Resources - Baseline'!$C$26:$C$37,S1812)=1,$AH$2&gt;0),MIN(DATE($AH$4,12,31),DATE(YEAR(J1812)+$AH$2,MONTH(J1812),DAY(J1812))),DATE(2050,12,31))))</f>
        <v>#VALUE!</v>
      </c>
      <c r="AF1812" s="43">
        <f t="shared" si="287"/>
        <v>1</v>
      </c>
    </row>
    <row r="1813" spans="1:32" x14ac:dyDescent="0.2">
      <c r="A1813" s="11">
        <v>1813</v>
      </c>
      <c r="B1813" s="31" t="s">
        <v>4766</v>
      </c>
      <c r="C1813" s="31" t="s">
        <v>4767</v>
      </c>
      <c r="D1813" s="31" t="s">
        <v>1199</v>
      </c>
      <c r="E1813" s="31" t="s">
        <v>1389</v>
      </c>
      <c r="F1813" s="31" t="s">
        <v>1389</v>
      </c>
      <c r="G1813" s="31" t="s">
        <v>1390</v>
      </c>
      <c r="H1813" s="31" t="s">
        <v>1243</v>
      </c>
      <c r="I1813" s="31" t="s">
        <v>1245</v>
      </c>
      <c r="J1813" s="32">
        <v>40603</v>
      </c>
      <c r="K1813" s="32">
        <v>55153</v>
      </c>
      <c r="L1813" s="33">
        <f t="shared" si="288"/>
        <v>151.19999999999999</v>
      </c>
      <c r="M1813" s="34">
        <f t="shared" si="289"/>
        <v>1</v>
      </c>
      <c r="N1813" s="31">
        <v>151.19999999999999</v>
      </c>
      <c r="O1813" s="31">
        <v>151.19999999999999</v>
      </c>
      <c r="P1813" s="31" t="s">
        <v>1230</v>
      </c>
      <c r="Q1813" s="31" t="s">
        <v>1231</v>
      </c>
      <c r="R1813" s="35" t="s">
        <v>1232</v>
      </c>
      <c r="S1813" s="31" t="s">
        <v>1579</v>
      </c>
      <c r="T1813" s="31" t="s">
        <v>1213</v>
      </c>
      <c r="U1813" s="36">
        <v>4.6720800000000002</v>
      </c>
      <c r="V1813" s="36"/>
      <c r="W1813" s="37">
        <f t="shared" si="280"/>
        <v>2011</v>
      </c>
      <c r="X1813" s="37">
        <f t="shared" si="281"/>
        <v>2050</v>
      </c>
      <c r="Y1813" s="38">
        <f t="shared" si="282"/>
        <v>146.52791999999999</v>
      </c>
      <c r="Z1813" s="39" t="str">
        <f t="shared" si="283"/>
        <v>CAISO</v>
      </c>
      <c r="AA1813" s="40">
        <f t="shared" si="284"/>
        <v>4.6720800000000002</v>
      </c>
      <c r="AB1813" s="41">
        <f>IF(AND(ISNUMBER(MATCH($S1813,[3]Lists!$CU$8:$CU$37,0)),J1813&gt;=DATE(2018,12,31)),$AH$6,$AH$5)</f>
        <v>1</v>
      </c>
      <c r="AC1813" s="41">
        <f t="shared" si="285"/>
        <v>1</v>
      </c>
      <c r="AD1813" s="41">
        <f t="shared" si="286"/>
        <v>1</v>
      </c>
      <c r="AE1813" s="42" t="e">
        <f>MIN($K1813,IF(AND(S1813='[3]Resources - Baseline'!$C$25,$AH$3&gt;0),MIN(DATE(2050,12,31),MAX(DATE($AH$4,12,31),DATE(YEAR(J1813)+$AH$3,MONTH(J1813),DAY(J1813)))),IF(AND(COUNTIFS('[3]Resources - Baseline'!$C$26:$C$37,S1813)=1,$AH$2&gt;0),MIN(DATE($AH$4,12,31),DATE(YEAR(J1813)+$AH$2,MONTH(J1813),DAY(J1813))),DATE(2050,12,31))))</f>
        <v>#VALUE!</v>
      </c>
      <c r="AF1813" s="43">
        <f t="shared" si="287"/>
        <v>1</v>
      </c>
    </row>
    <row r="1814" spans="1:32" x14ac:dyDescent="0.2">
      <c r="A1814" s="11">
        <v>1814</v>
      </c>
      <c r="B1814" s="31" t="s">
        <v>4768</v>
      </c>
      <c r="C1814" s="31" t="s">
        <v>4769</v>
      </c>
      <c r="D1814" s="31" t="s">
        <v>1199</v>
      </c>
      <c r="E1814" s="31" t="s">
        <v>1389</v>
      </c>
      <c r="F1814" s="31" t="s">
        <v>1389</v>
      </c>
      <c r="G1814" s="31" t="s">
        <v>1390</v>
      </c>
      <c r="H1814" s="31" t="s">
        <v>1243</v>
      </c>
      <c r="I1814" s="31" t="s">
        <v>1245</v>
      </c>
      <c r="J1814" s="32">
        <v>42339</v>
      </c>
      <c r="K1814" s="32">
        <v>47588</v>
      </c>
      <c r="L1814" s="33">
        <f t="shared" si="288"/>
        <v>101</v>
      </c>
      <c r="M1814" s="34">
        <f t="shared" si="289"/>
        <v>1</v>
      </c>
      <c r="N1814" s="31">
        <v>101</v>
      </c>
      <c r="O1814" s="31">
        <v>101</v>
      </c>
      <c r="P1814" s="31" t="s">
        <v>1230</v>
      </c>
      <c r="Q1814" s="31" t="s">
        <v>1231</v>
      </c>
      <c r="R1814" s="35" t="s">
        <v>1232</v>
      </c>
      <c r="S1814" s="31" t="s">
        <v>1579</v>
      </c>
      <c r="T1814" s="31"/>
      <c r="U1814" s="36"/>
      <c r="V1814" s="36"/>
      <c r="W1814" s="37">
        <f t="shared" si="280"/>
        <v>2016</v>
      </c>
      <c r="X1814" s="37">
        <f t="shared" si="281"/>
        <v>2029</v>
      </c>
      <c r="Y1814" s="38">
        <f t="shared" si="282"/>
        <v>0</v>
      </c>
      <c r="Z1814" s="39" t="str">
        <f t="shared" si="283"/>
        <v>NW</v>
      </c>
      <c r="AA1814" s="40">
        <f t="shared" si="284"/>
        <v>101</v>
      </c>
      <c r="AB1814" s="41">
        <f>IF(AND(ISNUMBER(MATCH($S1814,[3]Lists!$CU$8:$CU$37,0)),J1814&gt;=DATE(2018,12,31)),$AH$6,$AH$5)</f>
        <v>1</v>
      </c>
      <c r="AC1814" s="41">
        <f t="shared" si="285"/>
        <v>1</v>
      </c>
      <c r="AD1814" s="41">
        <f t="shared" si="286"/>
        <v>1</v>
      </c>
      <c r="AE1814" s="42" t="e">
        <f>MIN($K1814,IF(AND(S1814='[3]Resources - Baseline'!$C$25,$AH$3&gt;0),MIN(DATE(2050,12,31),MAX(DATE($AH$4,12,31),DATE(YEAR(J1814)+$AH$3,MONTH(J1814),DAY(J1814)))),IF(AND(COUNTIFS('[3]Resources - Baseline'!$C$26:$C$37,S1814)=1,$AH$2&gt;0),MIN(DATE($AH$4,12,31),DATE(YEAR(J1814)+$AH$2,MONTH(J1814),DAY(J1814))),DATE(2050,12,31))))</f>
        <v>#VALUE!</v>
      </c>
      <c r="AF1814" s="43">
        <f t="shared" si="287"/>
        <v>1</v>
      </c>
    </row>
    <row r="1815" spans="1:32" x14ac:dyDescent="0.2">
      <c r="A1815" s="11">
        <v>1815</v>
      </c>
      <c r="B1815" s="31" t="s">
        <v>4770</v>
      </c>
      <c r="C1815" s="31" t="s">
        <v>4771</v>
      </c>
      <c r="D1815" s="31" t="s">
        <v>1199</v>
      </c>
      <c r="E1815" s="31" t="s">
        <v>1264</v>
      </c>
      <c r="F1815" s="31" t="s">
        <v>1264</v>
      </c>
      <c r="G1815" s="31" t="s">
        <v>1265</v>
      </c>
      <c r="H1815" s="31" t="s">
        <v>1266</v>
      </c>
      <c r="I1815" s="31" t="s">
        <v>1264</v>
      </c>
      <c r="J1815" s="32">
        <v>42705</v>
      </c>
      <c r="K1815" s="32">
        <v>55153</v>
      </c>
      <c r="L1815" s="33">
        <f t="shared" si="288"/>
        <v>250</v>
      </c>
      <c r="M1815" s="34">
        <f t="shared" si="289"/>
        <v>1</v>
      </c>
      <c r="N1815" s="31">
        <v>250</v>
      </c>
      <c r="O1815" s="31">
        <v>250</v>
      </c>
      <c r="P1815" s="31" t="s">
        <v>1272</v>
      </c>
      <c r="Q1815" s="31" t="s">
        <v>1240</v>
      </c>
      <c r="R1815" s="35" t="s">
        <v>1223</v>
      </c>
      <c r="S1815" s="31" t="s">
        <v>1273</v>
      </c>
      <c r="T1815" s="31"/>
      <c r="U1815" s="36"/>
      <c r="V1815" s="36"/>
      <c r="W1815" s="37">
        <f t="shared" si="280"/>
        <v>2017</v>
      </c>
      <c r="X1815" s="37">
        <f t="shared" si="281"/>
        <v>2050</v>
      </c>
      <c r="Y1815" s="38">
        <f t="shared" si="282"/>
        <v>0</v>
      </c>
      <c r="Z1815" s="39" t="str">
        <f t="shared" si="283"/>
        <v>LDWP</v>
      </c>
      <c r="AA1815" s="40">
        <f t="shared" si="284"/>
        <v>250</v>
      </c>
      <c r="AB1815" s="41">
        <f>IF(AND(ISNUMBER(MATCH($S1815,[3]Lists!$CU$8:$CU$37,0)),J1815&gt;=DATE(2018,12,31)),$AH$6,$AH$5)</f>
        <v>1</v>
      </c>
      <c r="AC1815" s="41">
        <f t="shared" si="285"/>
        <v>1</v>
      </c>
      <c r="AD1815" s="41">
        <f t="shared" si="286"/>
        <v>1</v>
      </c>
      <c r="AE1815" s="42" t="e">
        <f>MIN($K1815,IF(AND(S1815='[3]Resources - Baseline'!$C$25,$AH$3&gt;0),MIN(DATE(2050,12,31),MAX(DATE($AH$4,12,31),DATE(YEAR(J1815)+$AH$3,MONTH(J1815),DAY(J1815)))),IF(AND(COUNTIFS('[3]Resources - Baseline'!$C$26:$C$37,S1815)=1,$AH$2&gt;0),MIN(DATE($AH$4,12,31),DATE(YEAR(J1815)+$AH$2,MONTH(J1815),DAY(J1815))),DATE(2050,12,31))))</f>
        <v>#VALUE!</v>
      </c>
      <c r="AF1815" s="43">
        <f t="shared" si="287"/>
        <v>1</v>
      </c>
    </row>
    <row r="1816" spans="1:32" x14ac:dyDescent="0.2">
      <c r="A1816" s="11">
        <v>1816</v>
      </c>
      <c r="B1816" s="31" t="s">
        <v>4772</v>
      </c>
      <c r="C1816" s="31" t="s">
        <v>4773</v>
      </c>
      <c r="D1816" s="31" t="s">
        <v>1199</v>
      </c>
      <c r="E1816" s="31" t="s">
        <v>1407</v>
      </c>
      <c r="F1816" s="31" t="s">
        <v>1407</v>
      </c>
      <c r="G1816" s="31" t="s">
        <v>2353</v>
      </c>
      <c r="H1816" s="31" t="s">
        <v>2354</v>
      </c>
      <c r="I1816" s="31" t="s">
        <v>1407</v>
      </c>
      <c r="J1816" s="32">
        <v>41091</v>
      </c>
      <c r="K1816" s="32">
        <v>55153</v>
      </c>
      <c r="L1816" s="33">
        <f t="shared" si="288"/>
        <v>26.32</v>
      </c>
      <c r="M1816" s="34">
        <f t="shared" si="289"/>
        <v>1</v>
      </c>
      <c r="N1816" s="31">
        <v>26.32</v>
      </c>
      <c r="O1816" s="31">
        <v>26.32</v>
      </c>
      <c r="P1816" s="31" t="s">
        <v>1437</v>
      </c>
      <c r="Q1816" s="31" t="s">
        <v>1215</v>
      </c>
      <c r="R1816" s="35" t="s">
        <v>1216</v>
      </c>
      <c r="S1816" s="31" t="s">
        <v>2976</v>
      </c>
      <c r="T1816" s="31"/>
      <c r="U1816" s="36"/>
      <c r="V1816" s="36"/>
      <c r="W1816" s="37">
        <f t="shared" si="280"/>
        <v>2013</v>
      </c>
      <c r="X1816" s="37">
        <f t="shared" si="281"/>
        <v>2050</v>
      </c>
      <c r="Y1816" s="38">
        <f t="shared" si="282"/>
        <v>0</v>
      </c>
      <c r="Z1816" s="39" t="str">
        <f t="shared" si="283"/>
        <v>BANC</v>
      </c>
      <c r="AA1816" s="40">
        <f t="shared" si="284"/>
        <v>26.32</v>
      </c>
      <c r="AB1816" s="41">
        <f>IF(AND(ISNUMBER(MATCH($S1816,[3]Lists!$CU$8:$CU$37,0)),J1816&gt;=DATE(2018,12,31)),$AH$6,$AH$5)</f>
        <v>1</v>
      </c>
      <c r="AC1816" s="41">
        <f t="shared" si="285"/>
        <v>1</v>
      </c>
      <c r="AD1816" s="41">
        <f t="shared" si="286"/>
        <v>1</v>
      </c>
      <c r="AE1816" s="42" t="e">
        <f>MIN($K1816,IF(AND(S1816='[3]Resources - Baseline'!$C$25,$AH$3&gt;0),MIN(DATE(2050,12,31),MAX(DATE($AH$4,12,31),DATE(YEAR(J1816)+$AH$3,MONTH(J1816),DAY(J1816)))),IF(AND(COUNTIFS('[3]Resources - Baseline'!$C$26:$C$37,S1816)=1,$AH$2&gt;0),MIN(DATE($AH$4,12,31),DATE(YEAR(J1816)+$AH$2,MONTH(J1816),DAY(J1816))),DATE(2050,12,31))))</f>
        <v>#VALUE!</v>
      </c>
      <c r="AF1816" s="43">
        <f t="shared" si="287"/>
        <v>1</v>
      </c>
    </row>
    <row r="1817" spans="1:32" x14ac:dyDescent="0.2">
      <c r="A1817" s="11">
        <v>1817</v>
      </c>
      <c r="B1817" s="31" t="s">
        <v>4774</v>
      </c>
      <c r="C1817" s="31" t="s">
        <v>4775</v>
      </c>
      <c r="D1817" s="31" t="s">
        <v>1199</v>
      </c>
      <c r="E1817" s="31" t="s">
        <v>1200</v>
      </c>
      <c r="F1817" s="31" t="s">
        <v>1200</v>
      </c>
      <c r="G1817" s="31" t="s">
        <v>1201</v>
      </c>
      <c r="H1817" s="31" t="s">
        <v>1202</v>
      </c>
      <c r="I1817" s="31" t="s">
        <v>1203</v>
      </c>
      <c r="J1817" s="32">
        <v>41244</v>
      </c>
      <c r="K1817" s="32">
        <v>46736</v>
      </c>
      <c r="L1817" s="33">
        <f t="shared" si="288"/>
        <v>28</v>
      </c>
      <c r="M1817" s="34">
        <f t="shared" si="289"/>
        <v>1</v>
      </c>
      <c r="N1817" s="31">
        <v>28</v>
      </c>
      <c r="O1817" s="31">
        <v>28</v>
      </c>
      <c r="P1817" s="31" t="s">
        <v>1246</v>
      </c>
      <c r="Q1817" s="31" t="s">
        <v>1247</v>
      </c>
      <c r="R1817" s="35" t="s">
        <v>1248</v>
      </c>
      <c r="S1817" s="31" t="s">
        <v>1419</v>
      </c>
      <c r="T1817" s="31"/>
      <c r="U1817" s="36"/>
      <c r="V1817" s="36"/>
      <c r="W1817" s="37">
        <f t="shared" si="280"/>
        <v>2013</v>
      </c>
      <c r="X1817" s="37">
        <f t="shared" si="281"/>
        <v>2027</v>
      </c>
      <c r="Y1817" s="38">
        <f t="shared" si="282"/>
        <v>0</v>
      </c>
      <c r="Z1817" s="39" t="str">
        <f t="shared" si="283"/>
        <v>Excluded</v>
      </c>
      <c r="AA1817" s="40">
        <f t="shared" si="284"/>
        <v>28</v>
      </c>
      <c r="AB1817" s="41">
        <f>IF(AND(ISNUMBER(MATCH($S1817,[3]Lists!$CU$8:$CU$37,0)),J1817&gt;=DATE(2018,12,31)),$AH$6,$AH$5)</f>
        <v>1</v>
      </c>
      <c r="AC1817" s="41">
        <f t="shared" si="285"/>
        <v>1</v>
      </c>
      <c r="AD1817" s="41">
        <f t="shared" si="286"/>
        <v>1</v>
      </c>
      <c r="AE1817" s="42" t="e">
        <f>MIN($K1817,IF(AND(S1817='[3]Resources - Baseline'!$C$25,$AH$3&gt;0),MIN(DATE(2050,12,31),MAX(DATE($AH$4,12,31),DATE(YEAR(J1817)+$AH$3,MONTH(J1817),DAY(J1817)))),IF(AND(COUNTIFS('[3]Resources - Baseline'!$C$26:$C$37,S1817)=1,$AH$2&gt;0),MIN(DATE($AH$4,12,31),DATE(YEAR(J1817)+$AH$2,MONTH(J1817),DAY(J1817))),DATE(2050,12,31))))</f>
        <v>#VALUE!</v>
      </c>
      <c r="AF1817" s="43">
        <f t="shared" si="287"/>
        <v>1</v>
      </c>
    </row>
    <row r="1818" spans="1:32" x14ac:dyDescent="0.2">
      <c r="A1818" s="11">
        <v>1818</v>
      </c>
      <c r="B1818" s="31" t="s">
        <v>4776</v>
      </c>
      <c r="C1818" s="31" t="s">
        <v>4777</v>
      </c>
      <c r="D1818" s="31" t="s">
        <v>1199</v>
      </c>
      <c r="E1818" s="31" t="s">
        <v>1200</v>
      </c>
      <c r="F1818" s="31" t="s">
        <v>1200</v>
      </c>
      <c r="G1818" s="31" t="s">
        <v>1201</v>
      </c>
      <c r="H1818" s="31" t="s">
        <v>1202</v>
      </c>
      <c r="I1818" s="31" t="s">
        <v>1203</v>
      </c>
      <c r="J1818" s="32">
        <v>41244</v>
      </c>
      <c r="K1818" s="32">
        <v>46736</v>
      </c>
      <c r="L1818" s="33">
        <f t="shared" si="288"/>
        <v>16</v>
      </c>
      <c r="M1818" s="34">
        <f t="shared" si="289"/>
        <v>1</v>
      </c>
      <c r="N1818" s="31">
        <v>16</v>
      </c>
      <c r="O1818" s="31">
        <v>16</v>
      </c>
      <c r="P1818" s="31" t="s">
        <v>1246</v>
      </c>
      <c r="Q1818" s="31" t="s">
        <v>1247</v>
      </c>
      <c r="R1818" s="35" t="s">
        <v>1248</v>
      </c>
      <c r="S1818" s="31" t="s">
        <v>1419</v>
      </c>
      <c r="T1818" s="31"/>
      <c r="U1818" s="36"/>
      <c r="V1818" s="36"/>
      <c r="W1818" s="37">
        <f t="shared" si="280"/>
        <v>2013</v>
      </c>
      <c r="X1818" s="37">
        <f t="shared" si="281"/>
        <v>2027</v>
      </c>
      <c r="Y1818" s="38">
        <f t="shared" si="282"/>
        <v>0</v>
      </c>
      <c r="Z1818" s="39" t="str">
        <f t="shared" si="283"/>
        <v>Excluded</v>
      </c>
      <c r="AA1818" s="40">
        <f t="shared" si="284"/>
        <v>16</v>
      </c>
      <c r="AB1818" s="41">
        <f>IF(AND(ISNUMBER(MATCH($S1818,[3]Lists!$CU$8:$CU$37,0)),J1818&gt;=DATE(2018,12,31)),$AH$6,$AH$5)</f>
        <v>1</v>
      </c>
      <c r="AC1818" s="41">
        <f t="shared" si="285"/>
        <v>1</v>
      </c>
      <c r="AD1818" s="41">
        <f t="shared" si="286"/>
        <v>1</v>
      </c>
      <c r="AE1818" s="42" t="e">
        <f>MIN($K1818,IF(AND(S1818='[3]Resources - Baseline'!$C$25,$AH$3&gt;0),MIN(DATE(2050,12,31),MAX(DATE($AH$4,12,31),DATE(YEAR(J1818)+$AH$3,MONTH(J1818),DAY(J1818)))),IF(AND(COUNTIFS('[3]Resources - Baseline'!$C$26:$C$37,S1818)=1,$AH$2&gt;0),MIN(DATE($AH$4,12,31),DATE(YEAR(J1818)+$AH$2,MONTH(J1818),DAY(J1818))),DATE(2050,12,31))))</f>
        <v>#VALUE!</v>
      </c>
      <c r="AF1818" s="43">
        <f t="shared" si="287"/>
        <v>1</v>
      </c>
    </row>
    <row r="1819" spans="1:32" x14ac:dyDescent="0.2">
      <c r="A1819" s="11">
        <v>1819</v>
      </c>
      <c r="B1819" s="31" t="s">
        <v>4778</v>
      </c>
      <c r="C1819" s="31" t="s">
        <v>4779</v>
      </c>
      <c r="D1819" s="31" t="s">
        <v>1199</v>
      </c>
      <c r="E1819" s="31" t="s">
        <v>1200</v>
      </c>
      <c r="F1819" s="31" t="s">
        <v>1200</v>
      </c>
      <c r="G1819" s="31" t="s">
        <v>1201</v>
      </c>
      <c r="H1819" s="31" t="s">
        <v>1202</v>
      </c>
      <c r="I1819" s="31" t="s">
        <v>1203</v>
      </c>
      <c r="J1819" s="32">
        <v>41244</v>
      </c>
      <c r="K1819" s="32">
        <v>46736</v>
      </c>
      <c r="L1819" s="33">
        <f t="shared" si="288"/>
        <v>32</v>
      </c>
      <c r="M1819" s="34">
        <f t="shared" si="289"/>
        <v>1</v>
      </c>
      <c r="N1819" s="31">
        <v>32</v>
      </c>
      <c r="O1819" s="31">
        <v>32</v>
      </c>
      <c r="P1819" s="31" t="s">
        <v>1246</v>
      </c>
      <c r="Q1819" s="31" t="s">
        <v>1247</v>
      </c>
      <c r="R1819" s="35" t="s">
        <v>1248</v>
      </c>
      <c r="S1819" s="31" t="s">
        <v>1419</v>
      </c>
      <c r="T1819" s="31"/>
      <c r="U1819" s="36"/>
      <c r="V1819" s="36"/>
      <c r="W1819" s="37">
        <f t="shared" si="280"/>
        <v>2013</v>
      </c>
      <c r="X1819" s="37">
        <f t="shared" si="281"/>
        <v>2027</v>
      </c>
      <c r="Y1819" s="38">
        <f t="shared" si="282"/>
        <v>0</v>
      </c>
      <c r="Z1819" s="39" t="str">
        <f t="shared" si="283"/>
        <v>Excluded</v>
      </c>
      <c r="AA1819" s="40">
        <f t="shared" si="284"/>
        <v>32</v>
      </c>
      <c r="AB1819" s="41">
        <f>IF(AND(ISNUMBER(MATCH($S1819,[3]Lists!$CU$8:$CU$37,0)),J1819&gt;=DATE(2018,12,31)),$AH$6,$AH$5)</f>
        <v>1</v>
      </c>
      <c r="AC1819" s="41">
        <f t="shared" si="285"/>
        <v>1</v>
      </c>
      <c r="AD1819" s="41">
        <f t="shared" si="286"/>
        <v>1</v>
      </c>
      <c r="AE1819" s="42" t="e">
        <f>MIN($K1819,IF(AND(S1819='[3]Resources - Baseline'!$C$25,$AH$3&gt;0),MIN(DATE(2050,12,31),MAX(DATE($AH$4,12,31),DATE(YEAR(J1819)+$AH$3,MONTH(J1819),DAY(J1819)))),IF(AND(COUNTIFS('[3]Resources - Baseline'!$C$26:$C$37,S1819)=1,$AH$2&gt;0),MIN(DATE($AH$4,12,31),DATE(YEAR(J1819)+$AH$2,MONTH(J1819),DAY(J1819))),DATE(2050,12,31))))</f>
        <v>#VALUE!</v>
      </c>
      <c r="AF1819" s="43">
        <f t="shared" si="287"/>
        <v>1</v>
      </c>
    </row>
    <row r="1820" spans="1:32" x14ac:dyDescent="0.2">
      <c r="A1820" s="11">
        <v>1820</v>
      </c>
      <c r="B1820" s="31" t="s">
        <v>4780</v>
      </c>
      <c r="C1820" s="31" t="s">
        <v>4781</v>
      </c>
      <c r="D1820" s="31" t="s">
        <v>1220</v>
      </c>
      <c r="E1820" s="31" t="s">
        <v>1211</v>
      </c>
      <c r="F1820" s="31" t="s">
        <v>1211</v>
      </c>
      <c r="G1820" s="31" t="s">
        <v>1221</v>
      </c>
      <c r="H1820" s="31" t="s">
        <v>1211</v>
      </c>
      <c r="I1820" s="31" t="s">
        <v>1213</v>
      </c>
      <c r="J1820" s="32">
        <v>32552</v>
      </c>
      <c r="K1820" s="32">
        <v>55153</v>
      </c>
      <c r="L1820" s="33">
        <f t="shared" si="288"/>
        <v>2.5</v>
      </c>
      <c r="M1820" s="34">
        <f t="shared" si="289"/>
        <v>1</v>
      </c>
      <c r="N1820" s="31">
        <v>2.5</v>
      </c>
      <c r="O1820" s="31">
        <v>2.5</v>
      </c>
      <c r="P1820" s="31" t="s">
        <v>96</v>
      </c>
      <c r="Q1820" s="31" t="s">
        <v>1252</v>
      </c>
      <c r="R1820" s="35" t="s">
        <v>1251</v>
      </c>
      <c r="S1820" s="31" t="s">
        <v>1397</v>
      </c>
      <c r="T1820" s="31"/>
      <c r="U1820" s="36"/>
      <c r="V1820" s="36"/>
      <c r="W1820" s="37">
        <f t="shared" si="280"/>
        <v>1989</v>
      </c>
      <c r="X1820" s="37">
        <f t="shared" si="281"/>
        <v>2050</v>
      </c>
      <c r="Y1820" s="38">
        <f t="shared" si="282"/>
        <v>0</v>
      </c>
      <c r="Z1820" s="39" t="str">
        <f t="shared" si="283"/>
        <v>CAISO</v>
      </c>
      <c r="AA1820" s="40">
        <f t="shared" si="284"/>
        <v>2.5</v>
      </c>
      <c r="AB1820" s="41">
        <f>IF(AND(ISNUMBER(MATCH($S1820,[3]Lists!$CU$8:$CU$37,0)),J1820&gt;=DATE(2018,12,31)),$AH$6,$AH$5)</f>
        <v>1</v>
      </c>
      <c r="AC1820" s="41">
        <f t="shared" si="285"/>
        <v>1</v>
      </c>
      <c r="AD1820" s="41">
        <f t="shared" si="286"/>
        <v>1</v>
      </c>
      <c r="AE1820" s="42" t="e">
        <f>MIN($K1820,IF(AND(S1820='[3]Resources - Baseline'!$C$25,$AH$3&gt;0),MIN(DATE(2050,12,31),MAX(DATE($AH$4,12,31),DATE(YEAR(J1820)+$AH$3,MONTH(J1820),DAY(J1820)))),IF(AND(COUNTIFS('[3]Resources - Baseline'!$C$26:$C$37,S1820)=1,$AH$2&gt;0),MIN(DATE($AH$4,12,31),DATE(YEAR(J1820)+$AH$2,MONTH(J1820),DAY(J1820))),DATE(2050,12,31))))</f>
        <v>#VALUE!</v>
      </c>
      <c r="AF1820" s="43">
        <f t="shared" si="287"/>
        <v>1</v>
      </c>
    </row>
    <row r="1821" spans="1:32" x14ac:dyDescent="0.2">
      <c r="A1821" s="11">
        <v>1821</v>
      </c>
      <c r="B1821" s="31" t="s">
        <v>4782</v>
      </c>
      <c r="C1821" s="31" t="s">
        <v>4783</v>
      </c>
      <c r="D1821" s="31" t="s">
        <v>1199</v>
      </c>
      <c r="E1821" s="31" t="s">
        <v>1329</v>
      </c>
      <c r="F1821" s="31" t="s">
        <v>1329</v>
      </c>
      <c r="G1821" s="31" t="s">
        <v>1330</v>
      </c>
      <c r="H1821" s="31" t="s">
        <v>1202</v>
      </c>
      <c r="I1821" s="31" t="s">
        <v>1203</v>
      </c>
      <c r="J1821" s="32">
        <v>19725</v>
      </c>
      <c r="K1821" s="32">
        <v>55123</v>
      </c>
      <c r="L1821" s="33">
        <f t="shared" si="288"/>
        <v>4.5</v>
      </c>
      <c r="M1821" s="34">
        <f t="shared" si="289"/>
        <v>1</v>
      </c>
      <c r="N1821" s="31">
        <v>4.5</v>
      </c>
      <c r="O1821" s="31">
        <v>4.5</v>
      </c>
      <c r="P1821" s="31" t="s">
        <v>1251</v>
      </c>
      <c r="Q1821" s="31" t="s">
        <v>1252</v>
      </c>
      <c r="R1821" s="35" t="s">
        <v>1251</v>
      </c>
      <c r="S1821" s="31" t="s">
        <v>1253</v>
      </c>
      <c r="T1821" s="31"/>
      <c r="U1821" s="36"/>
      <c r="V1821" s="36"/>
      <c r="W1821" s="37">
        <f t="shared" si="280"/>
        <v>1954</v>
      </c>
      <c r="X1821" s="37">
        <f t="shared" si="281"/>
        <v>2050</v>
      </c>
      <c r="Y1821" s="38">
        <f t="shared" si="282"/>
        <v>0</v>
      </c>
      <c r="Z1821" s="39" t="str">
        <f t="shared" si="283"/>
        <v>Excluded</v>
      </c>
      <c r="AA1821" s="40">
        <f t="shared" si="284"/>
        <v>4.5</v>
      </c>
      <c r="AB1821" s="41">
        <f>IF(AND(ISNUMBER(MATCH($S1821,[3]Lists!$CU$8:$CU$37,0)),J1821&gt;=DATE(2018,12,31)),$AH$6,$AH$5)</f>
        <v>1</v>
      </c>
      <c r="AC1821" s="41">
        <f t="shared" si="285"/>
        <v>1</v>
      </c>
      <c r="AD1821" s="41">
        <f t="shared" si="286"/>
        <v>1</v>
      </c>
      <c r="AE1821" s="42" t="e">
        <f>MIN($K1821,IF(AND(S1821='[3]Resources - Baseline'!$C$25,$AH$3&gt;0),MIN(DATE(2050,12,31),MAX(DATE($AH$4,12,31),DATE(YEAR(J1821)+$AH$3,MONTH(J1821),DAY(J1821)))),IF(AND(COUNTIFS('[3]Resources - Baseline'!$C$26:$C$37,S1821)=1,$AH$2&gt;0),MIN(DATE($AH$4,12,31),DATE(YEAR(J1821)+$AH$2,MONTH(J1821),DAY(J1821))),DATE(2050,12,31))))</f>
        <v>#VALUE!</v>
      </c>
      <c r="AF1821" s="43">
        <f t="shared" si="287"/>
        <v>1</v>
      </c>
    </row>
    <row r="1822" spans="1:32" x14ac:dyDescent="0.2">
      <c r="A1822" s="11">
        <v>1822</v>
      </c>
      <c r="B1822" s="31" t="s">
        <v>4784</v>
      </c>
      <c r="C1822" s="31" t="s">
        <v>4785</v>
      </c>
      <c r="D1822" s="31" t="s">
        <v>1199</v>
      </c>
      <c r="E1822" s="31" t="s">
        <v>1329</v>
      </c>
      <c r="F1822" s="31" t="s">
        <v>1329</v>
      </c>
      <c r="G1822" s="31" t="s">
        <v>1330</v>
      </c>
      <c r="H1822" s="31" t="s">
        <v>1202</v>
      </c>
      <c r="I1822" s="31" t="s">
        <v>1203</v>
      </c>
      <c r="J1822" s="32">
        <v>19725</v>
      </c>
      <c r="K1822" s="32">
        <v>55123</v>
      </c>
      <c r="L1822" s="33">
        <f t="shared" si="288"/>
        <v>4.5</v>
      </c>
      <c r="M1822" s="34">
        <f t="shared" si="289"/>
        <v>1</v>
      </c>
      <c r="N1822" s="31">
        <v>4.5</v>
      </c>
      <c r="O1822" s="31">
        <v>4.5</v>
      </c>
      <c r="P1822" s="31" t="s">
        <v>1251</v>
      </c>
      <c r="Q1822" s="31" t="s">
        <v>1252</v>
      </c>
      <c r="R1822" s="35" t="s">
        <v>1251</v>
      </c>
      <c r="S1822" s="31" t="s">
        <v>1253</v>
      </c>
      <c r="T1822" s="31"/>
      <c r="U1822" s="36"/>
      <c r="V1822" s="36"/>
      <c r="W1822" s="37">
        <f t="shared" si="280"/>
        <v>1954</v>
      </c>
      <c r="X1822" s="37">
        <f t="shared" si="281"/>
        <v>2050</v>
      </c>
      <c r="Y1822" s="38">
        <f t="shared" si="282"/>
        <v>0</v>
      </c>
      <c r="Z1822" s="39" t="str">
        <f t="shared" si="283"/>
        <v>Excluded</v>
      </c>
      <c r="AA1822" s="40">
        <f t="shared" si="284"/>
        <v>4.5</v>
      </c>
      <c r="AB1822" s="41">
        <f>IF(AND(ISNUMBER(MATCH($S1822,[3]Lists!$CU$8:$CU$37,0)),J1822&gt;=DATE(2018,12,31)),$AH$6,$AH$5)</f>
        <v>1</v>
      </c>
      <c r="AC1822" s="41">
        <f t="shared" si="285"/>
        <v>1</v>
      </c>
      <c r="AD1822" s="41">
        <f t="shared" si="286"/>
        <v>1</v>
      </c>
      <c r="AE1822" s="42" t="e">
        <f>MIN($K1822,IF(AND(S1822='[3]Resources - Baseline'!$C$25,$AH$3&gt;0),MIN(DATE(2050,12,31),MAX(DATE($AH$4,12,31),DATE(YEAR(J1822)+$AH$3,MONTH(J1822),DAY(J1822)))),IF(AND(COUNTIFS('[3]Resources - Baseline'!$C$26:$C$37,S1822)=1,$AH$2&gt;0),MIN(DATE($AH$4,12,31),DATE(YEAR(J1822)+$AH$2,MONTH(J1822),DAY(J1822))),DATE(2050,12,31))))</f>
        <v>#VALUE!</v>
      </c>
      <c r="AF1822" s="43">
        <f t="shared" si="287"/>
        <v>1</v>
      </c>
    </row>
    <row r="1823" spans="1:32" x14ac:dyDescent="0.2">
      <c r="A1823" s="11">
        <v>1823</v>
      </c>
      <c r="B1823" s="31" t="s">
        <v>4786</v>
      </c>
      <c r="C1823" s="31" t="s">
        <v>4787</v>
      </c>
      <c r="D1823" s="31" t="s">
        <v>1199</v>
      </c>
      <c r="E1823" s="31" t="s">
        <v>1329</v>
      </c>
      <c r="F1823" s="31" t="s">
        <v>1329</v>
      </c>
      <c r="G1823" s="31" t="s">
        <v>1330</v>
      </c>
      <c r="H1823" s="31" t="s">
        <v>1202</v>
      </c>
      <c r="I1823" s="31" t="s">
        <v>1203</v>
      </c>
      <c r="J1823" s="32">
        <v>19725</v>
      </c>
      <c r="K1823" s="32">
        <v>55123</v>
      </c>
      <c r="L1823" s="33">
        <f t="shared" si="288"/>
        <v>10</v>
      </c>
      <c r="M1823" s="34">
        <f t="shared" si="289"/>
        <v>1</v>
      </c>
      <c r="N1823" s="31">
        <v>10</v>
      </c>
      <c r="O1823" s="31">
        <v>10</v>
      </c>
      <c r="P1823" s="31" t="s">
        <v>1251</v>
      </c>
      <c r="Q1823" s="31" t="s">
        <v>1252</v>
      </c>
      <c r="R1823" s="35" t="s">
        <v>1251</v>
      </c>
      <c r="S1823" s="31" t="s">
        <v>1253</v>
      </c>
      <c r="T1823" s="31"/>
      <c r="U1823" s="36"/>
      <c r="V1823" s="36"/>
      <c r="W1823" s="37">
        <f t="shared" si="280"/>
        <v>1954</v>
      </c>
      <c r="X1823" s="37">
        <f t="shared" si="281"/>
        <v>2050</v>
      </c>
      <c r="Y1823" s="38">
        <f t="shared" si="282"/>
        <v>0</v>
      </c>
      <c r="Z1823" s="39" t="str">
        <f t="shared" si="283"/>
        <v>Excluded</v>
      </c>
      <c r="AA1823" s="40">
        <f t="shared" si="284"/>
        <v>10</v>
      </c>
      <c r="AB1823" s="41">
        <f>IF(AND(ISNUMBER(MATCH($S1823,[3]Lists!$CU$8:$CU$37,0)),J1823&gt;=DATE(2018,12,31)),$AH$6,$AH$5)</f>
        <v>1</v>
      </c>
      <c r="AC1823" s="41">
        <f t="shared" si="285"/>
        <v>1</v>
      </c>
      <c r="AD1823" s="41">
        <f t="shared" si="286"/>
        <v>1</v>
      </c>
      <c r="AE1823" s="42" t="e">
        <f>MIN($K1823,IF(AND(S1823='[3]Resources - Baseline'!$C$25,$AH$3&gt;0),MIN(DATE(2050,12,31),MAX(DATE($AH$4,12,31),DATE(YEAR(J1823)+$AH$3,MONTH(J1823),DAY(J1823)))),IF(AND(COUNTIFS('[3]Resources - Baseline'!$C$26:$C$37,S1823)=1,$AH$2&gt;0),MIN(DATE($AH$4,12,31),DATE(YEAR(J1823)+$AH$2,MONTH(J1823),DAY(J1823))),DATE(2050,12,31))))</f>
        <v>#VALUE!</v>
      </c>
      <c r="AF1823" s="43">
        <f t="shared" si="287"/>
        <v>1</v>
      </c>
    </row>
    <row r="1824" spans="1:32" x14ac:dyDescent="0.2">
      <c r="A1824" s="11">
        <v>1824</v>
      </c>
      <c r="B1824" s="31" t="s">
        <v>503</v>
      </c>
      <c r="C1824" s="31" t="s">
        <v>4788</v>
      </c>
      <c r="D1824" s="31" t="s">
        <v>1220</v>
      </c>
      <c r="E1824" s="31" t="s">
        <v>1211</v>
      </c>
      <c r="F1824" s="31" t="s">
        <v>1211</v>
      </c>
      <c r="G1824" s="31" t="s">
        <v>1221</v>
      </c>
      <c r="H1824" s="31" t="s">
        <v>1211</v>
      </c>
      <c r="I1824" s="31" t="s">
        <v>1213</v>
      </c>
      <c r="J1824" s="32">
        <v>41431</v>
      </c>
      <c r="K1824" s="32">
        <v>55153</v>
      </c>
      <c r="L1824" s="33">
        <f t="shared" si="288"/>
        <v>20</v>
      </c>
      <c r="M1824" s="34">
        <f t="shared" si="289"/>
        <v>1</v>
      </c>
      <c r="N1824" s="31">
        <v>20</v>
      </c>
      <c r="O1824" s="31">
        <v>20</v>
      </c>
      <c r="P1824" s="31" t="s">
        <v>96</v>
      </c>
      <c r="Q1824" s="31" t="s">
        <v>1222</v>
      </c>
      <c r="R1824" s="35" t="s">
        <v>1223</v>
      </c>
      <c r="S1824" s="31" t="s">
        <v>1217</v>
      </c>
      <c r="T1824" s="31"/>
      <c r="U1824" s="36"/>
      <c r="V1824" s="36"/>
      <c r="W1824" s="37">
        <f t="shared" si="280"/>
        <v>2013</v>
      </c>
      <c r="X1824" s="37">
        <f t="shared" si="281"/>
        <v>2050</v>
      </c>
      <c r="Y1824" s="38">
        <f t="shared" si="282"/>
        <v>0</v>
      </c>
      <c r="Z1824" s="39" t="str">
        <f t="shared" si="283"/>
        <v>CAISO</v>
      </c>
      <c r="AA1824" s="40">
        <f t="shared" si="284"/>
        <v>20</v>
      </c>
      <c r="AB1824" s="41">
        <f>IF(AND(ISNUMBER(MATCH($S1824,[3]Lists!$CU$8:$CU$37,0)),J1824&gt;=DATE(2018,12,31)),$AH$6,$AH$5)</f>
        <v>1</v>
      </c>
      <c r="AC1824" s="41">
        <f t="shared" si="285"/>
        <v>1</v>
      </c>
      <c r="AD1824" s="41">
        <f t="shared" si="286"/>
        <v>1</v>
      </c>
      <c r="AE1824" s="42" t="e">
        <f>MIN($K1824,IF(AND(S1824='[3]Resources - Baseline'!$C$25,$AH$3&gt;0),MIN(DATE(2050,12,31),MAX(DATE($AH$4,12,31),DATE(YEAR(J1824)+$AH$3,MONTH(J1824),DAY(J1824)))),IF(AND(COUNTIFS('[3]Resources - Baseline'!$C$26:$C$37,S1824)=1,$AH$2&gt;0),MIN(DATE($AH$4,12,31),DATE(YEAR(J1824)+$AH$2,MONTH(J1824),DAY(J1824))),DATE(2050,12,31))))</f>
        <v>#VALUE!</v>
      </c>
      <c r="AF1824" s="43">
        <f t="shared" si="287"/>
        <v>1</v>
      </c>
    </row>
    <row r="1825" spans="1:32" x14ac:dyDescent="0.2">
      <c r="A1825" s="11">
        <v>1825</v>
      </c>
      <c r="B1825" s="31" t="s">
        <v>4789</v>
      </c>
      <c r="C1825" s="31" t="s">
        <v>4790</v>
      </c>
      <c r="D1825" s="31" t="s">
        <v>1199</v>
      </c>
      <c r="E1825" s="31" t="s">
        <v>1469</v>
      </c>
      <c r="F1825" s="31" t="s">
        <v>1469</v>
      </c>
      <c r="G1825" s="31" t="s">
        <v>1470</v>
      </c>
      <c r="H1825" s="31" t="s">
        <v>1463</v>
      </c>
      <c r="I1825" s="31" t="s">
        <v>1245</v>
      </c>
      <c r="J1825" s="32">
        <v>31199</v>
      </c>
      <c r="K1825" s="32">
        <v>55153</v>
      </c>
      <c r="L1825" s="33">
        <f t="shared" si="288"/>
        <v>0.1</v>
      </c>
      <c r="M1825" s="34">
        <f t="shared" si="289"/>
        <v>1</v>
      </c>
      <c r="N1825" s="31">
        <v>0.1</v>
      </c>
      <c r="O1825" s="31">
        <v>0.1</v>
      </c>
      <c r="P1825" s="31" t="s">
        <v>1251</v>
      </c>
      <c r="Q1825" s="31" t="s">
        <v>1252</v>
      </c>
      <c r="R1825" s="35" t="s">
        <v>1251</v>
      </c>
      <c r="S1825" s="31" t="s">
        <v>1374</v>
      </c>
      <c r="T1825" s="31"/>
      <c r="U1825" s="36"/>
      <c r="V1825" s="36"/>
      <c r="W1825" s="37">
        <f t="shared" si="280"/>
        <v>1985</v>
      </c>
      <c r="X1825" s="37">
        <f t="shared" si="281"/>
        <v>2050</v>
      </c>
      <c r="Y1825" s="38">
        <f t="shared" si="282"/>
        <v>0</v>
      </c>
      <c r="Z1825" s="39" t="str">
        <f t="shared" si="283"/>
        <v>NW</v>
      </c>
      <c r="AA1825" s="40">
        <f t="shared" si="284"/>
        <v>0.1</v>
      </c>
      <c r="AB1825" s="41">
        <f>IF(AND(ISNUMBER(MATCH($S1825,[3]Lists!$CU$8:$CU$37,0)),J1825&gt;=DATE(2018,12,31)),$AH$6,$AH$5)</f>
        <v>1</v>
      </c>
      <c r="AC1825" s="41">
        <f t="shared" si="285"/>
        <v>1</v>
      </c>
      <c r="AD1825" s="41">
        <f t="shared" si="286"/>
        <v>1</v>
      </c>
      <c r="AE1825" s="42" t="e">
        <f>MIN($K1825,IF(AND(S1825='[3]Resources - Baseline'!$C$25,$AH$3&gt;0),MIN(DATE(2050,12,31),MAX(DATE($AH$4,12,31),DATE(YEAR(J1825)+$AH$3,MONTH(J1825),DAY(J1825)))),IF(AND(COUNTIFS('[3]Resources - Baseline'!$C$26:$C$37,S1825)=1,$AH$2&gt;0),MIN(DATE($AH$4,12,31),DATE(YEAR(J1825)+$AH$2,MONTH(J1825),DAY(J1825))),DATE(2050,12,31))))</f>
        <v>#VALUE!</v>
      </c>
      <c r="AF1825" s="43">
        <f t="shared" si="287"/>
        <v>1</v>
      </c>
    </row>
    <row r="1826" spans="1:32" x14ac:dyDescent="0.2">
      <c r="A1826" s="11">
        <v>1826</v>
      </c>
      <c r="B1826" s="31" t="s">
        <v>4791</v>
      </c>
      <c r="C1826" s="31" t="s">
        <v>4792</v>
      </c>
      <c r="D1826" s="31" t="s">
        <v>1199</v>
      </c>
      <c r="E1826" s="31" t="s">
        <v>1469</v>
      </c>
      <c r="F1826" s="31" t="s">
        <v>1469</v>
      </c>
      <c r="G1826" s="31" t="s">
        <v>1470</v>
      </c>
      <c r="H1826" s="31" t="s">
        <v>1463</v>
      </c>
      <c r="I1826" s="31" t="s">
        <v>1245</v>
      </c>
      <c r="J1826" s="32">
        <v>31199</v>
      </c>
      <c r="K1826" s="32">
        <v>55153</v>
      </c>
      <c r="L1826" s="33">
        <f t="shared" si="288"/>
        <v>0.1</v>
      </c>
      <c r="M1826" s="34">
        <f t="shared" si="289"/>
        <v>1</v>
      </c>
      <c r="N1826" s="31">
        <v>0.1</v>
      </c>
      <c r="O1826" s="31">
        <v>0.1</v>
      </c>
      <c r="P1826" s="31" t="s">
        <v>1251</v>
      </c>
      <c r="Q1826" s="31" t="s">
        <v>1252</v>
      </c>
      <c r="R1826" s="35" t="s">
        <v>1251</v>
      </c>
      <c r="S1826" s="31" t="s">
        <v>1374</v>
      </c>
      <c r="T1826" s="31"/>
      <c r="U1826" s="36"/>
      <c r="V1826" s="36"/>
      <c r="W1826" s="37">
        <f t="shared" si="280"/>
        <v>1985</v>
      </c>
      <c r="X1826" s="37">
        <f t="shared" si="281"/>
        <v>2050</v>
      </c>
      <c r="Y1826" s="38">
        <f t="shared" si="282"/>
        <v>0</v>
      </c>
      <c r="Z1826" s="39" t="str">
        <f t="shared" si="283"/>
        <v>NW</v>
      </c>
      <c r="AA1826" s="40">
        <f t="shared" si="284"/>
        <v>0.1</v>
      </c>
      <c r="AB1826" s="41">
        <f>IF(AND(ISNUMBER(MATCH($S1826,[3]Lists!$CU$8:$CU$37,0)),J1826&gt;=DATE(2018,12,31)),$AH$6,$AH$5)</f>
        <v>1</v>
      </c>
      <c r="AC1826" s="41">
        <f t="shared" si="285"/>
        <v>1</v>
      </c>
      <c r="AD1826" s="41">
        <f t="shared" si="286"/>
        <v>1</v>
      </c>
      <c r="AE1826" s="42" t="e">
        <f>MIN($K1826,IF(AND(S1826='[3]Resources - Baseline'!$C$25,$AH$3&gt;0),MIN(DATE(2050,12,31),MAX(DATE($AH$4,12,31),DATE(YEAR(J1826)+$AH$3,MONTH(J1826),DAY(J1826)))),IF(AND(COUNTIFS('[3]Resources - Baseline'!$C$26:$C$37,S1826)=1,$AH$2&gt;0),MIN(DATE($AH$4,12,31),DATE(YEAR(J1826)+$AH$2,MONTH(J1826),DAY(J1826))),DATE(2050,12,31))))</f>
        <v>#VALUE!</v>
      </c>
      <c r="AF1826" s="43">
        <f t="shared" si="287"/>
        <v>1</v>
      </c>
    </row>
    <row r="1827" spans="1:32" x14ac:dyDescent="0.2">
      <c r="A1827" s="11">
        <v>1827</v>
      </c>
      <c r="B1827" s="31" t="s">
        <v>4793</v>
      </c>
      <c r="C1827" s="31" t="s">
        <v>4794</v>
      </c>
      <c r="D1827" s="31" t="s">
        <v>1199</v>
      </c>
      <c r="E1827" s="31" t="s">
        <v>1469</v>
      </c>
      <c r="F1827" s="31" t="s">
        <v>1469</v>
      </c>
      <c r="G1827" s="31" t="s">
        <v>1470</v>
      </c>
      <c r="H1827" s="31" t="s">
        <v>1463</v>
      </c>
      <c r="I1827" s="31" t="s">
        <v>1245</v>
      </c>
      <c r="J1827" s="32">
        <v>31199</v>
      </c>
      <c r="K1827" s="32">
        <v>55153</v>
      </c>
      <c r="L1827" s="33">
        <f t="shared" si="288"/>
        <v>0.1</v>
      </c>
      <c r="M1827" s="34">
        <f t="shared" si="289"/>
        <v>1</v>
      </c>
      <c r="N1827" s="31">
        <v>0.1</v>
      </c>
      <c r="O1827" s="31">
        <v>0.1</v>
      </c>
      <c r="P1827" s="31" t="s">
        <v>1251</v>
      </c>
      <c r="Q1827" s="31" t="s">
        <v>1252</v>
      </c>
      <c r="R1827" s="35" t="s">
        <v>1251</v>
      </c>
      <c r="S1827" s="31" t="s">
        <v>1374</v>
      </c>
      <c r="T1827" s="31"/>
      <c r="U1827" s="36"/>
      <c r="V1827" s="36"/>
      <c r="W1827" s="37">
        <f t="shared" si="280"/>
        <v>1985</v>
      </c>
      <c r="X1827" s="37">
        <f t="shared" si="281"/>
        <v>2050</v>
      </c>
      <c r="Y1827" s="38">
        <f t="shared" si="282"/>
        <v>0</v>
      </c>
      <c r="Z1827" s="39" t="str">
        <f t="shared" si="283"/>
        <v>NW</v>
      </c>
      <c r="AA1827" s="40">
        <f t="shared" si="284"/>
        <v>0.1</v>
      </c>
      <c r="AB1827" s="41">
        <f>IF(AND(ISNUMBER(MATCH($S1827,[3]Lists!$CU$8:$CU$37,0)),J1827&gt;=DATE(2018,12,31)),$AH$6,$AH$5)</f>
        <v>1</v>
      </c>
      <c r="AC1827" s="41">
        <f t="shared" si="285"/>
        <v>1</v>
      </c>
      <c r="AD1827" s="41">
        <f t="shared" si="286"/>
        <v>1</v>
      </c>
      <c r="AE1827" s="42" t="e">
        <f>MIN($K1827,IF(AND(S1827='[3]Resources - Baseline'!$C$25,$AH$3&gt;0),MIN(DATE(2050,12,31),MAX(DATE($AH$4,12,31),DATE(YEAR(J1827)+$AH$3,MONTH(J1827),DAY(J1827)))),IF(AND(COUNTIFS('[3]Resources - Baseline'!$C$26:$C$37,S1827)=1,$AH$2&gt;0),MIN(DATE($AH$4,12,31),DATE(YEAR(J1827)+$AH$2,MONTH(J1827),DAY(J1827))),DATE(2050,12,31))))</f>
        <v>#VALUE!</v>
      </c>
      <c r="AF1827" s="43">
        <f t="shared" si="287"/>
        <v>1</v>
      </c>
    </row>
    <row r="1828" spans="1:32" x14ac:dyDescent="0.2">
      <c r="A1828" s="11">
        <v>1828</v>
      </c>
      <c r="B1828" s="31" t="s">
        <v>4795</v>
      </c>
      <c r="C1828" s="31" t="s">
        <v>4796</v>
      </c>
      <c r="D1828" s="31" t="s">
        <v>1199</v>
      </c>
      <c r="E1828" s="31" t="s">
        <v>1469</v>
      </c>
      <c r="F1828" s="31" t="s">
        <v>1469</v>
      </c>
      <c r="G1828" s="31" t="s">
        <v>1470</v>
      </c>
      <c r="H1828" s="31" t="s">
        <v>1463</v>
      </c>
      <c r="I1828" s="31" t="s">
        <v>1245</v>
      </c>
      <c r="J1828" s="32">
        <v>31199</v>
      </c>
      <c r="K1828" s="32">
        <v>55153</v>
      </c>
      <c r="L1828" s="33">
        <f t="shared" si="288"/>
        <v>0.1</v>
      </c>
      <c r="M1828" s="34">
        <f t="shared" si="289"/>
        <v>1</v>
      </c>
      <c r="N1828" s="31">
        <v>0.1</v>
      </c>
      <c r="O1828" s="31">
        <v>0.1</v>
      </c>
      <c r="P1828" s="31" t="s">
        <v>1251</v>
      </c>
      <c r="Q1828" s="31" t="s">
        <v>1252</v>
      </c>
      <c r="R1828" s="35" t="s">
        <v>1251</v>
      </c>
      <c r="S1828" s="31" t="s">
        <v>1374</v>
      </c>
      <c r="T1828" s="31"/>
      <c r="U1828" s="36"/>
      <c r="V1828" s="36"/>
      <c r="W1828" s="37">
        <f t="shared" si="280"/>
        <v>1985</v>
      </c>
      <c r="X1828" s="37">
        <f t="shared" si="281"/>
        <v>2050</v>
      </c>
      <c r="Y1828" s="38">
        <f t="shared" si="282"/>
        <v>0</v>
      </c>
      <c r="Z1828" s="39" t="str">
        <f t="shared" si="283"/>
        <v>NW</v>
      </c>
      <c r="AA1828" s="40">
        <f t="shared" si="284"/>
        <v>0.1</v>
      </c>
      <c r="AB1828" s="41">
        <f>IF(AND(ISNUMBER(MATCH($S1828,[3]Lists!$CU$8:$CU$37,0)),J1828&gt;=DATE(2018,12,31)),$AH$6,$AH$5)</f>
        <v>1</v>
      </c>
      <c r="AC1828" s="41">
        <f t="shared" si="285"/>
        <v>1</v>
      </c>
      <c r="AD1828" s="41">
        <f t="shared" si="286"/>
        <v>1</v>
      </c>
      <c r="AE1828" s="42" t="e">
        <f>MIN($K1828,IF(AND(S1828='[3]Resources - Baseline'!$C$25,$AH$3&gt;0),MIN(DATE(2050,12,31),MAX(DATE($AH$4,12,31),DATE(YEAR(J1828)+$AH$3,MONTH(J1828),DAY(J1828)))),IF(AND(COUNTIFS('[3]Resources - Baseline'!$C$26:$C$37,S1828)=1,$AH$2&gt;0),MIN(DATE($AH$4,12,31),DATE(YEAR(J1828)+$AH$2,MONTH(J1828),DAY(J1828))),DATE(2050,12,31))))</f>
        <v>#VALUE!</v>
      </c>
      <c r="AF1828" s="43">
        <f t="shared" si="287"/>
        <v>1</v>
      </c>
    </row>
    <row r="1829" spans="1:32" x14ac:dyDescent="0.2">
      <c r="A1829" s="11">
        <v>1829</v>
      </c>
      <c r="B1829" s="31" t="s">
        <v>4797</v>
      </c>
      <c r="C1829" s="31" t="s">
        <v>4798</v>
      </c>
      <c r="D1829" s="31" t="s">
        <v>1199</v>
      </c>
      <c r="E1829" s="31" t="s">
        <v>1469</v>
      </c>
      <c r="F1829" s="31" t="s">
        <v>1469</v>
      </c>
      <c r="G1829" s="31" t="s">
        <v>1470</v>
      </c>
      <c r="H1829" s="31" t="s">
        <v>1463</v>
      </c>
      <c r="I1829" s="31" t="s">
        <v>1245</v>
      </c>
      <c r="J1829" s="32">
        <v>31199</v>
      </c>
      <c r="K1829" s="32">
        <v>55153</v>
      </c>
      <c r="L1829" s="33">
        <f t="shared" si="288"/>
        <v>0.1</v>
      </c>
      <c r="M1829" s="34">
        <f t="shared" si="289"/>
        <v>1</v>
      </c>
      <c r="N1829" s="31">
        <v>0.1</v>
      </c>
      <c r="O1829" s="31">
        <v>0.1</v>
      </c>
      <c r="P1829" s="31" t="s">
        <v>1251</v>
      </c>
      <c r="Q1829" s="31" t="s">
        <v>1252</v>
      </c>
      <c r="R1829" s="35" t="s">
        <v>1251</v>
      </c>
      <c r="S1829" s="31" t="s">
        <v>1374</v>
      </c>
      <c r="T1829" s="31"/>
      <c r="U1829" s="36"/>
      <c r="V1829" s="36"/>
      <c r="W1829" s="37">
        <f t="shared" si="280"/>
        <v>1985</v>
      </c>
      <c r="X1829" s="37">
        <f t="shared" si="281"/>
        <v>2050</v>
      </c>
      <c r="Y1829" s="38">
        <f t="shared" si="282"/>
        <v>0</v>
      </c>
      <c r="Z1829" s="39" t="str">
        <f t="shared" si="283"/>
        <v>NW</v>
      </c>
      <c r="AA1829" s="40">
        <f t="shared" si="284"/>
        <v>0.1</v>
      </c>
      <c r="AB1829" s="41">
        <f>IF(AND(ISNUMBER(MATCH($S1829,[3]Lists!$CU$8:$CU$37,0)),J1829&gt;=DATE(2018,12,31)),$AH$6,$AH$5)</f>
        <v>1</v>
      </c>
      <c r="AC1829" s="41">
        <f t="shared" si="285"/>
        <v>1</v>
      </c>
      <c r="AD1829" s="41">
        <f t="shared" si="286"/>
        <v>1</v>
      </c>
      <c r="AE1829" s="42" t="e">
        <f>MIN($K1829,IF(AND(S1829='[3]Resources - Baseline'!$C$25,$AH$3&gt;0),MIN(DATE(2050,12,31),MAX(DATE($AH$4,12,31),DATE(YEAR(J1829)+$AH$3,MONTH(J1829),DAY(J1829)))),IF(AND(COUNTIFS('[3]Resources - Baseline'!$C$26:$C$37,S1829)=1,$AH$2&gt;0),MIN(DATE($AH$4,12,31),DATE(YEAR(J1829)+$AH$2,MONTH(J1829),DAY(J1829))),DATE(2050,12,31))))</f>
        <v>#VALUE!</v>
      </c>
      <c r="AF1829" s="43">
        <f t="shared" si="287"/>
        <v>1</v>
      </c>
    </row>
    <row r="1830" spans="1:32" x14ac:dyDescent="0.2">
      <c r="A1830" s="11">
        <v>1830</v>
      </c>
      <c r="B1830" s="31" t="s">
        <v>4799</v>
      </c>
      <c r="C1830" s="31" t="s">
        <v>4800</v>
      </c>
      <c r="D1830" s="31" t="s">
        <v>1199</v>
      </c>
      <c r="E1830" s="31" t="s">
        <v>1469</v>
      </c>
      <c r="F1830" s="31" t="s">
        <v>1469</v>
      </c>
      <c r="G1830" s="31" t="s">
        <v>1470</v>
      </c>
      <c r="H1830" s="31" t="s">
        <v>1463</v>
      </c>
      <c r="I1830" s="31" t="s">
        <v>1245</v>
      </c>
      <c r="J1830" s="32">
        <v>35521</v>
      </c>
      <c r="K1830" s="32">
        <v>55153</v>
      </c>
      <c r="L1830" s="33">
        <f t="shared" si="288"/>
        <v>0.1</v>
      </c>
      <c r="M1830" s="34">
        <f t="shared" si="289"/>
        <v>1</v>
      </c>
      <c r="N1830" s="31">
        <v>0.1</v>
      </c>
      <c r="O1830" s="31">
        <v>0.1</v>
      </c>
      <c r="P1830" s="31" t="s">
        <v>1251</v>
      </c>
      <c r="Q1830" s="31" t="s">
        <v>1252</v>
      </c>
      <c r="R1830" s="35" t="s">
        <v>1251</v>
      </c>
      <c r="S1830" s="31" t="s">
        <v>1374</v>
      </c>
      <c r="T1830" s="31"/>
      <c r="U1830" s="36"/>
      <c r="V1830" s="36"/>
      <c r="W1830" s="37">
        <f t="shared" si="280"/>
        <v>1997</v>
      </c>
      <c r="X1830" s="37">
        <f t="shared" si="281"/>
        <v>2050</v>
      </c>
      <c r="Y1830" s="38">
        <f t="shared" si="282"/>
        <v>0</v>
      </c>
      <c r="Z1830" s="39" t="str">
        <f t="shared" si="283"/>
        <v>NW</v>
      </c>
      <c r="AA1830" s="40">
        <f t="shared" si="284"/>
        <v>0.1</v>
      </c>
      <c r="AB1830" s="41">
        <f>IF(AND(ISNUMBER(MATCH($S1830,[3]Lists!$CU$8:$CU$37,0)),J1830&gt;=DATE(2018,12,31)),$AH$6,$AH$5)</f>
        <v>1</v>
      </c>
      <c r="AC1830" s="41">
        <f t="shared" si="285"/>
        <v>1</v>
      </c>
      <c r="AD1830" s="41">
        <f t="shared" si="286"/>
        <v>1</v>
      </c>
      <c r="AE1830" s="42" t="e">
        <f>MIN($K1830,IF(AND(S1830='[3]Resources - Baseline'!$C$25,$AH$3&gt;0),MIN(DATE(2050,12,31),MAX(DATE($AH$4,12,31),DATE(YEAR(J1830)+$AH$3,MONTH(J1830),DAY(J1830)))),IF(AND(COUNTIFS('[3]Resources - Baseline'!$C$26:$C$37,S1830)=1,$AH$2&gt;0),MIN(DATE($AH$4,12,31),DATE(YEAR(J1830)+$AH$2,MONTH(J1830),DAY(J1830))),DATE(2050,12,31))))</f>
        <v>#VALUE!</v>
      </c>
      <c r="AF1830" s="43">
        <f t="shared" si="287"/>
        <v>1</v>
      </c>
    </row>
    <row r="1831" spans="1:32" x14ac:dyDescent="0.2">
      <c r="A1831" s="11">
        <v>1831</v>
      </c>
      <c r="B1831" s="31" t="s">
        <v>4801</v>
      </c>
      <c r="C1831" s="31" t="s">
        <v>4802</v>
      </c>
      <c r="D1831" s="31" t="s">
        <v>1199</v>
      </c>
      <c r="E1831" s="31" t="s">
        <v>1469</v>
      </c>
      <c r="F1831" s="31" t="s">
        <v>1469</v>
      </c>
      <c r="G1831" s="31" t="s">
        <v>1470</v>
      </c>
      <c r="H1831" s="31" t="s">
        <v>1463</v>
      </c>
      <c r="I1831" s="31" t="s">
        <v>1245</v>
      </c>
      <c r="J1831" s="32">
        <v>30651</v>
      </c>
      <c r="K1831" s="32">
        <v>55153</v>
      </c>
      <c r="L1831" s="33">
        <f t="shared" si="288"/>
        <v>0.2</v>
      </c>
      <c r="M1831" s="34">
        <f t="shared" si="289"/>
        <v>1</v>
      </c>
      <c r="N1831" s="31">
        <v>0.2</v>
      </c>
      <c r="O1831" s="31">
        <v>0.2</v>
      </c>
      <c r="P1831" s="31" t="s">
        <v>1251</v>
      </c>
      <c r="Q1831" s="31" t="s">
        <v>1252</v>
      </c>
      <c r="R1831" s="35" t="s">
        <v>1251</v>
      </c>
      <c r="S1831" s="31" t="s">
        <v>1374</v>
      </c>
      <c r="T1831" s="31"/>
      <c r="U1831" s="36"/>
      <c r="V1831" s="36"/>
      <c r="W1831" s="37">
        <f t="shared" si="280"/>
        <v>1984</v>
      </c>
      <c r="X1831" s="37">
        <f t="shared" si="281"/>
        <v>2050</v>
      </c>
      <c r="Y1831" s="38">
        <f t="shared" si="282"/>
        <v>0</v>
      </c>
      <c r="Z1831" s="39" t="str">
        <f t="shared" si="283"/>
        <v>NW</v>
      </c>
      <c r="AA1831" s="40">
        <f t="shared" si="284"/>
        <v>0.2</v>
      </c>
      <c r="AB1831" s="41">
        <f>IF(AND(ISNUMBER(MATCH($S1831,[3]Lists!$CU$8:$CU$37,0)),J1831&gt;=DATE(2018,12,31)),$AH$6,$AH$5)</f>
        <v>1</v>
      </c>
      <c r="AC1831" s="41">
        <f t="shared" si="285"/>
        <v>1</v>
      </c>
      <c r="AD1831" s="41">
        <f t="shared" si="286"/>
        <v>1</v>
      </c>
      <c r="AE1831" s="42" t="e">
        <f>MIN($K1831,IF(AND(S1831='[3]Resources - Baseline'!$C$25,$AH$3&gt;0),MIN(DATE(2050,12,31),MAX(DATE($AH$4,12,31),DATE(YEAR(J1831)+$AH$3,MONTH(J1831),DAY(J1831)))),IF(AND(COUNTIFS('[3]Resources - Baseline'!$C$26:$C$37,S1831)=1,$AH$2&gt;0),MIN(DATE($AH$4,12,31),DATE(YEAR(J1831)+$AH$2,MONTH(J1831),DAY(J1831))),DATE(2050,12,31))))</f>
        <v>#VALUE!</v>
      </c>
      <c r="AF1831" s="43">
        <f t="shared" si="287"/>
        <v>1</v>
      </c>
    </row>
    <row r="1832" spans="1:32" x14ac:dyDescent="0.2">
      <c r="A1832" s="11">
        <v>1832</v>
      </c>
      <c r="B1832" s="31" t="s">
        <v>4803</v>
      </c>
      <c r="C1832" s="31" t="s">
        <v>4804</v>
      </c>
      <c r="D1832" s="31" t="s">
        <v>1199</v>
      </c>
      <c r="E1832" s="31" t="s">
        <v>1469</v>
      </c>
      <c r="F1832" s="31" t="s">
        <v>1469</v>
      </c>
      <c r="G1832" s="31" t="s">
        <v>1470</v>
      </c>
      <c r="H1832" s="31" t="s">
        <v>1463</v>
      </c>
      <c r="I1832" s="31" t="s">
        <v>1245</v>
      </c>
      <c r="J1832" s="32">
        <v>30651</v>
      </c>
      <c r="K1832" s="32">
        <v>55153</v>
      </c>
      <c r="L1832" s="33">
        <f t="shared" si="288"/>
        <v>0.2</v>
      </c>
      <c r="M1832" s="34">
        <f t="shared" si="289"/>
        <v>1</v>
      </c>
      <c r="N1832" s="31">
        <v>0.2</v>
      </c>
      <c r="O1832" s="31">
        <v>0.2</v>
      </c>
      <c r="P1832" s="31" t="s">
        <v>1251</v>
      </c>
      <c r="Q1832" s="31" t="s">
        <v>1252</v>
      </c>
      <c r="R1832" s="35" t="s">
        <v>1251</v>
      </c>
      <c r="S1832" s="31" t="s">
        <v>1374</v>
      </c>
      <c r="T1832" s="31"/>
      <c r="U1832" s="36"/>
      <c r="V1832" s="36"/>
      <c r="W1832" s="37">
        <f t="shared" si="280"/>
        <v>1984</v>
      </c>
      <c r="X1832" s="37">
        <f t="shared" si="281"/>
        <v>2050</v>
      </c>
      <c r="Y1832" s="38">
        <f t="shared" si="282"/>
        <v>0</v>
      </c>
      <c r="Z1832" s="39" t="str">
        <f t="shared" si="283"/>
        <v>NW</v>
      </c>
      <c r="AA1832" s="40">
        <f t="shared" si="284"/>
        <v>0.2</v>
      </c>
      <c r="AB1832" s="41">
        <f>IF(AND(ISNUMBER(MATCH($S1832,[3]Lists!$CU$8:$CU$37,0)),J1832&gt;=DATE(2018,12,31)),$AH$6,$AH$5)</f>
        <v>1</v>
      </c>
      <c r="AC1832" s="41">
        <f t="shared" si="285"/>
        <v>1</v>
      </c>
      <c r="AD1832" s="41">
        <f t="shared" si="286"/>
        <v>1</v>
      </c>
      <c r="AE1832" s="42" t="e">
        <f>MIN($K1832,IF(AND(S1832='[3]Resources - Baseline'!$C$25,$AH$3&gt;0),MIN(DATE(2050,12,31),MAX(DATE($AH$4,12,31),DATE(YEAR(J1832)+$AH$3,MONTH(J1832),DAY(J1832)))),IF(AND(COUNTIFS('[3]Resources - Baseline'!$C$26:$C$37,S1832)=1,$AH$2&gt;0),MIN(DATE($AH$4,12,31),DATE(YEAR(J1832)+$AH$2,MONTH(J1832),DAY(J1832))),DATE(2050,12,31))))</f>
        <v>#VALUE!</v>
      </c>
      <c r="AF1832" s="43">
        <f t="shared" si="287"/>
        <v>1</v>
      </c>
    </row>
    <row r="1833" spans="1:32" x14ac:dyDescent="0.2">
      <c r="A1833" s="11">
        <v>1833</v>
      </c>
      <c r="B1833" s="31" t="s">
        <v>4805</v>
      </c>
      <c r="C1833" s="31" t="s">
        <v>4806</v>
      </c>
      <c r="D1833" s="31" t="s">
        <v>1199</v>
      </c>
      <c r="E1833" s="31" t="s">
        <v>1469</v>
      </c>
      <c r="F1833" s="31" t="s">
        <v>1469</v>
      </c>
      <c r="G1833" s="31" t="s">
        <v>1470</v>
      </c>
      <c r="H1833" s="31" t="s">
        <v>1463</v>
      </c>
      <c r="I1833" s="31" t="s">
        <v>1245</v>
      </c>
      <c r="J1833" s="32">
        <v>30651</v>
      </c>
      <c r="K1833" s="32">
        <v>55153</v>
      </c>
      <c r="L1833" s="33">
        <f t="shared" si="288"/>
        <v>0.2</v>
      </c>
      <c r="M1833" s="34">
        <f t="shared" si="289"/>
        <v>1</v>
      </c>
      <c r="N1833" s="31">
        <v>0.2</v>
      </c>
      <c r="O1833" s="31">
        <v>0.2</v>
      </c>
      <c r="P1833" s="31" t="s">
        <v>1251</v>
      </c>
      <c r="Q1833" s="31" t="s">
        <v>1252</v>
      </c>
      <c r="R1833" s="35" t="s">
        <v>1251</v>
      </c>
      <c r="S1833" s="31" t="s">
        <v>1374</v>
      </c>
      <c r="T1833" s="31"/>
      <c r="U1833" s="36"/>
      <c r="V1833" s="36"/>
      <c r="W1833" s="37">
        <f t="shared" si="280"/>
        <v>1984</v>
      </c>
      <c r="X1833" s="37">
        <f t="shared" si="281"/>
        <v>2050</v>
      </c>
      <c r="Y1833" s="38">
        <f t="shared" si="282"/>
        <v>0</v>
      </c>
      <c r="Z1833" s="39" t="str">
        <f t="shared" si="283"/>
        <v>NW</v>
      </c>
      <c r="AA1833" s="40">
        <f t="shared" si="284"/>
        <v>0.2</v>
      </c>
      <c r="AB1833" s="41">
        <f>IF(AND(ISNUMBER(MATCH($S1833,[3]Lists!$CU$8:$CU$37,0)),J1833&gt;=DATE(2018,12,31)),$AH$6,$AH$5)</f>
        <v>1</v>
      </c>
      <c r="AC1833" s="41">
        <f t="shared" si="285"/>
        <v>1</v>
      </c>
      <c r="AD1833" s="41">
        <f t="shared" si="286"/>
        <v>1</v>
      </c>
      <c r="AE1833" s="42" t="e">
        <f>MIN($K1833,IF(AND(S1833='[3]Resources - Baseline'!$C$25,$AH$3&gt;0),MIN(DATE(2050,12,31),MAX(DATE($AH$4,12,31),DATE(YEAR(J1833)+$AH$3,MONTH(J1833),DAY(J1833)))),IF(AND(COUNTIFS('[3]Resources - Baseline'!$C$26:$C$37,S1833)=1,$AH$2&gt;0),MIN(DATE($AH$4,12,31),DATE(YEAR(J1833)+$AH$2,MONTH(J1833),DAY(J1833))),DATE(2050,12,31))))</f>
        <v>#VALUE!</v>
      </c>
      <c r="AF1833" s="43">
        <f t="shared" si="287"/>
        <v>1</v>
      </c>
    </row>
    <row r="1834" spans="1:32" x14ac:dyDescent="0.2">
      <c r="A1834" s="11">
        <v>1834</v>
      </c>
      <c r="B1834" s="31" t="s">
        <v>4807</v>
      </c>
      <c r="C1834" s="31" t="s">
        <v>4808</v>
      </c>
      <c r="D1834" s="31" t="s">
        <v>1199</v>
      </c>
      <c r="E1834" s="31" t="s">
        <v>1469</v>
      </c>
      <c r="F1834" s="31" t="s">
        <v>1469</v>
      </c>
      <c r="G1834" s="31" t="s">
        <v>1470</v>
      </c>
      <c r="H1834" s="31" t="s">
        <v>1463</v>
      </c>
      <c r="I1834" s="31" t="s">
        <v>1245</v>
      </c>
      <c r="J1834" s="32">
        <v>30651</v>
      </c>
      <c r="K1834" s="32">
        <v>55153</v>
      </c>
      <c r="L1834" s="33">
        <f t="shared" si="288"/>
        <v>0.2</v>
      </c>
      <c r="M1834" s="34">
        <f t="shared" si="289"/>
        <v>1</v>
      </c>
      <c r="N1834" s="31">
        <v>0.2</v>
      </c>
      <c r="O1834" s="31">
        <v>0.2</v>
      </c>
      <c r="P1834" s="31" t="s">
        <v>1251</v>
      </c>
      <c r="Q1834" s="31" t="s">
        <v>1252</v>
      </c>
      <c r="R1834" s="35" t="s">
        <v>1251</v>
      </c>
      <c r="S1834" s="31" t="s">
        <v>1374</v>
      </c>
      <c r="T1834" s="31"/>
      <c r="U1834" s="36"/>
      <c r="V1834" s="36"/>
      <c r="W1834" s="37">
        <f t="shared" si="280"/>
        <v>1984</v>
      </c>
      <c r="X1834" s="37">
        <f t="shared" si="281"/>
        <v>2050</v>
      </c>
      <c r="Y1834" s="38">
        <f t="shared" si="282"/>
        <v>0</v>
      </c>
      <c r="Z1834" s="39" t="str">
        <f t="shared" si="283"/>
        <v>NW</v>
      </c>
      <c r="AA1834" s="40">
        <f t="shared" si="284"/>
        <v>0.2</v>
      </c>
      <c r="AB1834" s="41">
        <f>IF(AND(ISNUMBER(MATCH($S1834,[3]Lists!$CU$8:$CU$37,0)),J1834&gt;=DATE(2018,12,31)),$AH$6,$AH$5)</f>
        <v>1</v>
      </c>
      <c r="AC1834" s="41">
        <f t="shared" si="285"/>
        <v>1</v>
      </c>
      <c r="AD1834" s="41">
        <f t="shared" si="286"/>
        <v>1</v>
      </c>
      <c r="AE1834" s="42" t="e">
        <f>MIN($K1834,IF(AND(S1834='[3]Resources - Baseline'!$C$25,$AH$3&gt;0),MIN(DATE(2050,12,31),MAX(DATE($AH$4,12,31),DATE(YEAR(J1834)+$AH$3,MONTH(J1834),DAY(J1834)))),IF(AND(COUNTIFS('[3]Resources - Baseline'!$C$26:$C$37,S1834)=1,$AH$2&gt;0),MIN(DATE($AH$4,12,31),DATE(YEAR(J1834)+$AH$2,MONTH(J1834),DAY(J1834))),DATE(2050,12,31))))</f>
        <v>#VALUE!</v>
      </c>
      <c r="AF1834" s="43">
        <f t="shared" si="287"/>
        <v>1</v>
      </c>
    </row>
    <row r="1835" spans="1:32" x14ac:dyDescent="0.2">
      <c r="A1835" s="11">
        <v>1835</v>
      </c>
      <c r="B1835" s="31" t="s">
        <v>4809</v>
      </c>
      <c r="C1835" s="31"/>
      <c r="D1835" s="31" t="s">
        <v>1199</v>
      </c>
      <c r="E1835" s="31" t="s">
        <v>1329</v>
      </c>
      <c r="F1835" s="31" t="s">
        <v>1329</v>
      </c>
      <c r="G1835" s="31" t="s">
        <v>1330</v>
      </c>
      <c r="H1835" s="31" t="s">
        <v>1202</v>
      </c>
      <c r="I1835" s="31" t="s">
        <v>1203</v>
      </c>
      <c r="J1835" s="32">
        <v>18264</v>
      </c>
      <c r="K1835" s="32">
        <v>55153</v>
      </c>
      <c r="L1835" s="33">
        <f t="shared" si="288"/>
        <v>81.099999999999994</v>
      </c>
      <c r="M1835" s="34">
        <f t="shared" si="289"/>
        <v>1</v>
      </c>
      <c r="N1835" s="31">
        <v>81.099999999999994</v>
      </c>
      <c r="O1835" s="31">
        <v>81.099999999999994</v>
      </c>
      <c r="P1835" s="31" t="s">
        <v>2370</v>
      </c>
      <c r="Q1835" s="31" t="s">
        <v>1565</v>
      </c>
      <c r="R1835" s="35" t="s">
        <v>1566</v>
      </c>
      <c r="S1835" s="31" t="s">
        <v>1811</v>
      </c>
      <c r="T1835" s="31"/>
      <c r="U1835" s="36"/>
      <c r="V1835" s="36"/>
      <c r="W1835" s="37">
        <f t="shared" si="280"/>
        <v>1950</v>
      </c>
      <c r="X1835" s="37">
        <f t="shared" si="281"/>
        <v>2050</v>
      </c>
      <c r="Y1835" s="38">
        <f t="shared" si="282"/>
        <v>0</v>
      </c>
      <c r="Z1835" s="39" t="str">
        <f t="shared" si="283"/>
        <v>Excluded</v>
      </c>
      <c r="AA1835" s="40">
        <f t="shared" si="284"/>
        <v>81.099999999999994</v>
      </c>
      <c r="AB1835" s="41">
        <f>IF(AND(ISNUMBER(MATCH($S1835,[3]Lists!$CU$8:$CU$37,0)),J1835&gt;=DATE(2018,12,31)),$AH$6,$AH$5)</f>
        <v>1</v>
      </c>
      <c r="AC1835" s="41">
        <f t="shared" si="285"/>
        <v>1</v>
      </c>
      <c r="AD1835" s="41">
        <f t="shared" si="286"/>
        <v>1</v>
      </c>
      <c r="AE1835" s="42" t="e">
        <f>MIN($K1835,IF(AND(S1835='[3]Resources - Baseline'!$C$25,$AH$3&gt;0),MIN(DATE(2050,12,31),MAX(DATE($AH$4,12,31),DATE(YEAR(J1835)+$AH$3,MONTH(J1835),DAY(J1835)))),IF(AND(COUNTIFS('[3]Resources - Baseline'!$C$26:$C$37,S1835)=1,$AH$2&gt;0),MIN(DATE($AH$4,12,31),DATE(YEAR(J1835)+$AH$2,MONTH(J1835),DAY(J1835))),DATE(2050,12,31))))</f>
        <v>#VALUE!</v>
      </c>
      <c r="AF1835" s="43">
        <f t="shared" si="287"/>
        <v>1</v>
      </c>
    </row>
    <row r="1836" spans="1:32" x14ac:dyDescent="0.2">
      <c r="A1836" s="11">
        <v>1836</v>
      </c>
      <c r="B1836" s="31" t="s">
        <v>4810</v>
      </c>
      <c r="C1836" s="31" t="s">
        <v>4811</v>
      </c>
      <c r="D1836" s="31" t="s">
        <v>1199</v>
      </c>
      <c r="E1836" s="31" t="s">
        <v>1200</v>
      </c>
      <c r="F1836" s="31" t="s">
        <v>1200</v>
      </c>
      <c r="G1836" s="31" t="s">
        <v>1201</v>
      </c>
      <c r="H1836" s="31" t="s">
        <v>1202</v>
      </c>
      <c r="I1836" s="31" t="s">
        <v>1203</v>
      </c>
      <c r="J1836" s="32">
        <v>30317</v>
      </c>
      <c r="K1836" s="32">
        <v>47484</v>
      </c>
      <c r="L1836" s="33">
        <f t="shared" si="288"/>
        <v>411</v>
      </c>
      <c r="M1836" s="34">
        <f t="shared" si="289"/>
        <v>1</v>
      </c>
      <c r="N1836" s="31">
        <v>411</v>
      </c>
      <c r="O1836" s="31">
        <v>411</v>
      </c>
      <c r="P1836" s="31" t="s">
        <v>1536</v>
      </c>
      <c r="Q1836" s="31" t="s">
        <v>1537</v>
      </c>
      <c r="R1836" s="35" t="s">
        <v>1538</v>
      </c>
      <c r="S1836" s="31" t="s">
        <v>1796</v>
      </c>
      <c r="T1836" s="31"/>
      <c r="U1836" s="36"/>
      <c r="V1836" s="36"/>
      <c r="W1836" s="37">
        <f t="shared" si="280"/>
        <v>1983</v>
      </c>
      <c r="X1836" s="37">
        <f t="shared" si="281"/>
        <v>2029</v>
      </c>
      <c r="Y1836" s="38">
        <f t="shared" si="282"/>
        <v>0</v>
      </c>
      <c r="Z1836" s="39" t="str">
        <f t="shared" si="283"/>
        <v>Excluded</v>
      </c>
      <c r="AA1836" s="40">
        <f t="shared" si="284"/>
        <v>411</v>
      </c>
      <c r="AB1836" s="41">
        <f>IF(AND(ISNUMBER(MATCH($S1836,[3]Lists!$CU$8:$CU$37,0)),J1836&gt;=DATE(2018,12,31)),$AH$6,$AH$5)</f>
        <v>1</v>
      </c>
      <c r="AC1836" s="41">
        <f t="shared" si="285"/>
        <v>1</v>
      </c>
      <c r="AD1836" s="41">
        <f t="shared" si="286"/>
        <v>1</v>
      </c>
      <c r="AE1836" s="42" t="e">
        <f>MIN($K1836,IF(AND(S1836='[3]Resources - Baseline'!$C$25,$AH$3&gt;0),MIN(DATE(2050,12,31),MAX(DATE($AH$4,12,31),DATE(YEAR(J1836)+$AH$3,MONTH(J1836),DAY(J1836)))),IF(AND(COUNTIFS('[3]Resources - Baseline'!$C$26:$C$37,S1836)=1,$AH$2&gt;0),MIN(DATE($AH$4,12,31),DATE(YEAR(J1836)+$AH$2,MONTH(J1836),DAY(J1836))),DATE(2050,12,31))))</f>
        <v>#VALUE!</v>
      </c>
      <c r="AF1836" s="43">
        <f t="shared" si="287"/>
        <v>1</v>
      </c>
    </row>
    <row r="1837" spans="1:32" x14ac:dyDescent="0.2">
      <c r="A1837" s="11">
        <v>1837</v>
      </c>
      <c r="B1837" s="31" t="s">
        <v>4812</v>
      </c>
      <c r="C1837" s="31" t="s">
        <v>4813</v>
      </c>
      <c r="D1837" s="31" t="s">
        <v>1199</v>
      </c>
      <c r="E1837" s="31" t="s">
        <v>1200</v>
      </c>
      <c r="F1837" s="31" t="s">
        <v>1200</v>
      </c>
      <c r="G1837" s="31" t="s">
        <v>1201</v>
      </c>
      <c r="H1837" s="31" t="s">
        <v>1202</v>
      </c>
      <c r="I1837" s="31" t="s">
        <v>1203</v>
      </c>
      <c r="J1837" s="32">
        <v>41030</v>
      </c>
      <c r="K1837" s="32">
        <v>47118</v>
      </c>
      <c r="L1837" s="33">
        <f t="shared" si="288"/>
        <v>434</v>
      </c>
      <c r="M1837" s="34">
        <f t="shared" si="289"/>
        <v>1</v>
      </c>
      <c r="N1837" s="31">
        <v>434</v>
      </c>
      <c r="O1837" s="31">
        <v>434</v>
      </c>
      <c r="P1837" s="31" t="s">
        <v>1536</v>
      </c>
      <c r="Q1837" s="31" t="s">
        <v>1537</v>
      </c>
      <c r="R1837" s="35" t="s">
        <v>1538</v>
      </c>
      <c r="S1837" s="31" t="s">
        <v>1796</v>
      </c>
      <c r="T1837" s="31"/>
      <c r="U1837" s="36"/>
      <c r="V1837" s="36"/>
      <c r="W1837" s="37">
        <f t="shared" si="280"/>
        <v>2012</v>
      </c>
      <c r="X1837" s="37">
        <f t="shared" si="281"/>
        <v>2028</v>
      </c>
      <c r="Y1837" s="38">
        <f t="shared" si="282"/>
        <v>0</v>
      </c>
      <c r="Z1837" s="39" t="str">
        <f t="shared" si="283"/>
        <v>Excluded</v>
      </c>
      <c r="AA1837" s="40">
        <f t="shared" si="284"/>
        <v>434</v>
      </c>
      <c r="AB1837" s="41">
        <f>IF(AND(ISNUMBER(MATCH($S1837,[3]Lists!$CU$8:$CU$37,0)),J1837&gt;=DATE(2018,12,31)),$AH$6,$AH$5)</f>
        <v>1</v>
      </c>
      <c r="AC1837" s="41">
        <f t="shared" si="285"/>
        <v>1</v>
      </c>
      <c r="AD1837" s="41">
        <f t="shared" si="286"/>
        <v>1</v>
      </c>
      <c r="AE1837" s="42" t="e">
        <f>MIN($K1837,IF(AND(S1837='[3]Resources - Baseline'!$C$25,$AH$3&gt;0),MIN(DATE(2050,12,31),MAX(DATE($AH$4,12,31),DATE(YEAR(J1837)+$AH$3,MONTH(J1837),DAY(J1837)))),IF(AND(COUNTIFS('[3]Resources - Baseline'!$C$26:$C$37,S1837)=1,$AH$2&gt;0),MIN(DATE($AH$4,12,31),DATE(YEAR(J1837)+$AH$2,MONTH(J1837),DAY(J1837))),DATE(2050,12,31))))</f>
        <v>#VALUE!</v>
      </c>
      <c r="AF1837" s="43">
        <f t="shared" si="287"/>
        <v>1</v>
      </c>
    </row>
    <row r="1838" spans="1:32" x14ac:dyDescent="0.2">
      <c r="A1838" s="11">
        <v>1838</v>
      </c>
      <c r="B1838" s="31" t="s">
        <v>4814</v>
      </c>
      <c r="C1838" s="31" t="s">
        <v>3957</v>
      </c>
      <c r="D1838" s="31" t="s">
        <v>1199</v>
      </c>
      <c r="E1838" s="31" t="s">
        <v>1329</v>
      </c>
      <c r="F1838" s="31" t="s">
        <v>1329</v>
      </c>
      <c r="G1838" s="31" t="s">
        <v>1330</v>
      </c>
      <c r="H1838" s="31" t="s">
        <v>1202</v>
      </c>
      <c r="I1838" s="31" t="s">
        <v>1203</v>
      </c>
      <c r="J1838" s="32">
        <v>32874</v>
      </c>
      <c r="K1838" s="32">
        <v>55153</v>
      </c>
      <c r="L1838" s="33">
        <f t="shared" si="288"/>
        <v>411</v>
      </c>
      <c r="M1838" s="34">
        <f t="shared" si="289"/>
        <v>1</v>
      </c>
      <c r="N1838" s="31">
        <v>411</v>
      </c>
      <c r="O1838" s="31">
        <v>411</v>
      </c>
      <c r="P1838" s="31" t="s">
        <v>1311</v>
      </c>
      <c r="Q1838" s="31" t="s">
        <v>1312</v>
      </c>
      <c r="R1838" s="35" t="s">
        <v>1206</v>
      </c>
      <c r="S1838" s="31" t="s">
        <v>1207</v>
      </c>
      <c r="T1838" s="31"/>
      <c r="U1838" s="36"/>
      <c r="V1838" s="36"/>
      <c r="W1838" s="37">
        <f t="shared" si="280"/>
        <v>1990</v>
      </c>
      <c r="X1838" s="37">
        <f t="shared" si="281"/>
        <v>2050</v>
      </c>
      <c r="Y1838" s="38">
        <f t="shared" si="282"/>
        <v>0</v>
      </c>
      <c r="Z1838" s="39" t="str">
        <f t="shared" si="283"/>
        <v>Excluded</v>
      </c>
      <c r="AA1838" s="40">
        <f t="shared" si="284"/>
        <v>411</v>
      </c>
      <c r="AB1838" s="41">
        <f>IF(AND(ISNUMBER(MATCH($S1838,[3]Lists!$CU$8:$CU$37,0)),J1838&gt;=DATE(2018,12,31)),$AH$6,$AH$5)</f>
        <v>1</v>
      </c>
      <c r="AC1838" s="41">
        <f t="shared" si="285"/>
        <v>1</v>
      </c>
      <c r="AD1838" s="41">
        <f t="shared" si="286"/>
        <v>1</v>
      </c>
      <c r="AE1838" s="42" t="e">
        <f>MIN($K1838,IF(AND(S1838='[3]Resources - Baseline'!$C$25,$AH$3&gt;0),MIN(DATE(2050,12,31),MAX(DATE($AH$4,12,31),DATE(YEAR(J1838)+$AH$3,MONTH(J1838),DAY(J1838)))),IF(AND(COUNTIFS('[3]Resources - Baseline'!$C$26:$C$37,S1838)=1,$AH$2&gt;0),MIN(DATE($AH$4,12,31),DATE(YEAR(J1838)+$AH$2,MONTH(J1838),DAY(J1838))),DATE(2050,12,31))))</f>
        <v>#VALUE!</v>
      </c>
      <c r="AF1838" s="43">
        <f t="shared" si="287"/>
        <v>1</v>
      </c>
    </row>
    <row r="1839" spans="1:32" x14ac:dyDescent="0.2">
      <c r="A1839" s="11">
        <v>1839</v>
      </c>
      <c r="B1839" s="31" t="s">
        <v>4815</v>
      </c>
      <c r="C1839" s="31" t="s">
        <v>4816</v>
      </c>
      <c r="D1839" s="31" t="s">
        <v>1199</v>
      </c>
      <c r="E1839" s="31" t="s">
        <v>1200</v>
      </c>
      <c r="F1839" s="31" t="s">
        <v>1200</v>
      </c>
      <c r="G1839" s="31" t="s">
        <v>1201</v>
      </c>
      <c r="H1839" s="31" t="s">
        <v>1202</v>
      </c>
      <c r="I1839" s="31" t="s">
        <v>1203</v>
      </c>
      <c r="J1839" s="32">
        <v>30682</v>
      </c>
      <c r="K1839" s="32">
        <v>47484</v>
      </c>
      <c r="L1839" s="33">
        <f t="shared" si="288"/>
        <v>411</v>
      </c>
      <c r="M1839" s="34">
        <f t="shared" si="289"/>
        <v>1</v>
      </c>
      <c r="N1839" s="31">
        <v>411</v>
      </c>
      <c r="O1839" s="31">
        <v>411</v>
      </c>
      <c r="P1839" s="31" t="s">
        <v>1536</v>
      </c>
      <c r="Q1839" s="31" t="s">
        <v>1537</v>
      </c>
      <c r="R1839" s="35" t="s">
        <v>1538</v>
      </c>
      <c r="S1839" s="31" t="s">
        <v>1796</v>
      </c>
      <c r="T1839" s="31"/>
      <c r="U1839" s="36"/>
      <c r="V1839" s="36"/>
      <c r="W1839" s="37">
        <f t="shared" si="280"/>
        <v>1984</v>
      </c>
      <c r="X1839" s="37">
        <f t="shared" si="281"/>
        <v>2029</v>
      </c>
      <c r="Y1839" s="38">
        <f t="shared" si="282"/>
        <v>0</v>
      </c>
      <c r="Z1839" s="39" t="str">
        <f t="shared" si="283"/>
        <v>Excluded</v>
      </c>
      <c r="AA1839" s="40">
        <f t="shared" si="284"/>
        <v>411</v>
      </c>
      <c r="AB1839" s="41">
        <f>IF(AND(ISNUMBER(MATCH($S1839,[3]Lists!$CU$8:$CU$37,0)),J1839&gt;=DATE(2018,12,31)),$AH$6,$AH$5)</f>
        <v>1</v>
      </c>
      <c r="AC1839" s="41">
        <f t="shared" si="285"/>
        <v>1</v>
      </c>
      <c r="AD1839" s="41">
        <f t="shared" si="286"/>
        <v>1</v>
      </c>
      <c r="AE1839" s="42" t="e">
        <f>MIN($K1839,IF(AND(S1839='[3]Resources - Baseline'!$C$25,$AH$3&gt;0),MIN(DATE(2050,12,31),MAX(DATE($AH$4,12,31),DATE(YEAR(J1839)+$AH$3,MONTH(J1839),DAY(J1839)))),IF(AND(COUNTIFS('[3]Resources - Baseline'!$C$26:$C$37,S1839)=1,$AH$2&gt;0),MIN(DATE($AH$4,12,31),DATE(YEAR(J1839)+$AH$2,MONTH(J1839),DAY(J1839))),DATE(2050,12,31))))</f>
        <v>#VALUE!</v>
      </c>
      <c r="AF1839" s="43">
        <f t="shared" si="287"/>
        <v>1</v>
      </c>
    </row>
    <row r="1840" spans="1:32" x14ac:dyDescent="0.2">
      <c r="A1840" s="11">
        <v>1840</v>
      </c>
      <c r="B1840" s="31" t="s">
        <v>4817</v>
      </c>
      <c r="C1840" s="31" t="s">
        <v>4818</v>
      </c>
      <c r="D1840" s="31" t="s">
        <v>1199</v>
      </c>
      <c r="E1840" s="31" t="s">
        <v>1200</v>
      </c>
      <c r="F1840" s="31" t="s">
        <v>1200</v>
      </c>
      <c r="G1840" s="31" t="s">
        <v>1201</v>
      </c>
      <c r="H1840" s="31" t="s">
        <v>1202</v>
      </c>
      <c r="I1840" s="31" t="s">
        <v>1203</v>
      </c>
      <c r="J1840" s="32">
        <v>41000</v>
      </c>
      <c r="K1840" s="32">
        <v>47118</v>
      </c>
      <c r="L1840" s="33">
        <f t="shared" si="288"/>
        <v>434</v>
      </c>
      <c r="M1840" s="34">
        <f t="shared" si="289"/>
        <v>1</v>
      </c>
      <c r="N1840" s="31">
        <v>434</v>
      </c>
      <c r="O1840" s="31">
        <v>434</v>
      </c>
      <c r="P1840" s="31" t="s">
        <v>1536</v>
      </c>
      <c r="Q1840" s="31" t="s">
        <v>1537</v>
      </c>
      <c r="R1840" s="35" t="s">
        <v>1538</v>
      </c>
      <c r="S1840" s="31" t="s">
        <v>1796</v>
      </c>
      <c r="T1840" s="31"/>
      <c r="U1840" s="36"/>
      <c r="V1840" s="36"/>
      <c r="W1840" s="37">
        <f t="shared" si="280"/>
        <v>2012</v>
      </c>
      <c r="X1840" s="37">
        <f t="shared" si="281"/>
        <v>2028</v>
      </c>
      <c r="Y1840" s="38">
        <f t="shared" si="282"/>
        <v>0</v>
      </c>
      <c r="Z1840" s="39" t="str">
        <f t="shared" si="283"/>
        <v>Excluded</v>
      </c>
      <c r="AA1840" s="40">
        <f t="shared" si="284"/>
        <v>434</v>
      </c>
      <c r="AB1840" s="41">
        <f>IF(AND(ISNUMBER(MATCH($S1840,[3]Lists!$CU$8:$CU$37,0)),J1840&gt;=DATE(2018,12,31)),$AH$6,$AH$5)</f>
        <v>1</v>
      </c>
      <c r="AC1840" s="41">
        <f t="shared" si="285"/>
        <v>1</v>
      </c>
      <c r="AD1840" s="41">
        <f t="shared" si="286"/>
        <v>1</v>
      </c>
      <c r="AE1840" s="42" t="e">
        <f>MIN($K1840,IF(AND(S1840='[3]Resources - Baseline'!$C$25,$AH$3&gt;0),MIN(DATE(2050,12,31),MAX(DATE($AH$4,12,31),DATE(YEAR(J1840)+$AH$3,MONTH(J1840),DAY(J1840)))),IF(AND(COUNTIFS('[3]Resources - Baseline'!$C$26:$C$37,S1840)=1,$AH$2&gt;0),MIN(DATE($AH$4,12,31),DATE(YEAR(J1840)+$AH$2,MONTH(J1840),DAY(J1840))),DATE(2050,12,31))))</f>
        <v>#VALUE!</v>
      </c>
      <c r="AF1840" s="43">
        <f t="shared" si="287"/>
        <v>1</v>
      </c>
    </row>
    <row r="1841" spans="1:32" x14ac:dyDescent="0.2">
      <c r="A1841" s="11">
        <v>1841</v>
      </c>
      <c r="B1841" s="31" t="s">
        <v>4819</v>
      </c>
      <c r="C1841" s="31" t="s">
        <v>4820</v>
      </c>
      <c r="D1841" s="31" t="s">
        <v>1199</v>
      </c>
      <c r="E1841" s="31" t="s">
        <v>1329</v>
      </c>
      <c r="F1841" s="31" t="s">
        <v>1329</v>
      </c>
      <c r="G1841" s="31" t="s">
        <v>1330</v>
      </c>
      <c r="H1841" s="31" t="s">
        <v>1202</v>
      </c>
      <c r="I1841" s="31" t="s">
        <v>1203</v>
      </c>
      <c r="J1841" s="32">
        <v>40695</v>
      </c>
      <c r="K1841" s="32">
        <v>47483</v>
      </c>
      <c r="L1841" s="33">
        <f t="shared" si="288"/>
        <v>498</v>
      </c>
      <c r="M1841" s="34">
        <f t="shared" si="289"/>
        <v>1</v>
      </c>
      <c r="N1841" s="31">
        <v>498</v>
      </c>
      <c r="O1841" s="31">
        <v>498</v>
      </c>
      <c r="P1841" s="31" t="s">
        <v>1536</v>
      </c>
      <c r="Q1841" s="31" t="s">
        <v>1537</v>
      </c>
      <c r="R1841" s="35" t="s">
        <v>1538</v>
      </c>
      <c r="S1841" s="31" t="s">
        <v>1796</v>
      </c>
      <c r="T1841" s="31"/>
      <c r="U1841" s="36"/>
      <c r="V1841" s="36"/>
      <c r="W1841" s="37">
        <f t="shared" si="280"/>
        <v>2011</v>
      </c>
      <c r="X1841" s="37">
        <f t="shared" si="281"/>
        <v>2029</v>
      </c>
      <c r="Y1841" s="38">
        <f t="shared" si="282"/>
        <v>0</v>
      </c>
      <c r="Z1841" s="39" t="str">
        <f t="shared" si="283"/>
        <v>Excluded</v>
      </c>
      <c r="AA1841" s="40">
        <f t="shared" si="284"/>
        <v>498</v>
      </c>
      <c r="AB1841" s="41">
        <f>IF(AND(ISNUMBER(MATCH($S1841,[3]Lists!$CU$8:$CU$37,0)),J1841&gt;=DATE(2018,12,31)),$AH$6,$AH$5)</f>
        <v>1</v>
      </c>
      <c r="AC1841" s="41">
        <f t="shared" si="285"/>
        <v>1</v>
      </c>
      <c r="AD1841" s="41">
        <f t="shared" si="286"/>
        <v>1</v>
      </c>
      <c r="AE1841" s="42" t="e">
        <f>MIN($K1841,IF(AND(S1841='[3]Resources - Baseline'!$C$25,$AH$3&gt;0),MIN(DATE(2050,12,31),MAX(DATE($AH$4,12,31),DATE(YEAR(J1841)+$AH$3,MONTH(J1841),DAY(J1841)))),IF(AND(COUNTIFS('[3]Resources - Baseline'!$C$26:$C$37,S1841)=1,$AH$2&gt;0),MIN(DATE($AH$4,12,31),DATE(YEAR(J1841)+$AH$2,MONTH(J1841),DAY(J1841))),DATE(2050,12,31))))</f>
        <v>#VALUE!</v>
      </c>
      <c r="AF1841" s="43">
        <f t="shared" si="287"/>
        <v>1</v>
      </c>
    </row>
    <row r="1842" spans="1:32" x14ac:dyDescent="0.2">
      <c r="A1842" s="11">
        <v>1842</v>
      </c>
      <c r="B1842" s="31" t="s">
        <v>4821</v>
      </c>
      <c r="C1842" s="31" t="s">
        <v>3957</v>
      </c>
      <c r="D1842" s="31" t="s">
        <v>1199</v>
      </c>
      <c r="E1842" s="31" t="s">
        <v>1329</v>
      </c>
      <c r="F1842" s="31" t="s">
        <v>1329</v>
      </c>
      <c r="G1842" s="31" t="s">
        <v>1330</v>
      </c>
      <c r="H1842" s="31" t="s">
        <v>1202</v>
      </c>
      <c r="I1842" s="31" t="s">
        <v>1203</v>
      </c>
      <c r="J1842" s="32">
        <v>32874</v>
      </c>
      <c r="K1842" s="32">
        <v>55153</v>
      </c>
      <c r="L1842" s="33">
        <f t="shared" si="288"/>
        <v>411</v>
      </c>
      <c r="M1842" s="34">
        <f t="shared" si="289"/>
        <v>1</v>
      </c>
      <c r="N1842" s="31">
        <v>411</v>
      </c>
      <c r="O1842" s="31">
        <v>411</v>
      </c>
      <c r="P1842" s="31" t="s">
        <v>1311</v>
      </c>
      <c r="Q1842" s="31" t="s">
        <v>1312</v>
      </c>
      <c r="R1842" s="35" t="s">
        <v>1206</v>
      </c>
      <c r="S1842" s="31" t="s">
        <v>1207</v>
      </c>
      <c r="T1842" s="31"/>
      <c r="U1842" s="36"/>
      <c r="V1842" s="36"/>
      <c r="W1842" s="37">
        <f t="shared" si="280"/>
        <v>1990</v>
      </c>
      <c r="X1842" s="37">
        <f t="shared" si="281"/>
        <v>2050</v>
      </c>
      <c r="Y1842" s="38">
        <f t="shared" si="282"/>
        <v>0</v>
      </c>
      <c r="Z1842" s="39" t="str">
        <f t="shared" si="283"/>
        <v>Excluded</v>
      </c>
      <c r="AA1842" s="40">
        <f t="shared" si="284"/>
        <v>411</v>
      </c>
      <c r="AB1842" s="41">
        <f>IF(AND(ISNUMBER(MATCH($S1842,[3]Lists!$CU$8:$CU$37,0)),J1842&gt;=DATE(2018,12,31)),$AH$6,$AH$5)</f>
        <v>1</v>
      </c>
      <c r="AC1842" s="41">
        <f t="shared" si="285"/>
        <v>1</v>
      </c>
      <c r="AD1842" s="41">
        <f t="shared" si="286"/>
        <v>1</v>
      </c>
      <c r="AE1842" s="42" t="e">
        <f>MIN($K1842,IF(AND(S1842='[3]Resources - Baseline'!$C$25,$AH$3&gt;0),MIN(DATE(2050,12,31),MAX(DATE($AH$4,12,31),DATE(YEAR(J1842)+$AH$3,MONTH(J1842),DAY(J1842)))),IF(AND(COUNTIFS('[3]Resources - Baseline'!$C$26:$C$37,S1842)=1,$AH$2&gt;0),MIN(DATE($AH$4,12,31),DATE(YEAR(J1842)+$AH$2,MONTH(J1842),DAY(J1842))),DATE(2050,12,31))))</f>
        <v>#VALUE!</v>
      </c>
      <c r="AF1842" s="43">
        <f t="shared" si="287"/>
        <v>1</v>
      </c>
    </row>
    <row r="1843" spans="1:32" x14ac:dyDescent="0.2">
      <c r="A1843" s="11">
        <v>1843</v>
      </c>
      <c r="B1843" s="31" t="s">
        <v>611</v>
      </c>
      <c r="C1843" s="31" t="s">
        <v>4822</v>
      </c>
      <c r="D1843" s="31" t="s">
        <v>1220</v>
      </c>
      <c r="E1843" s="31" t="s">
        <v>1278</v>
      </c>
      <c r="F1843" s="31" t="s">
        <v>1278</v>
      </c>
      <c r="G1843" s="31" t="s">
        <v>1279</v>
      </c>
      <c r="H1843" s="31" t="s">
        <v>1278</v>
      </c>
      <c r="I1843" s="31" t="s">
        <v>1213</v>
      </c>
      <c r="J1843" s="32">
        <v>32869</v>
      </c>
      <c r="K1843" s="32">
        <v>55153</v>
      </c>
      <c r="L1843" s="33">
        <f t="shared" si="288"/>
        <v>5.5</v>
      </c>
      <c r="M1843" s="34">
        <f t="shared" si="289"/>
        <v>1</v>
      </c>
      <c r="N1843" s="31">
        <v>5.5</v>
      </c>
      <c r="O1843" s="31">
        <v>5.5</v>
      </c>
      <c r="P1843" s="31" t="s">
        <v>96</v>
      </c>
      <c r="Q1843" s="31" t="s">
        <v>1252</v>
      </c>
      <c r="R1843" s="35" t="s">
        <v>1251</v>
      </c>
      <c r="S1843" s="31" t="s">
        <v>1397</v>
      </c>
      <c r="T1843" s="31"/>
      <c r="U1843" s="36"/>
      <c r="V1843" s="36"/>
      <c r="W1843" s="37">
        <f t="shared" si="280"/>
        <v>1990</v>
      </c>
      <c r="X1843" s="37">
        <f t="shared" si="281"/>
        <v>2050</v>
      </c>
      <c r="Y1843" s="38">
        <f t="shared" si="282"/>
        <v>0</v>
      </c>
      <c r="Z1843" s="39" t="str">
        <f t="shared" si="283"/>
        <v>CAISO</v>
      </c>
      <c r="AA1843" s="40">
        <f t="shared" si="284"/>
        <v>5.5</v>
      </c>
      <c r="AB1843" s="41">
        <f>IF(AND(ISNUMBER(MATCH($S1843,[3]Lists!$CU$8:$CU$37,0)),J1843&gt;=DATE(2018,12,31)),$AH$6,$AH$5)</f>
        <v>1</v>
      </c>
      <c r="AC1843" s="41">
        <f t="shared" si="285"/>
        <v>1</v>
      </c>
      <c r="AD1843" s="41">
        <f t="shared" si="286"/>
        <v>1</v>
      </c>
      <c r="AE1843" s="42" t="e">
        <f>MIN($K1843,IF(AND(S1843='[3]Resources - Baseline'!$C$25,$AH$3&gt;0),MIN(DATE(2050,12,31),MAX(DATE($AH$4,12,31),DATE(YEAR(J1843)+$AH$3,MONTH(J1843),DAY(J1843)))),IF(AND(COUNTIFS('[3]Resources - Baseline'!$C$26:$C$37,S1843)=1,$AH$2&gt;0),MIN(DATE($AH$4,12,31),DATE(YEAR(J1843)+$AH$2,MONTH(J1843),DAY(J1843))),DATE(2050,12,31))))</f>
        <v>#VALUE!</v>
      </c>
      <c r="AF1843" s="43">
        <f t="shared" si="287"/>
        <v>1</v>
      </c>
    </row>
    <row r="1844" spans="1:32" x14ac:dyDescent="0.2">
      <c r="A1844" s="11">
        <v>1844</v>
      </c>
      <c r="B1844" s="31" t="s">
        <v>4823</v>
      </c>
      <c r="C1844" s="31" t="s">
        <v>4824</v>
      </c>
      <c r="D1844" s="31" t="s">
        <v>1220</v>
      </c>
      <c r="E1844" s="31" t="s">
        <v>1278</v>
      </c>
      <c r="F1844" s="31" t="s">
        <v>1278</v>
      </c>
      <c r="G1844" s="31" t="s">
        <v>1279</v>
      </c>
      <c r="H1844" s="31" t="s">
        <v>1278</v>
      </c>
      <c r="I1844" s="31" t="s">
        <v>1213</v>
      </c>
      <c r="J1844" s="32">
        <v>41183</v>
      </c>
      <c r="K1844" s="32">
        <v>55153</v>
      </c>
      <c r="L1844" s="33">
        <f t="shared" si="288"/>
        <v>198.03</v>
      </c>
      <c r="M1844" s="34">
        <f t="shared" si="289"/>
        <v>1</v>
      </c>
      <c r="N1844" s="31">
        <v>198.03</v>
      </c>
      <c r="O1844" s="31">
        <v>198.03</v>
      </c>
      <c r="P1844" s="31" t="s">
        <v>1300</v>
      </c>
      <c r="Q1844" s="31" t="s">
        <v>1301</v>
      </c>
      <c r="R1844" s="35" t="s">
        <v>1302</v>
      </c>
      <c r="S1844" s="31" t="s">
        <v>1479</v>
      </c>
      <c r="T1844" s="31"/>
      <c r="U1844" s="36"/>
      <c r="V1844" s="36"/>
      <c r="W1844" s="37">
        <f t="shared" si="280"/>
        <v>2013</v>
      </c>
      <c r="X1844" s="37">
        <f t="shared" si="281"/>
        <v>2050</v>
      </c>
      <c r="Y1844" s="38">
        <f t="shared" si="282"/>
        <v>0</v>
      </c>
      <c r="Z1844" s="39" t="str">
        <f t="shared" si="283"/>
        <v>CAISO</v>
      </c>
      <c r="AA1844" s="40">
        <f t="shared" si="284"/>
        <v>198.03</v>
      </c>
      <c r="AB1844" s="41">
        <f>IF(AND(ISNUMBER(MATCH($S1844,[3]Lists!$CU$8:$CU$37,0)),J1844&gt;=DATE(2018,12,31)),$AH$6,$AH$5)</f>
        <v>1</v>
      </c>
      <c r="AC1844" s="41">
        <f t="shared" si="285"/>
        <v>1</v>
      </c>
      <c r="AD1844" s="41">
        <f t="shared" si="286"/>
        <v>1</v>
      </c>
      <c r="AE1844" s="42" t="e">
        <f>MIN($K1844,IF(AND(S1844='[3]Resources - Baseline'!$C$25,$AH$3&gt;0),MIN(DATE(2050,12,31),MAX(DATE($AH$4,12,31),DATE(YEAR(J1844)+$AH$3,MONTH(J1844),DAY(J1844)))),IF(AND(COUNTIFS('[3]Resources - Baseline'!$C$26:$C$37,S1844)=1,$AH$2&gt;0),MIN(DATE($AH$4,12,31),DATE(YEAR(J1844)+$AH$2,MONTH(J1844),DAY(J1844))),DATE(2050,12,31))))</f>
        <v>#VALUE!</v>
      </c>
      <c r="AF1844" s="43">
        <f t="shared" si="287"/>
        <v>1</v>
      </c>
    </row>
    <row r="1845" spans="1:32" x14ac:dyDescent="0.2">
      <c r="A1845" s="11">
        <v>1845</v>
      </c>
      <c r="B1845" s="31" t="s">
        <v>4825</v>
      </c>
      <c r="C1845" s="31" t="s">
        <v>4826</v>
      </c>
      <c r="D1845" s="31" t="s">
        <v>1220</v>
      </c>
      <c r="E1845" s="31" t="s">
        <v>1211</v>
      </c>
      <c r="F1845" s="31" t="s">
        <v>1211</v>
      </c>
      <c r="G1845" s="31" t="s">
        <v>1221</v>
      </c>
      <c r="H1845" s="31" t="s">
        <v>1211</v>
      </c>
      <c r="I1845" s="31" t="s">
        <v>1213</v>
      </c>
      <c r="J1845" s="32">
        <v>23012</v>
      </c>
      <c r="K1845" s="32">
        <v>55153</v>
      </c>
      <c r="L1845" s="33">
        <f t="shared" si="288"/>
        <v>11</v>
      </c>
      <c r="M1845" s="34">
        <f t="shared" si="289"/>
        <v>1</v>
      </c>
      <c r="N1845" s="31">
        <v>11</v>
      </c>
      <c r="O1845" s="31">
        <v>11</v>
      </c>
      <c r="P1845" s="31" t="s">
        <v>96</v>
      </c>
      <c r="Q1845" s="31" t="s">
        <v>1252</v>
      </c>
      <c r="R1845" s="35" t="s">
        <v>1251</v>
      </c>
      <c r="S1845" s="31" t="s">
        <v>1397</v>
      </c>
      <c r="T1845" s="31"/>
      <c r="U1845" s="36"/>
      <c r="V1845" s="36"/>
      <c r="W1845" s="37">
        <f t="shared" si="280"/>
        <v>1963</v>
      </c>
      <c r="X1845" s="37">
        <f t="shared" si="281"/>
        <v>2050</v>
      </c>
      <c r="Y1845" s="38">
        <f t="shared" si="282"/>
        <v>0</v>
      </c>
      <c r="Z1845" s="39" t="str">
        <f t="shared" si="283"/>
        <v>CAISO</v>
      </c>
      <c r="AA1845" s="40">
        <f t="shared" si="284"/>
        <v>11</v>
      </c>
      <c r="AB1845" s="41">
        <f>IF(AND(ISNUMBER(MATCH($S1845,[3]Lists!$CU$8:$CU$37,0)),J1845&gt;=DATE(2018,12,31)),$AH$6,$AH$5)</f>
        <v>1</v>
      </c>
      <c r="AC1845" s="41">
        <f t="shared" si="285"/>
        <v>1</v>
      </c>
      <c r="AD1845" s="41">
        <f t="shared" si="286"/>
        <v>1</v>
      </c>
      <c r="AE1845" s="42" t="e">
        <f>MIN($K1845,IF(AND(S1845='[3]Resources - Baseline'!$C$25,$AH$3&gt;0),MIN(DATE(2050,12,31),MAX(DATE($AH$4,12,31),DATE(YEAR(J1845)+$AH$3,MONTH(J1845),DAY(J1845)))),IF(AND(COUNTIFS('[3]Resources - Baseline'!$C$26:$C$37,S1845)=1,$AH$2&gt;0),MIN(DATE($AH$4,12,31),DATE(YEAR(J1845)+$AH$2,MONTH(J1845),DAY(J1845))),DATE(2050,12,31))))</f>
        <v>#VALUE!</v>
      </c>
      <c r="AF1845" s="43">
        <f t="shared" si="287"/>
        <v>1</v>
      </c>
    </row>
    <row r="1846" spans="1:32" x14ac:dyDescent="0.2">
      <c r="A1846" s="11">
        <v>1846</v>
      </c>
      <c r="B1846" s="31" t="s">
        <v>4827</v>
      </c>
      <c r="C1846" s="31" t="s">
        <v>4828</v>
      </c>
      <c r="D1846" s="31" t="s">
        <v>1199</v>
      </c>
      <c r="E1846" s="31" t="s">
        <v>1200</v>
      </c>
      <c r="F1846" s="31" t="s">
        <v>1200</v>
      </c>
      <c r="G1846" s="31" t="s">
        <v>1201</v>
      </c>
      <c r="H1846" s="31" t="s">
        <v>1202</v>
      </c>
      <c r="I1846" s="31" t="s">
        <v>1203</v>
      </c>
      <c r="J1846" s="32">
        <v>18233</v>
      </c>
      <c r="K1846" s="32">
        <v>48669</v>
      </c>
      <c r="L1846" s="33">
        <f t="shared" si="288"/>
        <v>112.5</v>
      </c>
      <c r="M1846" s="34">
        <f t="shared" si="289"/>
        <v>1</v>
      </c>
      <c r="N1846" s="31">
        <v>112.5</v>
      </c>
      <c r="O1846" s="31">
        <v>112.5</v>
      </c>
      <c r="P1846" s="31" t="s">
        <v>1251</v>
      </c>
      <c r="Q1846" s="31" t="s">
        <v>1252</v>
      </c>
      <c r="R1846" s="35" t="s">
        <v>1251</v>
      </c>
      <c r="S1846" s="31" t="s">
        <v>1253</v>
      </c>
      <c r="T1846" s="31"/>
      <c r="U1846" s="36"/>
      <c r="V1846" s="36"/>
      <c r="W1846" s="37">
        <f t="shared" si="280"/>
        <v>1950</v>
      </c>
      <c r="X1846" s="37">
        <f t="shared" si="281"/>
        <v>2032</v>
      </c>
      <c r="Y1846" s="38">
        <f t="shared" si="282"/>
        <v>0</v>
      </c>
      <c r="Z1846" s="39" t="str">
        <f t="shared" si="283"/>
        <v>Excluded</v>
      </c>
      <c r="AA1846" s="40">
        <f t="shared" si="284"/>
        <v>112.5</v>
      </c>
      <c r="AB1846" s="41">
        <f>IF(AND(ISNUMBER(MATCH($S1846,[3]Lists!$CU$8:$CU$37,0)),J1846&gt;=DATE(2018,12,31)),$AH$6,$AH$5)</f>
        <v>1</v>
      </c>
      <c r="AC1846" s="41">
        <f t="shared" si="285"/>
        <v>1</v>
      </c>
      <c r="AD1846" s="41">
        <f t="shared" si="286"/>
        <v>1</v>
      </c>
      <c r="AE1846" s="42" t="e">
        <f>MIN($K1846,IF(AND(S1846='[3]Resources - Baseline'!$C$25,$AH$3&gt;0),MIN(DATE(2050,12,31),MAX(DATE($AH$4,12,31),DATE(YEAR(J1846)+$AH$3,MONTH(J1846),DAY(J1846)))),IF(AND(COUNTIFS('[3]Resources - Baseline'!$C$26:$C$37,S1846)=1,$AH$2&gt;0),MIN(DATE($AH$4,12,31),DATE(YEAR(J1846)+$AH$2,MONTH(J1846),DAY(J1846))),DATE(2050,12,31))))</f>
        <v>#VALUE!</v>
      </c>
      <c r="AF1846" s="43">
        <f t="shared" si="287"/>
        <v>1</v>
      </c>
    </row>
    <row r="1847" spans="1:32" x14ac:dyDescent="0.2">
      <c r="A1847" s="11">
        <v>1847</v>
      </c>
      <c r="B1847" s="31" t="s">
        <v>4829</v>
      </c>
      <c r="C1847" s="31" t="s">
        <v>4830</v>
      </c>
      <c r="D1847" s="31" t="s">
        <v>1199</v>
      </c>
      <c r="E1847" s="31" t="s">
        <v>1200</v>
      </c>
      <c r="F1847" s="31" t="s">
        <v>1200</v>
      </c>
      <c r="G1847" s="31" t="s">
        <v>1201</v>
      </c>
      <c r="H1847" s="31" t="s">
        <v>1202</v>
      </c>
      <c r="I1847" s="31" t="s">
        <v>1203</v>
      </c>
      <c r="J1847" s="32">
        <v>18233</v>
      </c>
      <c r="K1847" s="32">
        <v>48669</v>
      </c>
      <c r="L1847" s="33">
        <f t="shared" si="288"/>
        <v>112.5</v>
      </c>
      <c r="M1847" s="34">
        <f t="shared" si="289"/>
        <v>1</v>
      </c>
      <c r="N1847" s="31">
        <v>112.5</v>
      </c>
      <c r="O1847" s="31">
        <v>112.5</v>
      </c>
      <c r="P1847" s="31" t="s">
        <v>1251</v>
      </c>
      <c r="Q1847" s="31" t="s">
        <v>1252</v>
      </c>
      <c r="R1847" s="35" t="s">
        <v>1251</v>
      </c>
      <c r="S1847" s="31" t="s">
        <v>1253</v>
      </c>
      <c r="T1847" s="31"/>
      <c r="U1847" s="36"/>
      <c r="V1847" s="36"/>
      <c r="W1847" s="37">
        <f t="shared" si="280"/>
        <v>1950</v>
      </c>
      <c r="X1847" s="37">
        <f t="shared" si="281"/>
        <v>2032</v>
      </c>
      <c r="Y1847" s="38">
        <f t="shared" si="282"/>
        <v>0</v>
      </c>
      <c r="Z1847" s="39" t="str">
        <f t="shared" si="283"/>
        <v>Excluded</v>
      </c>
      <c r="AA1847" s="40">
        <f t="shared" si="284"/>
        <v>112.5</v>
      </c>
      <c r="AB1847" s="41">
        <f>IF(AND(ISNUMBER(MATCH($S1847,[3]Lists!$CU$8:$CU$37,0)),J1847&gt;=DATE(2018,12,31)),$AH$6,$AH$5)</f>
        <v>1</v>
      </c>
      <c r="AC1847" s="41">
        <f t="shared" si="285"/>
        <v>1</v>
      </c>
      <c r="AD1847" s="41">
        <f t="shared" si="286"/>
        <v>1</v>
      </c>
      <c r="AE1847" s="42" t="e">
        <f>MIN($K1847,IF(AND(S1847='[3]Resources - Baseline'!$C$25,$AH$3&gt;0),MIN(DATE(2050,12,31),MAX(DATE($AH$4,12,31),DATE(YEAR(J1847)+$AH$3,MONTH(J1847),DAY(J1847)))),IF(AND(COUNTIFS('[3]Resources - Baseline'!$C$26:$C$37,S1847)=1,$AH$2&gt;0),MIN(DATE($AH$4,12,31),DATE(YEAR(J1847)+$AH$2,MONTH(J1847),DAY(J1847))),DATE(2050,12,31))))</f>
        <v>#VALUE!</v>
      </c>
      <c r="AF1847" s="43">
        <f t="shared" si="287"/>
        <v>1</v>
      </c>
    </row>
    <row r="1848" spans="1:32" x14ac:dyDescent="0.2">
      <c r="A1848" s="11">
        <v>1848</v>
      </c>
      <c r="B1848" s="31" t="s">
        <v>4831</v>
      </c>
      <c r="C1848" s="31" t="s">
        <v>4832</v>
      </c>
      <c r="D1848" s="31" t="s">
        <v>1199</v>
      </c>
      <c r="E1848" s="31" t="s">
        <v>1200</v>
      </c>
      <c r="F1848" s="31" t="s">
        <v>1200</v>
      </c>
      <c r="G1848" s="31" t="s">
        <v>1201</v>
      </c>
      <c r="H1848" s="31" t="s">
        <v>1202</v>
      </c>
      <c r="I1848" s="31" t="s">
        <v>1203</v>
      </c>
      <c r="J1848" s="32">
        <v>18233</v>
      </c>
      <c r="K1848" s="32">
        <v>48669</v>
      </c>
      <c r="L1848" s="33">
        <f t="shared" si="288"/>
        <v>112.5</v>
      </c>
      <c r="M1848" s="34">
        <f t="shared" si="289"/>
        <v>1</v>
      </c>
      <c r="N1848" s="31">
        <v>112.5</v>
      </c>
      <c r="O1848" s="31">
        <v>112.5</v>
      </c>
      <c r="P1848" s="31" t="s">
        <v>1251</v>
      </c>
      <c r="Q1848" s="31" t="s">
        <v>1252</v>
      </c>
      <c r="R1848" s="35" t="s">
        <v>1251</v>
      </c>
      <c r="S1848" s="31" t="s">
        <v>1253</v>
      </c>
      <c r="T1848" s="31"/>
      <c r="U1848" s="36"/>
      <c r="V1848" s="36"/>
      <c r="W1848" s="37">
        <f t="shared" si="280"/>
        <v>1950</v>
      </c>
      <c r="X1848" s="37">
        <f t="shared" si="281"/>
        <v>2032</v>
      </c>
      <c r="Y1848" s="38">
        <f t="shared" si="282"/>
        <v>0</v>
      </c>
      <c r="Z1848" s="39" t="str">
        <f t="shared" si="283"/>
        <v>Excluded</v>
      </c>
      <c r="AA1848" s="40">
        <f t="shared" si="284"/>
        <v>112.5</v>
      </c>
      <c r="AB1848" s="41">
        <f>IF(AND(ISNUMBER(MATCH($S1848,[3]Lists!$CU$8:$CU$37,0)),J1848&gt;=DATE(2018,12,31)),$AH$6,$AH$5)</f>
        <v>1</v>
      </c>
      <c r="AC1848" s="41">
        <f t="shared" si="285"/>
        <v>1</v>
      </c>
      <c r="AD1848" s="41">
        <f t="shared" si="286"/>
        <v>1</v>
      </c>
      <c r="AE1848" s="42" t="e">
        <f>MIN($K1848,IF(AND(S1848='[3]Resources - Baseline'!$C$25,$AH$3&gt;0),MIN(DATE(2050,12,31),MAX(DATE($AH$4,12,31),DATE(YEAR(J1848)+$AH$3,MONTH(J1848),DAY(J1848)))),IF(AND(COUNTIFS('[3]Resources - Baseline'!$C$26:$C$37,S1848)=1,$AH$2&gt;0),MIN(DATE($AH$4,12,31),DATE(YEAR(J1848)+$AH$2,MONTH(J1848),DAY(J1848))),DATE(2050,12,31))))</f>
        <v>#VALUE!</v>
      </c>
      <c r="AF1848" s="43">
        <f t="shared" si="287"/>
        <v>1</v>
      </c>
    </row>
    <row r="1849" spans="1:32" x14ac:dyDescent="0.2">
      <c r="A1849" s="11">
        <v>1849</v>
      </c>
      <c r="B1849" s="31" t="s">
        <v>4833</v>
      </c>
      <c r="C1849" s="31" t="s">
        <v>4834</v>
      </c>
      <c r="D1849" s="31" t="s">
        <v>1199</v>
      </c>
      <c r="E1849" s="31" t="s">
        <v>1200</v>
      </c>
      <c r="F1849" s="31" t="s">
        <v>1200</v>
      </c>
      <c r="G1849" s="31" t="s">
        <v>1201</v>
      </c>
      <c r="H1849" s="31" t="s">
        <v>1202</v>
      </c>
      <c r="I1849" s="31" t="s">
        <v>1203</v>
      </c>
      <c r="J1849" s="32">
        <v>18233</v>
      </c>
      <c r="K1849" s="32">
        <v>51226</v>
      </c>
      <c r="L1849" s="33">
        <f t="shared" si="288"/>
        <v>112.5</v>
      </c>
      <c r="M1849" s="34">
        <f t="shared" si="289"/>
        <v>1</v>
      </c>
      <c r="N1849" s="31">
        <v>112.5</v>
      </c>
      <c r="O1849" s="31">
        <v>112.5</v>
      </c>
      <c r="P1849" s="31" t="s">
        <v>1251</v>
      </c>
      <c r="Q1849" s="31" t="s">
        <v>1252</v>
      </c>
      <c r="R1849" s="35" t="s">
        <v>1251</v>
      </c>
      <c r="S1849" s="31" t="s">
        <v>1253</v>
      </c>
      <c r="T1849" s="31"/>
      <c r="U1849" s="36"/>
      <c r="V1849" s="36"/>
      <c r="W1849" s="37">
        <f t="shared" si="280"/>
        <v>1950</v>
      </c>
      <c r="X1849" s="37">
        <f t="shared" si="281"/>
        <v>2039</v>
      </c>
      <c r="Y1849" s="38">
        <f t="shared" si="282"/>
        <v>0</v>
      </c>
      <c r="Z1849" s="39" t="str">
        <f t="shared" si="283"/>
        <v>Excluded</v>
      </c>
      <c r="AA1849" s="40">
        <f t="shared" si="284"/>
        <v>112.5</v>
      </c>
      <c r="AB1849" s="41">
        <f>IF(AND(ISNUMBER(MATCH($S1849,[3]Lists!$CU$8:$CU$37,0)),J1849&gt;=DATE(2018,12,31)),$AH$6,$AH$5)</f>
        <v>1</v>
      </c>
      <c r="AC1849" s="41">
        <f t="shared" si="285"/>
        <v>1</v>
      </c>
      <c r="AD1849" s="41">
        <f t="shared" si="286"/>
        <v>1</v>
      </c>
      <c r="AE1849" s="42" t="e">
        <f>MIN($K1849,IF(AND(S1849='[3]Resources - Baseline'!$C$25,$AH$3&gt;0),MIN(DATE(2050,12,31),MAX(DATE($AH$4,12,31),DATE(YEAR(J1849)+$AH$3,MONTH(J1849),DAY(J1849)))),IF(AND(COUNTIFS('[3]Resources - Baseline'!$C$26:$C$37,S1849)=1,$AH$2&gt;0),MIN(DATE($AH$4,12,31),DATE(YEAR(J1849)+$AH$2,MONTH(J1849),DAY(J1849))),DATE(2050,12,31))))</f>
        <v>#VALUE!</v>
      </c>
      <c r="AF1849" s="43">
        <f t="shared" si="287"/>
        <v>1</v>
      </c>
    </row>
    <row r="1850" spans="1:32" x14ac:dyDescent="0.2">
      <c r="A1850" s="11">
        <v>1850</v>
      </c>
      <c r="B1850" s="31" t="s">
        <v>4835</v>
      </c>
      <c r="C1850" s="31" t="s">
        <v>4836</v>
      </c>
      <c r="D1850" s="31" t="s">
        <v>1199</v>
      </c>
      <c r="E1850" s="31" t="s">
        <v>1200</v>
      </c>
      <c r="F1850" s="31" t="s">
        <v>1200</v>
      </c>
      <c r="G1850" s="31" t="s">
        <v>1201</v>
      </c>
      <c r="H1850" s="31" t="s">
        <v>1202</v>
      </c>
      <c r="I1850" s="31" t="s">
        <v>1203</v>
      </c>
      <c r="J1850" s="32">
        <v>18233</v>
      </c>
      <c r="K1850" s="32">
        <v>51226</v>
      </c>
      <c r="L1850" s="33">
        <f t="shared" si="288"/>
        <v>112.5</v>
      </c>
      <c r="M1850" s="34">
        <f t="shared" si="289"/>
        <v>1</v>
      </c>
      <c r="N1850" s="31">
        <v>112.5</v>
      </c>
      <c r="O1850" s="31">
        <v>112.5</v>
      </c>
      <c r="P1850" s="31" t="s">
        <v>1251</v>
      </c>
      <c r="Q1850" s="31" t="s">
        <v>1252</v>
      </c>
      <c r="R1850" s="35" t="s">
        <v>1251</v>
      </c>
      <c r="S1850" s="31" t="s">
        <v>1253</v>
      </c>
      <c r="T1850" s="31"/>
      <c r="U1850" s="36"/>
      <c r="V1850" s="36"/>
      <c r="W1850" s="37">
        <f t="shared" si="280"/>
        <v>1950</v>
      </c>
      <c r="X1850" s="37">
        <f t="shared" si="281"/>
        <v>2039</v>
      </c>
      <c r="Y1850" s="38">
        <f t="shared" si="282"/>
        <v>0</v>
      </c>
      <c r="Z1850" s="39" t="str">
        <f t="shared" si="283"/>
        <v>Excluded</v>
      </c>
      <c r="AA1850" s="40">
        <f t="shared" si="284"/>
        <v>112.5</v>
      </c>
      <c r="AB1850" s="41">
        <f>IF(AND(ISNUMBER(MATCH($S1850,[3]Lists!$CU$8:$CU$37,0)),J1850&gt;=DATE(2018,12,31)),$AH$6,$AH$5)</f>
        <v>1</v>
      </c>
      <c r="AC1850" s="41">
        <f t="shared" si="285"/>
        <v>1</v>
      </c>
      <c r="AD1850" s="41">
        <f t="shared" si="286"/>
        <v>1</v>
      </c>
      <c r="AE1850" s="42" t="e">
        <f>MIN($K1850,IF(AND(S1850='[3]Resources - Baseline'!$C$25,$AH$3&gt;0),MIN(DATE(2050,12,31),MAX(DATE($AH$4,12,31),DATE(YEAR(J1850)+$AH$3,MONTH(J1850),DAY(J1850)))),IF(AND(COUNTIFS('[3]Resources - Baseline'!$C$26:$C$37,S1850)=1,$AH$2&gt;0),MIN(DATE($AH$4,12,31),DATE(YEAR(J1850)+$AH$2,MONTH(J1850),DAY(J1850))),DATE(2050,12,31))))</f>
        <v>#VALUE!</v>
      </c>
      <c r="AF1850" s="43">
        <f t="shared" si="287"/>
        <v>1</v>
      </c>
    </row>
    <row r="1851" spans="1:32" x14ac:dyDescent="0.2">
      <c r="A1851" s="11">
        <v>1851</v>
      </c>
      <c r="B1851" s="31" t="s">
        <v>4837</v>
      </c>
      <c r="C1851" s="31" t="s">
        <v>4838</v>
      </c>
      <c r="D1851" s="31" t="s">
        <v>1199</v>
      </c>
      <c r="E1851" s="31" t="s">
        <v>1200</v>
      </c>
      <c r="F1851" s="31" t="s">
        <v>1200</v>
      </c>
      <c r="G1851" s="31" t="s">
        <v>1201</v>
      </c>
      <c r="H1851" s="31" t="s">
        <v>1202</v>
      </c>
      <c r="I1851" s="31" t="s">
        <v>1203</v>
      </c>
      <c r="J1851" s="32">
        <v>18233</v>
      </c>
      <c r="K1851" s="32">
        <v>51226</v>
      </c>
      <c r="L1851" s="33">
        <f t="shared" si="288"/>
        <v>112.5</v>
      </c>
      <c r="M1851" s="34">
        <f t="shared" si="289"/>
        <v>1</v>
      </c>
      <c r="N1851" s="31">
        <v>112.5</v>
      </c>
      <c r="O1851" s="31">
        <v>112.5</v>
      </c>
      <c r="P1851" s="31" t="s">
        <v>1251</v>
      </c>
      <c r="Q1851" s="31" t="s">
        <v>1252</v>
      </c>
      <c r="R1851" s="35" t="s">
        <v>1251</v>
      </c>
      <c r="S1851" s="31" t="s">
        <v>1253</v>
      </c>
      <c r="T1851" s="31"/>
      <c r="U1851" s="36"/>
      <c r="V1851" s="36"/>
      <c r="W1851" s="37">
        <f t="shared" si="280"/>
        <v>1950</v>
      </c>
      <c r="X1851" s="37">
        <f t="shared" si="281"/>
        <v>2039</v>
      </c>
      <c r="Y1851" s="38">
        <f t="shared" si="282"/>
        <v>0</v>
      </c>
      <c r="Z1851" s="39" t="str">
        <f t="shared" si="283"/>
        <v>Excluded</v>
      </c>
      <c r="AA1851" s="40">
        <f t="shared" si="284"/>
        <v>112.5</v>
      </c>
      <c r="AB1851" s="41">
        <f>IF(AND(ISNUMBER(MATCH($S1851,[3]Lists!$CU$8:$CU$37,0)),J1851&gt;=DATE(2018,12,31)),$AH$6,$AH$5)</f>
        <v>1</v>
      </c>
      <c r="AC1851" s="41">
        <f t="shared" si="285"/>
        <v>1</v>
      </c>
      <c r="AD1851" s="41">
        <f t="shared" si="286"/>
        <v>1</v>
      </c>
      <c r="AE1851" s="42" t="e">
        <f>MIN($K1851,IF(AND(S1851='[3]Resources - Baseline'!$C$25,$AH$3&gt;0),MIN(DATE(2050,12,31),MAX(DATE($AH$4,12,31),DATE(YEAR(J1851)+$AH$3,MONTH(J1851),DAY(J1851)))),IF(AND(COUNTIFS('[3]Resources - Baseline'!$C$26:$C$37,S1851)=1,$AH$2&gt;0),MIN(DATE($AH$4,12,31),DATE(YEAR(J1851)+$AH$2,MONTH(J1851),DAY(J1851))),DATE(2050,12,31))))</f>
        <v>#VALUE!</v>
      </c>
      <c r="AF1851" s="43">
        <f t="shared" si="287"/>
        <v>1</v>
      </c>
    </row>
    <row r="1852" spans="1:32" x14ac:dyDescent="0.2">
      <c r="A1852" s="11">
        <v>1852</v>
      </c>
      <c r="B1852" s="31" t="s">
        <v>4839</v>
      </c>
      <c r="C1852" s="31" t="s">
        <v>4840</v>
      </c>
      <c r="D1852" s="31" t="s">
        <v>1199</v>
      </c>
      <c r="E1852" s="31" t="s">
        <v>1200</v>
      </c>
      <c r="F1852" s="31" t="s">
        <v>1200</v>
      </c>
      <c r="G1852" s="31" t="s">
        <v>1201</v>
      </c>
      <c r="H1852" s="31" t="s">
        <v>1202</v>
      </c>
      <c r="I1852" s="31" t="s">
        <v>1203</v>
      </c>
      <c r="J1852" s="32">
        <v>18233</v>
      </c>
      <c r="K1852" s="32">
        <v>51226</v>
      </c>
      <c r="L1852" s="33">
        <f t="shared" si="288"/>
        <v>112.5</v>
      </c>
      <c r="M1852" s="34">
        <f t="shared" si="289"/>
        <v>1</v>
      </c>
      <c r="N1852" s="31">
        <v>112.5</v>
      </c>
      <c r="O1852" s="31">
        <v>112.5</v>
      </c>
      <c r="P1852" s="31" t="s">
        <v>1251</v>
      </c>
      <c r="Q1852" s="31" t="s">
        <v>1252</v>
      </c>
      <c r="R1852" s="35" t="s">
        <v>1251</v>
      </c>
      <c r="S1852" s="31" t="s">
        <v>1253</v>
      </c>
      <c r="T1852" s="31"/>
      <c r="U1852" s="36"/>
      <c r="V1852" s="36"/>
      <c r="W1852" s="37">
        <f t="shared" si="280"/>
        <v>1950</v>
      </c>
      <c r="X1852" s="37">
        <f t="shared" si="281"/>
        <v>2039</v>
      </c>
      <c r="Y1852" s="38">
        <f t="shared" si="282"/>
        <v>0</v>
      </c>
      <c r="Z1852" s="39" t="str">
        <f t="shared" si="283"/>
        <v>Excluded</v>
      </c>
      <c r="AA1852" s="40">
        <f t="shared" si="284"/>
        <v>112.5</v>
      </c>
      <c r="AB1852" s="41">
        <f>IF(AND(ISNUMBER(MATCH($S1852,[3]Lists!$CU$8:$CU$37,0)),J1852&gt;=DATE(2018,12,31)),$AH$6,$AH$5)</f>
        <v>1</v>
      </c>
      <c r="AC1852" s="41">
        <f t="shared" si="285"/>
        <v>1</v>
      </c>
      <c r="AD1852" s="41">
        <f t="shared" si="286"/>
        <v>1</v>
      </c>
      <c r="AE1852" s="42" t="e">
        <f>MIN($K1852,IF(AND(S1852='[3]Resources - Baseline'!$C$25,$AH$3&gt;0),MIN(DATE(2050,12,31),MAX(DATE($AH$4,12,31),DATE(YEAR(J1852)+$AH$3,MONTH(J1852),DAY(J1852)))),IF(AND(COUNTIFS('[3]Resources - Baseline'!$C$26:$C$37,S1852)=1,$AH$2&gt;0),MIN(DATE($AH$4,12,31),DATE(YEAR(J1852)+$AH$2,MONTH(J1852),DAY(J1852))),DATE(2050,12,31))))</f>
        <v>#VALUE!</v>
      </c>
      <c r="AF1852" s="43">
        <f t="shared" si="287"/>
        <v>1</v>
      </c>
    </row>
    <row r="1853" spans="1:32" x14ac:dyDescent="0.2">
      <c r="A1853" s="11">
        <v>1853</v>
      </c>
      <c r="B1853" s="31" t="s">
        <v>4841</v>
      </c>
      <c r="C1853" s="31" t="s">
        <v>4842</v>
      </c>
      <c r="D1853" s="31" t="s">
        <v>1199</v>
      </c>
      <c r="E1853" s="31" t="s">
        <v>1200</v>
      </c>
      <c r="F1853" s="31" t="s">
        <v>1200</v>
      </c>
      <c r="G1853" s="31" t="s">
        <v>1201</v>
      </c>
      <c r="H1853" s="31" t="s">
        <v>1202</v>
      </c>
      <c r="I1853" s="31" t="s">
        <v>1203</v>
      </c>
      <c r="J1853" s="32">
        <v>18233</v>
      </c>
      <c r="K1853" s="32">
        <v>51226</v>
      </c>
      <c r="L1853" s="33">
        <f t="shared" si="288"/>
        <v>112.5</v>
      </c>
      <c r="M1853" s="34">
        <f t="shared" si="289"/>
        <v>1</v>
      </c>
      <c r="N1853" s="31">
        <v>112.5</v>
      </c>
      <c r="O1853" s="31">
        <v>112.5</v>
      </c>
      <c r="P1853" s="31" t="s">
        <v>1251</v>
      </c>
      <c r="Q1853" s="31" t="s">
        <v>1252</v>
      </c>
      <c r="R1853" s="35" t="s">
        <v>1251</v>
      </c>
      <c r="S1853" s="31" t="s">
        <v>1253</v>
      </c>
      <c r="T1853" s="31"/>
      <c r="U1853" s="36"/>
      <c r="V1853" s="36"/>
      <c r="W1853" s="37">
        <f t="shared" si="280"/>
        <v>1950</v>
      </c>
      <c r="X1853" s="37">
        <f t="shared" si="281"/>
        <v>2039</v>
      </c>
      <c r="Y1853" s="38">
        <f t="shared" si="282"/>
        <v>0</v>
      </c>
      <c r="Z1853" s="39" t="str">
        <f t="shared" si="283"/>
        <v>Excluded</v>
      </c>
      <c r="AA1853" s="40">
        <f t="shared" si="284"/>
        <v>112.5</v>
      </c>
      <c r="AB1853" s="41">
        <f>IF(AND(ISNUMBER(MATCH($S1853,[3]Lists!$CU$8:$CU$37,0)),J1853&gt;=DATE(2018,12,31)),$AH$6,$AH$5)</f>
        <v>1</v>
      </c>
      <c r="AC1853" s="41">
        <f t="shared" si="285"/>
        <v>1</v>
      </c>
      <c r="AD1853" s="41">
        <f t="shared" si="286"/>
        <v>1</v>
      </c>
      <c r="AE1853" s="42" t="e">
        <f>MIN($K1853,IF(AND(S1853='[3]Resources - Baseline'!$C$25,$AH$3&gt;0),MIN(DATE(2050,12,31),MAX(DATE($AH$4,12,31),DATE(YEAR(J1853)+$AH$3,MONTH(J1853),DAY(J1853)))),IF(AND(COUNTIFS('[3]Resources - Baseline'!$C$26:$C$37,S1853)=1,$AH$2&gt;0),MIN(DATE($AH$4,12,31),DATE(YEAR(J1853)+$AH$2,MONTH(J1853),DAY(J1853))),DATE(2050,12,31))))</f>
        <v>#VALUE!</v>
      </c>
      <c r="AF1853" s="43">
        <f t="shared" si="287"/>
        <v>1</v>
      </c>
    </row>
    <row r="1854" spans="1:32" x14ac:dyDescent="0.2">
      <c r="A1854" s="11">
        <v>1854</v>
      </c>
      <c r="B1854" s="31" t="s">
        <v>4843</v>
      </c>
      <c r="C1854" s="31" t="s">
        <v>4844</v>
      </c>
      <c r="D1854" s="31" t="s">
        <v>1220</v>
      </c>
      <c r="E1854" s="31" t="s">
        <v>1211</v>
      </c>
      <c r="F1854" s="31" t="s">
        <v>1211</v>
      </c>
      <c r="G1854" s="31" t="s">
        <v>1221</v>
      </c>
      <c r="H1854" s="31" t="s">
        <v>1211</v>
      </c>
      <c r="I1854" s="31" t="s">
        <v>1213</v>
      </c>
      <c r="J1854" s="32">
        <v>7306</v>
      </c>
      <c r="K1854" s="32">
        <v>55153</v>
      </c>
      <c r="L1854" s="33">
        <f t="shared" si="288"/>
        <v>13</v>
      </c>
      <c r="M1854" s="34">
        <f t="shared" si="289"/>
        <v>1</v>
      </c>
      <c r="N1854" s="31">
        <v>13</v>
      </c>
      <c r="O1854" s="31">
        <v>13</v>
      </c>
      <c r="P1854" s="31" t="s">
        <v>96</v>
      </c>
      <c r="Q1854" s="31" t="s">
        <v>1252</v>
      </c>
      <c r="R1854" s="35" t="s">
        <v>1251</v>
      </c>
      <c r="S1854" s="31" t="s">
        <v>1297</v>
      </c>
      <c r="T1854" s="31"/>
      <c r="U1854" s="36"/>
      <c r="V1854" s="36"/>
      <c r="W1854" s="37">
        <f t="shared" si="280"/>
        <v>1920</v>
      </c>
      <c r="X1854" s="37">
        <f t="shared" si="281"/>
        <v>2050</v>
      </c>
      <c r="Y1854" s="38">
        <f t="shared" si="282"/>
        <v>0</v>
      </c>
      <c r="Z1854" s="39" t="str">
        <f t="shared" si="283"/>
        <v>CAISO</v>
      </c>
      <c r="AA1854" s="40">
        <f t="shared" si="284"/>
        <v>13</v>
      </c>
      <c r="AB1854" s="41">
        <f>IF(AND(ISNUMBER(MATCH($S1854,[3]Lists!$CU$8:$CU$37,0)),J1854&gt;=DATE(2018,12,31)),$AH$6,$AH$5)</f>
        <v>1</v>
      </c>
      <c r="AC1854" s="41">
        <f t="shared" si="285"/>
        <v>1</v>
      </c>
      <c r="AD1854" s="41">
        <f t="shared" si="286"/>
        <v>1</v>
      </c>
      <c r="AE1854" s="42" t="e">
        <f>MIN($K1854,IF(AND(S1854='[3]Resources - Baseline'!$C$25,$AH$3&gt;0),MIN(DATE(2050,12,31),MAX(DATE($AH$4,12,31),DATE(YEAR(J1854)+$AH$3,MONTH(J1854),DAY(J1854)))),IF(AND(COUNTIFS('[3]Resources - Baseline'!$C$26:$C$37,S1854)=1,$AH$2&gt;0),MIN(DATE($AH$4,12,31),DATE(YEAR(J1854)+$AH$2,MONTH(J1854),DAY(J1854))),DATE(2050,12,31))))</f>
        <v>#VALUE!</v>
      </c>
      <c r="AF1854" s="43">
        <f t="shared" si="287"/>
        <v>1</v>
      </c>
    </row>
    <row r="1855" spans="1:32" x14ac:dyDescent="0.2">
      <c r="A1855" s="11">
        <v>1855</v>
      </c>
      <c r="B1855" s="31" t="s">
        <v>4845</v>
      </c>
      <c r="C1855" s="31" t="s">
        <v>4846</v>
      </c>
      <c r="D1855" s="31" t="s">
        <v>1220</v>
      </c>
      <c r="E1855" s="31" t="s">
        <v>1211</v>
      </c>
      <c r="F1855" s="31" t="s">
        <v>1211</v>
      </c>
      <c r="G1855" s="31" t="s">
        <v>1221</v>
      </c>
      <c r="H1855" s="31" t="s">
        <v>1211</v>
      </c>
      <c r="I1855" s="31" t="s">
        <v>1213</v>
      </c>
      <c r="J1855" s="32">
        <v>7306</v>
      </c>
      <c r="K1855" s="32">
        <v>55153</v>
      </c>
      <c r="L1855" s="33">
        <f t="shared" si="288"/>
        <v>12.8</v>
      </c>
      <c r="M1855" s="34">
        <f t="shared" si="289"/>
        <v>1</v>
      </c>
      <c r="N1855" s="31">
        <v>12.8</v>
      </c>
      <c r="O1855" s="31">
        <v>12.8</v>
      </c>
      <c r="P1855" s="31" t="s">
        <v>96</v>
      </c>
      <c r="Q1855" s="31" t="s">
        <v>1252</v>
      </c>
      <c r="R1855" s="35" t="s">
        <v>1251</v>
      </c>
      <c r="S1855" s="31" t="s">
        <v>1297</v>
      </c>
      <c r="T1855" s="31"/>
      <c r="U1855" s="36"/>
      <c r="V1855" s="36"/>
      <c r="W1855" s="37">
        <f t="shared" si="280"/>
        <v>1920</v>
      </c>
      <c r="X1855" s="37">
        <f t="shared" si="281"/>
        <v>2050</v>
      </c>
      <c r="Y1855" s="38">
        <f t="shared" si="282"/>
        <v>0</v>
      </c>
      <c r="Z1855" s="39" t="str">
        <f t="shared" si="283"/>
        <v>CAISO</v>
      </c>
      <c r="AA1855" s="40">
        <f t="shared" si="284"/>
        <v>12.8</v>
      </c>
      <c r="AB1855" s="41">
        <f>IF(AND(ISNUMBER(MATCH($S1855,[3]Lists!$CU$8:$CU$37,0)),J1855&gt;=DATE(2018,12,31)),$AH$6,$AH$5)</f>
        <v>1</v>
      </c>
      <c r="AC1855" s="41">
        <f t="shared" si="285"/>
        <v>1</v>
      </c>
      <c r="AD1855" s="41">
        <f t="shared" si="286"/>
        <v>1</v>
      </c>
      <c r="AE1855" s="42" t="e">
        <f>MIN($K1855,IF(AND(S1855='[3]Resources - Baseline'!$C$25,$AH$3&gt;0),MIN(DATE(2050,12,31),MAX(DATE($AH$4,12,31),DATE(YEAR(J1855)+$AH$3,MONTH(J1855),DAY(J1855)))),IF(AND(COUNTIFS('[3]Resources - Baseline'!$C$26:$C$37,S1855)=1,$AH$2&gt;0),MIN(DATE($AH$4,12,31),DATE(YEAR(J1855)+$AH$2,MONTH(J1855),DAY(J1855))),DATE(2050,12,31))))</f>
        <v>#VALUE!</v>
      </c>
      <c r="AF1855" s="43">
        <f t="shared" si="287"/>
        <v>1</v>
      </c>
    </row>
    <row r="1856" spans="1:32" x14ac:dyDescent="0.2">
      <c r="A1856" s="11">
        <v>1856</v>
      </c>
      <c r="B1856" s="31" t="s">
        <v>4847</v>
      </c>
      <c r="C1856" s="31" t="s">
        <v>4848</v>
      </c>
      <c r="D1856" s="31" t="s">
        <v>1220</v>
      </c>
      <c r="E1856" s="31" t="s">
        <v>1211</v>
      </c>
      <c r="F1856" s="31" t="s">
        <v>1211</v>
      </c>
      <c r="G1856" s="31" t="s">
        <v>1221</v>
      </c>
      <c r="H1856" s="31" t="s">
        <v>1211</v>
      </c>
      <c r="I1856" s="31" t="s">
        <v>1213</v>
      </c>
      <c r="J1856" s="32">
        <v>30317</v>
      </c>
      <c r="K1856" s="32">
        <v>55153</v>
      </c>
      <c r="L1856" s="33">
        <f t="shared" si="288"/>
        <v>153.9</v>
      </c>
      <c r="M1856" s="34">
        <f t="shared" si="289"/>
        <v>1</v>
      </c>
      <c r="N1856" s="31">
        <v>153.9</v>
      </c>
      <c r="O1856" s="31">
        <v>153.9</v>
      </c>
      <c r="P1856" s="31" t="s">
        <v>96</v>
      </c>
      <c r="Q1856" s="31" t="s">
        <v>1252</v>
      </c>
      <c r="R1856" s="35" t="s">
        <v>1251</v>
      </c>
      <c r="S1856" s="31" t="s">
        <v>1297</v>
      </c>
      <c r="T1856" s="31"/>
      <c r="U1856" s="36"/>
      <c r="V1856" s="36"/>
      <c r="W1856" s="37">
        <f t="shared" si="280"/>
        <v>1983</v>
      </c>
      <c r="X1856" s="37">
        <f t="shared" si="281"/>
        <v>2050</v>
      </c>
      <c r="Y1856" s="38">
        <f t="shared" si="282"/>
        <v>0</v>
      </c>
      <c r="Z1856" s="39" t="str">
        <f t="shared" si="283"/>
        <v>CAISO</v>
      </c>
      <c r="AA1856" s="40">
        <f t="shared" si="284"/>
        <v>153.9</v>
      </c>
      <c r="AB1856" s="41">
        <f>IF(AND(ISNUMBER(MATCH($S1856,[3]Lists!$CU$8:$CU$37,0)),J1856&gt;=DATE(2018,12,31)),$AH$6,$AH$5)</f>
        <v>1</v>
      </c>
      <c r="AC1856" s="41">
        <f t="shared" si="285"/>
        <v>1</v>
      </c>
      <c r="AD1856" s="41">
        <f t="shared" si="286"/>
        <v>1</v>
      </c>
      <c r="AE1856" s="42" t="e">
        <f>MIN($K1856,IF(AND(S1856='[3]Resources - Baseline'!$C$25,$AH$3&gt;0),MIN(DATE(2050,12,31),MAX(DATE($AH$4,12,31),DATE(YEAR(J1856)+$AH$3,MONTH(J1856),DAY(J1856)))),IF(AND(COUNTIFS('[3]Resources - Baseline'!$C$26:$C$37,S1856)=1,$AH$2&gt;0),MIN(DATE($AH$4,12,31),DATE(YEAR(J1856)+$AH$2,MONTH(J1856),DAY(J1856))),DATE(2050,12,31))))</f>
        <v>#VALUE!</v>
      </c>
      <c r="AF1856" s="43">
        <f t="shared" si="287"/>
        <v>1</v>
      </c>
    </row>
    <row r="1857" spans="1:32" x14ac:dyDescent="0.2">
      <c r="A1857" s="11">
        <v>1857</v>
      </c>
      <c r="B1857" s="31" t="s">
        <v>601</v>
      </c>
      <c r="C1857" s="31" t="s">
        <v>4849</v>
      </c>
      <c r="D1857" s="31" t="s">
        <v>1220</v>
      </c>
      <c r="E1857" s="31" t="s">
        <v>1211</v>
      </c>
      <c r="F1857" s="31" t="s">
        <v>1211</v>
      </c>
      <c r="G1857" s="31" t="s">
        <v>1221</v>
      </c>
      <c r="H1857" s="31" t="s">
        <v>1211</v>
      </c>
      <c r="I1857" s="31" t="s">
        <v>1213</v>
      </c>
      <c r="J1857" s="32">
        <v>42298</v>
      </c>
      <c r="K1857" s="32">
        <v>55153</v>
      </c>
      <c r="L1857" s="33">
        <f t="shared" si="288"/>
        <v>1.5</v>
      </c>
      <c r="M1857" s="34">
        <f t="shared" si="289"/>
        <v>1</v>
      </c>
      <c r="N1857" s="31">
        <v>1.5</v>
      </c>
      <c r="O1857" s="31">
        <v>1.5</v>
      </c>
      <c r="P1857" s="31" t="s">
        <v>96</v>
      </c>
      <c r="Q1857" s="31" t="s">
        <v>1222</v>
      </c>
      <c r="R1857" s="35" t="s">
        <v>1223</v>
      </c>
      <c r="S1857" s="31" t="s">
        <v>1217</v>
      </c>
      <c r="T1857" s="31"/>
      <c r="U1857" s="36"/>
      <c r="V1857" s="36"/>
      <c r="W1857" s="37">
        <f t="shared" si="280"/>
        <v>2016</v>
      </c>
      <c r="X1857" s="37">
        <f t="shared" si="281"/>
        <v>2050</v>
      </c>
      <c r="Y1857" s="38">
        <f t="shared" si="282"/>
        <v>0</v>
      </c>
      <c r="Z1857" s="39" t="str">
        <f t="shared" si="283"/>
        <v>CAISO</v>
      </c>
      <c r="AA1857" s="40">
        <f t="shared" si="284"/>
        <v>1.5</v>
      </c>
      <c r="AB1857" s="41">
        <f>IF(AND(ISNUMBER(MATCH($S1857,[3]Lists!$CU$8:$CU$37,0)),J1857&gt;=DATE(2018,12,31)),$AH$6,$AH$5)</f>
        <v>1</v>
      </c>
      <c r="AC1857" s="41">
        <f t="shared" si="285"/>
        <v>1</v>
      </c>
      <c r="AD1857" s="41">
        <f t="shared" si="286"/>
        <v>1</v>
      </c>
      <c r="AE1857" s="42" t="e">
        <f>MIN($K1857,IF(AND(S1857='[3]Resources - Baseline'!$C$25,$AH$3&gt;0),MIN(DATE(2050,12,31),MAX(DATE($AH$4,12,31),DATE(YEAR(J1857)+$AH$3,MONTH(J1857),DAY(J1857)))),IF(AND(COUNTIFS('[3]Resources - Baseline'!$C$26:$C$37,S1857)=1,$AH$2&gt;0),MIN(DATE($AH$4,12,31),DATE(YEAR(J1857)+$AH$2,MONTH(J1857),DAY(J1857))),DATE(2050,12,31))))</f>
        <v>#VALUE!</v>
      </c>
      <c r="AF1857" s="43">
        <f t="shared" si="287"/>
        <v>1</v>
      </c>
    </row>
    <row r="1858" spans="1:32" x14ac:dyDescent="0.2">
      <c r="A1858" s="11">
        <v>1858</v>
      </c>
      <c r="B1858" s="31" t="s">
        <v>603</v>
      </c>
      <c r="C1858" s="31" t="s">
        <v>4850</v>
      </c>
      <c r="D1858" s="31" t="s">
        <v>1220</v>
      </c>
      <c r="E1858" s="31" t="s">
        <v>1211</v>
      </c>
      <c r="F1858" s="31" t="s">
        <v>1211</v>
      </c>
      <c r="G1858" s="31" t="s">
        <v>1221</v>
      </c>
      <c r="H1858" s="31" t="s">
        <v>1211</v>
      </c>
      <c r="I1858" s="31" t="s">
        <v>1213</v>
      </c>
      <c r="J1858" s="32">
        <v>42297</v>
      </c>
      <c r="K1858" s="32">
        <v>55153</v>
      </c>
      <c r="L1858" s="33">
        <f t="shared" si="288"/>
        <v>1.5</v>
      </c>
      <c r="M1858" s="34">
        <f t="shared" si="289"/>
        <v>1</v>
      </c>
      <c r="N1858" s="31">
        <v>1.5</v>
      </c>
      <c r="O1858" s="31">
        <v>1.5</v>
      </c>
      <c r="P1858" s="31" t="s">
        <v>96</v>
      </c>
      <c r="Q1858" s="31" t="s">
        <v>1222</v>
      </c>
      <c r="R1858" s="35" t="s">
        <v>1223</v>
      </c>
      <c r="S1858" s="31" t="s">
        <v>1217</v>
      </c>
      <c r="T1858" s="31"/>
      <c r="U1858" s="36"/>
      <c r="V1858" s="36"/>
      <c r="W1858" s="37">
        <f t="shared" si="280"/>
        <v>2016</v>
      </c>
      <c r="X1858" s="37">
        <f t="shared" si="281"/>
        <v>2050</v>
      </c>
      <c r="Y1858" s="38">
        <f t="shared" si="282"/>
        <v>0</v>
      </c>
      <c r="Z1858" s="39" t="str">
        <f t="shared" si="283"/>
        <v>CAISO</v>
      </c>
      <c r="AA1858" s="40">
        <f t="shared" si="284"/>
        <v>1.5</v>
      </c>
      <c r="AB1858" s="41">
        <f>IF(AND(ISNUMBER(MATCH($S1858,[3]Lists!$CU$8:$CU$37,0)),J1858&gt;=DATE(2018,12,31)),$AH$6,$AH$5)</f>
        <v>1</v>
      </c>
      <c r="AC1858" s="41">
        <f t="shared" si="285"/>
        <v>1</v>
      </c>
      <c r="AD1858" s="41">
        <f t="shared" si="286"/>
        <v>1</v>
      </c>
      <c r="AE1858" s="42" t="e">
        <f>MIN($K1858,IF(AND(S1858='[3]Resources - Baseline'!$C$25,$AH$3&gt;0),MIN(DATE(2050,12,31),MAX(DATE($AH$4,12,31),DATE(YEAR(J1858)+$AH$3,MONTH(J1858),DAY(J1858)))),IF(AND(COUNTIFS('[3]Resources - Baseline'!$C$26:$C$37,S1858)=1,$AH$2&gt;0),MIN(DATE($AH$4,12,31),DATE(YEAR(J1858)+$AH$2,MONTH(J1858),DAY(J1858))),DATE(2050,12,31))))</f>
        <v>#VALUE!</v>
      </c>
      <c r="AF1858" s="43">
        <f t="shared" si="287"/>
        <v>1</v>
      </c>
    </row>
    <row r="1859" spans="1:32" x14ac:dyDescent="0.2">
      <c r="A1859" s="11">
        <v>1859</v>
      </c>
      <c r="B1859" s="31" t="s">
        <v>4851</v>
      </c>
      <c r="C1859" s="31" t="s">
        <v>4852</v>
      </c>
      <c r="D1859" s="31" t="s">
        <v>1220</v>
      </c>
      <c r="E1859" s="31" t="s">
        <v>1211</v>
      </c>
      <c r="F1859" s="31" t="s">
        <v>1211</v>
      </c>
      <c r="G1859" s="31" t="s">
        <v>1221</v>
      </c>
      <c r="H1859" s="31" t="s">
        <v>1211</v>
      </c>
      <c r="I1859" s="31" t="s">
        <v>1213</v>
      </c>
      <c r="J1859" s="32">
        <v>32515</v>
      </c>
      <c r="K1859" s="32">
        <v>55153</v>
      </c>
      <c r="L1859" s="33">
        <f t="shared" si="288"/>
        <v>52.4</v>
      </c>
      <c r="M1859" s="34">
        <f t="shared" si="289"/>
        <v>1</v>
      </c>
      <c r="N1859" s="31">
        <v>52.4</v>
      </c>
      <c r="O1859" s="31">
        <v>52.4</v>
      </c>
      <c r="P1859" s="31" t="s">
        <v>1300</v>
      </c>
      <c r="Q1859" s="31" t="s">
        <v>1301</v>
      </c>
      <c r="R1859" s="35" t="s">
        <v>1302</v>
      </c>
      <c r="S1859" s="31" t="s">
        <v>1303</v>
      </c>
      <c r="T1859" s="31"/>
      <c r="U1859" s="36"/>
      <c r="V1859" s="36"/>
      <c r="W1859" s="37">
        <f t="shared" si="280"/>
        <v>1989</v>
      </c>
      <c r="X1859" s="37">
        <f t="shared" si="281"/>
        <v>2050</v>
      </c>
      <c r="Y1859" s="38">
        <f t="shared" si="282"/>
        <v>0</v>
      </c>
      <c r="Z1859" s="39" t="str">
        <f t="shared" si="283"/>
        <v>CAISO</v>
      </c>
      <c r="AA1859" s="40">
        <f t="shared" si="284"/>
        <v>52.4</v>
      </c>
      <c r="AB1859" s="41">
        <f>IF(AND(ISNUMBER(MATCH($S1859,[3]Lists!$CU$8:$CU$37,0)),J1859&gt;=DATE(2018,12,31)),$AH$6,$AH$5)</f>
        <v>1</v>
      </c>
      <c r="AC1859" s="41">
        <f t="shared" si="285"/>
        <v>1</v>
      </c>
      <c r="AD1859" s="41">
        <f t="shared" si="286"/>
        <v>1</v>
      </c>
      <c r="AE1859" s="42" t="e">
        <f>MIN($K1859,IF(AND(S1859='[3]Resources - Baseline'!$C$25,$AH$3&gt;0),MIN(DATE(2050,12,31),MAX(DATE($AH$4,12,31),DATE(YEAR(J1859)+$AH$3,MONTH(J1859),DAY(J1859)))),IF(AND(COUNTIFS('[3]Resources - Baseline'!$C$26:$C$37,S1859)=1,$AH$2&gt;0),MIN(DATE($AH$4,12,31),DATE(YEAR(J1859)+$AH$2,MONTH(J1859),DAY(J1859))),DATE(2050,12,31))))</f>
        <v>#VALUE!</v>
      </c>
      <c r="AF1859" s="43">
        <f t="shared" si="287"/>
        <v>1</v>
      </c>
    </row>
    <row r="1860" spans="1:32" x14ac:dyDescent="0.2">
      <c r="A1860" s="11">
        <v>1860</v>
      </c>
      <c r="B1860" s="31" t="s">
        <v>4853</v>
      </c>
      <c r="C1860" s="31"/>
      <c r="D1860" s="31" t="s">
        <v>1220</v>
      </c>
      <c r="E1860" s="31" t="s">
        <v>1211</v>
      </c>
      <c r="F1860" s="31" t="s">
        <v>1211</v>
      </c>
      <c r="G1860" s="31" t="s">
        <v>1221</v>
      </c>
      <c r="H1860" s="31" t="s">
        <v>1211</v>
      </c>
      <c r="I1860" s="31" t="s">
        <v>1213</v>
      </c>
      <c r="J1860" s="32">
        <v>31048</v>
      </c>
      <c r="K1860" s="32">
        <v>55153</v>
      </c>
      <c r="L1860" s="33">
        <f t="shared" si="288"/>
        <v>0.28999999999999998</v>
      </c>
      <c r="M1860" s="34">
        <f t="shared" si="289"/>
        <v>5.2536231884057968E-3</v>
      </c>
      <c r="N1860" s="31">
        <v>0.28999999999999998</v>
      </c>
      <c r="O1860" s="31">
        <v>55.2</v>
      </c>
      <c r="P1860" s="31" t="s">
        <v>1300</v>
      </c>
      <c r="Q1860" s="31" t="s">
        <v>1301</v>
      </c>
      <c r="R1860" s="35" t="s">
        <v>1302</v>
      </c>
      <c r="S1860" s="31" t="s">
        <v>1479</v>
      </c>
      <c r="T1860" s="31"/>
      <c r="U1860" s="36"/>
      <c r="V1860" s="36"/>
      <c r="W1860" s="37">
        <f t="shared" si="280"/>
        <v>1985</v>
      </c>
      <c r="X1860" s="37">
        <f t="shared" si="281"/>
        <v>2050</v>
      </c>
      <c r="Y1860" s="38">
        <f t="shared" si="282"/>
        <v>0</v>
      </c>
      <c r="Z1860" s="39" t="str">
        <f t="shared" si="283"/>
        <v>CAISO</v>
      </c>
      <c r="AA1860" s="40">
        <f t="shared" si="284"/>
        <v>55.2</v>
      </c>
      <c r="AB1860" s="41">
        <f>IF(AND(ISNUMBER(MATCH($S1860,[3]Lists!$CU$8:$CU$37,0)),J1860&gt;=DATE(2018,12,31)),$AH$6,$AH$5)</f>
        <v>1</v>
      </c>
      <c r="AC1860" s="41">
        <f t="shared" si="285"/>
        <v>1</v>
      </c>
      <c r="AD1860" s="41">
        <f t="shared" si="286"/>
        <v>1</v>
      </c>
      <c r="AE1860" s="42" t="e">
        <f>MIN($K1860,IF(AND(S1860='[3]Resources - Baseline'!$C$25,$AH$3&gt;0),MIN(DATE(2050,12,31),MAX(DATE($AH$4,12,31),DATE(YEAR(J1860)+$AH$3,MONTH(J1860),DAY(J1860)))),IF(AND(COUNTIFS('[3]Resources - Baseline'!$C$26:$C$37,S1860)=1,$AH$2&gt;0),MIN(DATE($AH$4,12,31),DATE(YEAR(J1860)+$AH$2,MONTH(J1860),DAY(J1860))),DATE(2050,12,31))))</f>
        <v>#VALUE!</v>
      </c>
      <c r="AF1860" s="43">
        <f t="shared" si="287"/>
        <v>1</v>
      </c>
    </row>
    <row r="1861" spans="1:32" x14ac:dyDescent="0.2">
      <c r="A1861" s="11">
        <v>1861</v>
      </c>
      <c r="B1861" s="31" t="s">
        <v>4854</v>
      </c>
      <c r="C1861" s="31" t="s">
        <v>4855</v>
      </c>
      <c r="D1861" s="31" t="s">
        <v>1199</v>
      </c>
      <c r="E1861" s="31" t="s">
        <v>1772</v>
      </c>
      <c r="F1861" s="31" t="s">
        <v>1772</v>
      </c>
      <c r="G1861" s="31" t="s">
        <v>1773</v>
      </c>
      <c r="H1861" s="31" t="s">
        <v>1774</v>
      </c>
      <c r="I1861" s="31" t="s">
        <v>1245</v>
      </c>
      <c r="J1861" s="32">
        <v>14154</v>
      </c>
      <c r="K1861" s="32">
        <v>55153</v>
      </c>
      <c r="L1861" s="33">
        <f t="shared" si="288"/>
        <v>70.599999999999994</v>
      </c>
      <c r="M1861" s="34">
        <f t="shared" si="289"/>
        <v>1</v>
      </c>
      <c r="N1861" s="31">
        <v>70.599999999999994</v>
      </c>
      <c r="O1861" s="31">
        <v>70.599999999999994</v>
      </c>
      <c r="P1861" s="31" t="s">
        <v>1251</v>
      </c>
      <c r="Q1861" s="31" t="s">
        <v>1252</v>
      </c>
      <c r="R1861" s="35" t="s">
        <v>1251</v>
      </c>
      <c r="S1861" s="31" t="s">
        <v>1374</v>
      </c>
      <c r="T1861" s="31"/>
      <c r="U1861" s="36"/>
      <c r="V1861" s="36"/>
      <c r="W1861" s="37">
        <f t="shared" si="280"/>
        <v>1939</v>
      </c>
      <c r="X1861" s="37">
        <f t="shared" si="281"/>
        <v>2050</v>
      </c>
      <c r="Y1861" s="38">
        <f t="shared" si="282"/>
        <v>0</v>
      </c>
      <c r="Z1861" s="39" t="str">
        <f t="shared" si="283"/>
        <v>NW</v>
      </c>
      <c r="AA1861" s="40">
        <f t="shared" si="284"/>
        <v>70.599999999999994</v>
      </c>
      <c r="AB1861" s="41">
        <f>IF(AND(ISNUMBER(MATCH($S1861,[3]Lists!$CU$8:$CU$37,0)),J1861&gt;=DATE(2018,12,31)),$AH$6,$AH$5)</f>
        <v>1</v>
      </c>
      <c r="AC1861" s="41">
        <f t="shared" si="285"/>
        <v>1</v>
      </c>
      <c r="AD1861" s="41">
        <f t="shared" si="286"/>
        <v>1</v>
      </c>
      <c r="AE1861" s="42" t="e">
        <f>MIN($K1861,IF(AND(S1861='[3]Resources - Baseline'!$C$25,$AH$3&gt;0),MIN(DATE(2050,12,31),MAX(DATE($AH$4,12,31),DATE(YEAR(J1861)+$AH$3,MONTH(J1861),DAY(J1861)))),IF(AND(COUNTIFS('[3]Resources - Baseline'!$C$26:$C$37,S1861)=1,$AH$2&gt;0),MIN(DATE($AH$4,12,31),DATE(YEAR(J1861)+$AH$2,MONTH(J1861),DAY(J1861))),DATE(2050,12,31))))</f>
        <v>#VALUE!</v>
      </c>
      <c r="AF1861" s="43">
        <f t="shared" si="287"/>
        <v>1</v>
      </c>
    </row>
    <row r="1862" spans="1:32" x14ac:dyDescent="0.2">
      <c r="A1862" s="11">
        <v>1862</v>
      </c>
      <c r="B1862" s="31" t="s">
        <v>4856</v>
      </c>
      <c r="C1862" s="31" t="s">
        <v>4857</v>
      </c>
      <c r="D1862" s="31" t="s">
        <v>1199</v>
      </c>
      <c r="E1862" s="31" t="s">
        <v>1772</v>
      </c>
      <c r="F1862" s="31" t="s">
        <v>1772</v>
      </c>
      <c r="G1862" s="31" t="s">
        <v>1773</v>
      </c>
      <c r="H1862" s="31" t="s">
        <v>1774</v>
      </c>
      <c r="I1862" s="31" t="s">
        <v>1245</v>
      </c>
      <c r="J1862" s="32">
        <v>18019</v>
      </c>
      <c r="K1862" s="32">
        <v>55153</v>
      </c>
      <c r="L1862" s="33">
        <f t="shared" si="288"/>
        <v>50.4</v>
      </c>
      <c r="M1862" s="34">
        <f t="shared" si="289"/>
        <v>1</v>
      </c>
      <c r="N1862" s="31">
        <v>50.4</v>
      </c>
      <c r="O1862" s="31">
        <v>50.4</v>
      </c>
      <c r="P1862" s="31" t="s">
        <v>1251</v>
      </c>
      <c r="Q1862" s="31" t="s">
        <v>1252</v>
      </c>
      <c r="R1862" s="35" t="s">
        <v>1251</v>
      </c>
      <c r="S1862" s="31" t="s">
        <v>1374</v>
      </c>
      <c r="T1862" s="31"/>
      <c r="U1862" s="36"/>
      <c r="V1862" s="36"/>
      <c r="W1862" s="37">
        <f t="shared" si="280"/>
        <v>1949</v>
      </c>
      <c r="X1862" s="37">
        <f t="shared" si="281"/>
        <v>2050</v>
      </c>
      <c r="Y1862" s="38">
        <f t="shared" si="282"/>
        <v>0</v>
      </c>
      <c r="Z1862" s="39" t="str">
        <f t="shared" si="283"/>
        <v>NW</v>
      </c>
      <c r="AA1862" s="40">
        <f t="shared" si="284"/>
        <v>50.4</v>
      </c>
      <c r="AB1862" s="41">
        <f>IF(AND(ISNUMBER(MATCH($S1862,[3]Lists!$CU$8:$CU$37,0)),J1862&gt;=DATE(2018,12,31)),$AH$6,$AH$5)</f>
        <v>1</v>
      </c>
      <c r="AC1862" s="41">
        <f t="shared" si="285"/>
        <v>1</v>
      </c>
      <c r="AD1862" s="41">
        <f t="shared" si="286"/>
        <v>1</v>
      </c>
      <c r="AE1862" s="42" t="e">
        <f>MIN($K1862,IF(AND(S1862='[3]Resources - Baseline'!$C$25,$AH$3&gt;0),MIN(DATE(2050,12,31),MAX(DATE($AH$4,12,31),DATE(YEAR(J1862)+$AH$3,MONTH(J1862),DAY(J1862)))),IF(AND(COUNTIFS('[3]Resources - Baseline'!$C$26:$C$37,S1862)=1,$AH$2&gt;0),MIN(DATE($AH$4,12,31),DATE(YEAR(J1862)+$AH$2,MONTH(J1862),DAY(J1862))),DATE(2050,12,31))))</f>
        <v>#VALUE!</v>
      </c>
      <c r="AF1862" s="43">
        <f t="shared" si="287"/>
        <v>1</v>
      </c>
    </row>
    <row r="1863" spans="1:32" x14ac:dyDescent="0.2">
      <c r="A1863" s="11">
        <v>1863</v>
      </c>
      <c r="B1863" s="31" t="s">
        <v>4858</v>
      </c>
      <c r="C1863" s="31" t="s">
        <v>4859</v>
      </c>
      <c r="D1863" s="31" t="s">
        <v>1199</v>
      </c>
      <c r="E1863" s="31" t="s">
        <v>1772</v>
      </c>
      <c r="F1863" s="31" t="s">
        <v>1772</v>
      </c>
      <c r="G1863" s="31" t="s">
        <v>1773</v>
      </c>
      <c r="H1863" s="31" t="s">
        <v>1774</v>
      </c>
      <c r="I1863" s="31" t="s">
        <v>1245</v>
      </c>
      <c r="J1863" s="32">
        <v>20029</v>
      </c>
      <c r="K1863" s="32">
        <v>55153</v>
      </c>
      <c r="L1863" s="33">
        <f t="shared" si="288"/>
        <v>86.6</v>
      </c>
      <c r="M1863" s="34">
        <f t="shared" si="289"/>
        <v>1</v>
      </c>
      <c r="N1863" s="31">
        <v>86.6</v>
      </c>
      <c r="O1863" s="31">
        <v>86.6</v>
      </c>
      <c r="P1863" s="31" t="s">
        <v>1251</v>
      </c>
      <c r="Q1863" s="31" t="s">
        <v>1252</v>
      </c>
      <c r="R1863" s="35" t="s">
        <v>1251</v>
      </c>
      <c r="S1863" s="31" t="s">
        <v>1374</v>
      </c>
      <c r="T1863" s="31"/>
      <c r="U1863" s="36"/>
      <c r="V1863" s="36"/>
      <c r="W1863" s="37">
        <f t="shared" si="280"/>
        <v>1955</v>
      </c>
      <c r="X1863" s="37">
        <f t="shared" si="281"/>
        <v>2050</v>
      </c>
      <c r="Y1863" s="38">
        <f t="shared" si="282"/>
        <v>0</v>
      </c>
      <c r="Z1863" s="39" t="str">
        <f t="shared" si="283"/>
        <v>NW</v>
      </c>
      <c r="AA1863" s="40">
        <f t="shared" si="284"/>
        <v>86.6</v>
      </c>
      <c r="AB1863" s="41">
        <f>IF(AND(ISNUMBER(MATCH($S1863,[3]Lists!$CU$8:$CU$37,0)),J1863&gt;=DATE(2018,12,31)),$AH$6,$AH$5)</f>
        <v>1</v>
      </c>
      <c r="AC1863" s="41">
        <f t="shared" si="285"/>
        <v>1</v>
      </c>
      <c r="AD1863" s="41">
        <f t="shared" si="286"/>
        <v>1</v>
      </c>
      <c r="AE1863" s="42" t="e">
        <f>MIN($K1863,IF(AND(S1863='[3]Resources - Baseline'!$C$25,$AH$3&gt;0),MIN(DATE(2050,12,31),MAX(DATE($AH$4,12,31),DATE(YEAR(J1863)+$AH$3,MONTH(J1863),DAY(J1863)))),IF(AND(COUNTIFS('[3]Resources - Baseline'!$C$26:$C$37,S1863)=1,$AH$2&gt;0),MIN(DATE($AH$4,12,31),DATE(YEAR(J1863)+$AH$2,MONTH(J1863),DAY(J1863))),DATE(2050,12,31))))</f>
        <v>#VALUE!</v>
      </c>
      <c r="AF1863" s="43">
        <f t="shared" si="287"/>
        <v>1</v>
      </c>
    </row>
    <row r="1864" spans="1:32" x14ac:dyDescent="0.2">
      <c r="A1864" s="11">
        <v>1864</v>
      </c>
      <c r="B1864" s="31" t="s">
        <v>4860</v>
      </c>
      <c r="C1864" s="31" t="s">
        <v>4861</v>
      </c>
      <c r="D1864" s="31" t="s">
        <v>1220</v>
      </c>
      <c r="E1864" s="31" t="s">
        <v>231</v>
      </c>
      <c r="F1864" s="31" t="s">
        <v>1211</v>
      </c>
      <c r="G1864" s="31" t="s">
        <v>1221</v>
      </c>
      <c r="H1864" s="31" t="s">
        <v>1211</v>
      </c>
      <c r="I1864" s="31" t="s">
        <v>1213</v>
      </c>
      <c r="J1864" s="32">
        <v>2558</v>
      </c>
      <c r="K1864" s="32">
        <v>55153</v>
      </c>
      <c r="L1864" s="33">
        <f t="shared" si="288"/>
        <v>25.6</v>
      </c>
      <c r="M1864" s="34">
        <f t="shared" si="289"/>
        <v>1</v>
      </c>
      <c r="N1864" s="31">
        <v>25.6</v>
      </c>
      <c r="O1864" s="31">
        <v>25.6</v>
      </c>
      <c r="P1864" s="31" t="s">
        <v>96</v>
      </c>
      <c r="Q1864" s="31" t="s">
        <v>1252</v>
      </c>
      <c r="R1864" s="35" t="s">
        <v>1251</v>
      </c>
      <c r="S1864" s="31" t="s">
        <v>1297</v>
      </c>
      <c r="T1864" s="31"/>
      <c r="U1864" s="36"/>
      <c r="V1864" s="36"/>
      <c r="W1864" s="37">
        <f t="shared" si="280"/>
        <v>1907</v>
      </c>
      <c r="X1864" s="37">
        <f t="shared" si="281"/>
        <v>2050</v>
      </c>
      <c r="Y1864" s="38">
        <f t="shared" si="282"/>
        <v>0</v>
      </c>
      <c r="Z1864" s="39" t="str">
        <f t="shared" si="283"/>
        <v>CAISO</v>
      </c>
      <c r="AA1864" s="40">
        <f t="shared" si="284"/>
        <v>25.6</v>
      </c>
      <c r="AB1864" s="41">
        <f>IF(AND(ISNUMBER(MATCH($S1864,[3]Lists!$CU$8:$CU$37,0)),J1864&gt;=DATE(2018,12,31)),$AH$6,$AH$5)</f>
        <v>1</v>
      </c>
      <c r="AC1864" s="41">
        <f t="shared" si="285"/>
        <v>1</v>
      </c>
      <c r="AD1864" s="41">
        <f t="shared" si="286"/>
        <v>1</v>
      </c>
      <c r="AE1864" s="42" t="e">
        <f>MIN($K1864,IF(AND(S1864='[3]Resources - Baseline'!$C$25,$AH$3&gt;0),MIN(DATE(2050,12,31),MAX(DATE($AH$4,12,31),DATE(YEAR(J1864)+$AH$3,MONTH(J1864),DAY(J1864)))),IF(AND(COUNTIFS('[3]Resources - Baseline'!$C$26:$C$37,S1864)=1,$AH$2&gt;0),MIN(DATE($AH$4,12,31),DATE(YEAR(J1864)+$AH$2,MONTH(J1864),DAY(J1864))),DATE(2050,12,31))))</f>
        <v>#VALUE!</v>
      </c>
      <c r="AF1864" s="43">
        <f t="shared" si="287"/>
        <v>1</v>
      </c>
    </row>
    <row r="1865" spans="1:32" x14ac:dyDescent="0.2">
      <c r="A1865" s="11">
        <v>1865</v>
      </c>
      <c r="B1865" s="31" t="s">
        <v>4862</v>
      </c>
      <c r="C1865" s="31" t="s">
        <v>4863</v>
      </c>
      <c r="D1865" s="31" t="s">
        <v>1199</v>
      </c>
      <c r="E1865" s="31" t="s">
        <v>1407</v>
      </c>
      <c r="F1865" s="31" t="s">
        <v>1407</v>
      </c>
      <c r="G1865" s="31" t="s">
        <v>2353</v>
      </c>
      <c r="H1865" s="31" t="s">
        <v>2354</v>
      </c>
      <c r="I1865" s="31" t="s">
        <v>1407</v>
      </c>
      <c r="J1865" s="32">
        <v>18323</v>
      </c>
      <c r="K1865" s="32">
        <v>55153</v>
      </c>
      <c r="L1865" s="33">
        <f t="shared" si="288"/>
        <v>25</v>
      </c>
      <c r="M1865" s="34">
        <f t="shared" si="289"/>
        <v>1</v>
      </c>
      <c r="N1865" s="31">
        <v>25</v>
      </c>
      <c r="O1865" s="31">
        <v>25</v>
      </c>
      <c r="P1865" s="31" t="s">
        <v>1251</v>
      </c>
      <c r="Q1865" s="31" t="s">
        <v>1252</v>
      </c>
      <c r="R1865" s="35" t="s">
        <v>1251</v>
      </c>
      <c r="S1865" s="31" t="s">
        <v>2355</v>
      </c>
      <c r="T1865" s="31"/>
      <c r="U1865" s="36"/>
      <c r="V1865" s="36"/>
      <c r="W1865" s="37">
        <f t="shared" si="280"/>
        <v>1950</v>
      </c>
      <c r="X1865" s="37">
        <f t="shared" si="281"/>
        <v>2050</v>
      </c>
      <c r="Y1865" s="38">
        <f t="shared" si="282"/>
        <v>0</v>
      </c>
      <c r="Z1865" s="39" t="str">
        <f t="shared" si="283"/>
        <v>BANC</v>
      </c>
      <c r="AA1865" s="40">
        <f t="shared" si="284"/>
        <v>25</v>
      </c>
      <c r="AB1865" s="41">
        <f>IF(AND(ISNUMBER(MATCH($S1865,[3]Lists!$CU$8:$CU$37,0)),J1865&gt;=DATE(2018,12,31)),$AH$6,$AH$5)</f>
        <v>1</v>
      </c>
      <c r="AC1865" s="41">
        <f t="shared" si="285"/>
        <v>1</v>
      </c>
      <c r="AD1865" s="41">
        <f t="shared" si="286"/>
        <v>1</v>
      </c>
      <c r="AE1865" s="42" t="e">
        <f>MIN($K1865,IF(AND(S1865='[3]Resources - Baseline'!$C$25,$AH$3&gt;0),MIN(DATE(2050,12,31),MAX(DATE($AH$4,12,31),DATE(YEAR(J1865)+$AH$3,MONTH(J1865),DAY(J1865)))),IF(AND(COUNTIFS('[3]Resources - Baseline'!$C$26:$C$37,S1865)=1,$AH$2&gt;0),MIN(DATE($AH$4,12,31),DATE(YEAR(J1865)+$AH$2,MONTH(J1865),DAY(J1865))),DATE(2050,12,31))))</f>
        <v>#VALUE!</v>
      </c>
      <c r="AF1865" s="43">
        <f t="shared" si="287"/>
        <v>1</v>
      </c>
    </row>
    <row r="1866" spans="1:32" x14ac:dyDescent="0.2">
      <c r="A1866" s="11">
        <v>1866</v>
      </c>
      <c r="B1866" s="31" t="s">
        <v>4864</v>
      </c>
      <c r="C1866" s="31" t="s">
        <v>4865</v>
      </c>
      <c r="D1866" s="31" t="s">
        <v>1199</v>
      </c>
      <c r="E1866" s="31" t="s">
        <v>1407</v>
      </c>
      <c r="F1866" s="31" t="s">
        <v>1407</v>
      </c>
      <c r="G1866" s="31" t="s">
        <v>2353</v>
      </c>
      <c r="H1866" s="31" t="s">
        <v>2354</v>
      </c>
      <c r="I1866" s="31" t="s">
        <v>1407</v>
      </c>
      <c r="J1866" s="32">
        <v>18233</v>
      </c>
      <c r="K1866" s="32">
        <v>55153</v>
      </c>
      <c r="L1866" s="33">
        <f t="shared" si="288"/>
        <v>25</v>
      </c>
      <c r="M1866" s="34">
        <f t="shared" si="289"/>
        <v>1</v>
      </c>
      <c r="N1866" s="31">
        <v>25</v>
      </c>
      <c r="O1866" s="31">
        <v>25</v>
      </c>
      <c r="P1866" s="31" t="s">
        <v>1251</v>
      </c>
      <c r="Q1866" s="31" t="s">
        <v>1252</v>
      </c>
      <c r="R1866" s="35" t="s">
        <v>1251</v>
      </c>
      <c r="S1866" s="31" t="s">
        <v>2355</v>
      </c>
      <c r="T1866" s="31"/>
      <c r="U1866" s="36"/>
      <c r="V1866" s="36"/>
      <c r="W1866" s="37">
        <f t="shared" ref="W1866:W1929" si="290">IF(J1866&lt;DATE(YEAR(J1866),7,1),YEAR(J1866),YEAR(J1866)+1)</f>
        <v>1950</v>
      </c>
      <c r="X1866" s="37">
        <f t="shared" ref="X1866:X1929" si="291">IF(K1866&gt;=DATE(YEAR(K1866),7,1),YEAR(K1866),YEAR(K1866)-1)</f>
        <v>2050</v>
      </c>
      <c r="Y1866" s="38">
        <f t="shared" ref="Y1866:Y1929" si="292">IF(ISBLANK(U1866),0,O1866-U1866)</f>
        <v>0</v>
      </c>
      <c r="Z1866" s="39" t="str">
        <f t="shared" ref="Z1866:Z1929" si="293">IF(ISBLANK(T1866),I1866,T1866)</f>
        <v>BANC</v>
      </c>
      <c r="AA1866" s="40">
        <f t="shared" ref="AA1866:AA1929" si="294">IF(ISBLANK(U1866),O1866,U1866)</f>
        <v>25</v>
      </c>
      <c r="AB1866" s="41">
        <f>IF(AND(ISNUMBER(MATCH($S1866,[3]Lists!$CU$8:$CU$37,0)),J1866&gt;=DATE(2018,12,31)),$AH$6,$AH$5)</f>
        <v>1</v>
      </c>
      <c r="AC1866" s="41">
        <f t="shared" ref="AC1866:AC1929" si="295">IF(ISBLANK(S1866),0,1)</f>
        <v>1</v>
      </c>
      <c r="AD1866" s="41">
        <f t="shared" ref="AD1866:AD1929" si="296">AC1866</f>
        <v>1</v>
      </c>
      <c r="AE1866" s="42" t="e">
        <f>MIN($K1866,IF(AND(S1866='[3]Resources - Baseline'!$C$25,$AH$3&gt;0),MIN(DATE(2050,12,31),MAX(DATE($AH$4,12,31),DATE(YEAR(J1866)+$AH$3,MONTH(J1866),DAY(J1866)))),IF(AND(COUNTIFS('[3]Resources - Baseline'!$C$26:$C$37,S1866)=1,$AH$2&gt;0),MIN(DATE($AH$4,12,31),DATE(YEAR(J1866)+$AH$2,MONTH(J1866),DAY(J1866))),DATE(2050,12,31))))</f>
        <v>#VALUE!</v>
      </c>
      <c r="AF1866" s="43">
        <f t="shared" ref="AF1866:AF1929" si="297">SUMPRODUCT(($B$9:$B$3872=$B1866)*1)</f>
        <v>1</v>
      </c>
    </row>
    <row r="1867" spans="1:32" x14ac:dyDescent="0.2">
      <c r="A1867" s="11">
        <v>1867</v>
      </c>
      <c r="B1867" s="31" t="s">
        <v>4866</v>
      </c>
      <c r="C1867" s="31" t="s">
        <v>4867</v>
      </c>
      <c r="D1867" s="31" t="s">
        <v>1199</v>
      </c>
      <c r="E1867" s="31" t="s">
        <v>1407</v>
      </c>
      <c r="F1867" s="31" t="s">
        <v>1407</v>
      </c>
      <c r="G1867" s="31" t="s">
        <v>2353</v>
      </c>
      <c r="H1867" s="31" t="s">
        <v>2354</v>
      </c>
      <c r="I1867" s="31" t="s">
        <v>1407</v>
      </c>
      <c r="J1867" s="32">
        <v>18172</v>
      </c>
      <c r="K1867" s="32">
        <v>55153</v>
      </c>
      <c r="L1867" s="33">
        <f t="shared" ref="L1867:L1930" si="298">IFERROR(M1867*O1867,0)</f>
        <v>25</v>
      </c>
      <c r="M1867" s="34">
        <f t="shared" ref="M1867:M1930" si="299">IFERROR(N1867/O1867,0)</f>
        <v>1</v>
      </c>
      <c r="N1867" s="31">
        <v>25</v>
      </c>
      <c r="O1867" s="31">
        <v>25</v>
      </c>
      <c r="P1867" s="31" t="s">
        <v>1251</v>
      </c>
      <c r="Q1867" s="31" t="s">
        <v>1252</v>
      </c>
      <c r="R1867" s="35" t="s">
        <v>1251</v>
      </c>
      <c r="S1867" s="31" t="s">
        <v>2355</v>
      </c>
      <c r="T1867" s="31"/>
      <c r="U1867" s="36"/>
      <c r="V1867" s="36"/>
      <c r="W1867" s="37">
        <f t="shared" si="290"/>
        <v>1950</v>
      </c>
      <c r="X1867" s="37">
        <f t="shared" si="291"/>
        <v>2050</v>
      </c>
      <c r="Y1867" s="38">
        <f t="shared" si="292"/>
        <v>0</v>
      </c>
      <c r="Z1867" s="39" t="str">
        <f t="shared" si="293"/>
        <v>BANC</v>
      </c>
      <c r="AA1867" s="40">
        <f t="shared" si="294"/>
        <v>25</v>
      </c>
      <c r="AB1867" s="41">
        <f>IF(AND(ISNUMBER(MATCH($S1867,[3]Lists!$CU$8:$CU$37,0)),J1867&gt;=DATE(2018,12,31)),$AH$6,$AH$5)</f>
        <v>1</v>
      </c>
      <c r="AC1867" s="41">
        <f t="shared" si="295"/>
        <v>1</v>
      </c>
      <c r="AD1867" s="41">
        <f t="shared" si="296"/>
        <v>1</v>
      </c>
      <c r="AE1867" s="42" t="e">
        <f>MIN($K1867,IF(AND(S1867='[3]Resources - Baseline'!$C$25,$AH$3&gt;0),MIN(DATE(2050,12,31),MAX(DATE($AH$4,12,31),DATE(YEAR(J1867)+$AH$3,MONTH(J1867),DAY(J1867)))),IF(AND(COUNTIFS('[3]Resources - Baseline'!$C$26:$C$37,S1867)=1,$AH$2&gt;0),MIN(DATE($AH$4,12,31),DATE(YEAR(J1867)+$AH$2,MONTH(J1867),DAY(J1867))),DATE(2050,12,31))))</f>
        <v>#VALUE!</v>
      </c>
      <c r="AF1867" s="43">
        <f t="shared" si="297"/>
        <v>1</v>
      </c>
    </row>
    <row r="1868" spans="1:32" x14ac:dyDescent="0.2">
      <c r="A1868" s="11">
        <v>1868</v>
      </c>
      <c r="B1868" s="31" t="s">
        <v>4868</v>
      </c>
      <c r="C1868" s="31" t="s">
        <v>4869</v>
      </c>
      <c r="D1868" s="31" t="s">
        <v>1199</v>
      </c>
      <c r="E1868" s="31" t="s">
        <v>2110</v>
      </c>
      <c r="F1868" s="31" t="s">
        <v>2110</v>
      </c>
      <c r="G1868" s="31" t="s">
        <v>2111</v>
      </c>
      <c r="H1868" s="31" t="s">
        <v>1243</v>
      </c>
      <c r="I1868" s="31" t="s">
        <v>1245</v>
      </c>
      <c r="J1868" s="32">
        <v>30651</v>
      </c>
      <c r="K1868" s="32">
        <v>55153</v>
      </c>
      <c r="L1868" s="33">
        <f t="shared" si="298"/>
        <v>50.7</v>
      </c>
      <c r="M1868" s="34">
        <f t="shared" si="299"/>
        <v>1</v>
      </c>
      <c r="N1868" s="31">
        <v>50.7</v>
      </c>
      <c r="O1868" s="31">
        <v>50.7</v>
      </c>
      <c r="P1868" s="31" t="s">
        <v>1246</v>
      </c>
      <c r="Q1868" s="31" t="s">
        <v>1247</v>
      </c>
      <c r="R1868" s="35" t="s">
        <v>1248</v>
      </c>
      <c r="S1868" s="31" t="s">
        <v>1156</v>
      </c>
      <c r="T1868" s="31"/>
      <c r="U1868" s="36"/>
      <c r="V1868" s="36"/>
      <c r="W1868" s="37">
        <f t="shared" si="290"/>
        <v>1984</v>
      </c>
      <c r="X1868" s="37">
        <f t="shared" si="291"/>
        <v>2050</v>
      </c>
      <c r="Y1868" s="38">
        <f t="shared" si="292"/>
        <v>0</v>
      </c>
      <c r="Z1868" s="39" t="str">
        <f t="shared" si="293"/>
        <v>NW</v>
      </c>
      <c r="AA1868" s="40">
        <f t="shared" si="294"/>
        <v>50.7</v>
      </c>
      <c r="AB1868" s="41">
        <f>IF(AND(ISNUMBER(MATCH($S1868,[3]Lists!$CU$8:$CU$37,0)),J1868&gt;=DATE(2018,12,31)),$AH$6,$AH$5)</f>
        <v>1</v>
      </c>
      <c r="AC1868" s="41">
        <f t="shared" si="295"/>
        <v>1</v>
      </c>
      <c r="AD1868" s="41">
        <f t="shared" si="296"/>
        <v>1</v>
      </c>
      <c r="AE1868" s="42" t="e">
        <f>MIN($K1868,IF(AND(S1868='[3]Resources - Baseline'!$C$25,$AH$3&gt;0),MIN(DATE(2050,12,31),MAX(DATE($AH$4,12,31),DATE(YEAR(J1868)+$AH$3,MONTH(J1868),DAY(J1868)))),IF(AND(COUNTIFS('[3]Resources - Baseline'!$C$26:$C$37,S1868)=1,$AH$2&gt;0),MIN(DATE($AH$4,12,31),DATE(YEAR(J1868)+$AH$2,MONTH(J1868),DAY(J1868))),DATE(2050,12,31))))</f>
        <v>#VALUE!</v>
      </c>
      <c r="AF1868" s="43">
        <f t="shared" si="297"/>
        <v>1</v>
      </c>
    </row>
    <row r="1869" spans="1:32" x14ac:dyDescent="0.2">
      <c r="A1869" s="11">
        <v>1869</v>
      </c>
      <c r="B1869" s="31" t="s">
        <v>4870</v>
      </c>
      <c r="C1869" s="31" t="s">
        <v>4871</v>
      </c>
      <c r="D1869" s="31" t="s">
        <v>1199</v>
      </c>
      <c r="E1869" s="31" t="s">
        <v>2110</v>
      </c>
      <c r="F1869" s="31" t="s">
        <v>2110</v>
      </c>
      <c r="G1869" s="31" t="s">
        <v>2111</v>
      </c>
      <c r="H1869" s="31" t="s">
        <v>1243</v>
      </c>
      <c r="I1869" s="31" t="s">
        <v>1245</v>
      </c>
      <c r="J1869" s="32">
        <v>37377</v>
      </c>
      <c r="K1869" s="32">
        <v>55153</v>
      </c>
      <c r="L1869" s="33">
        <f t="shared" si="298"/>
        <v>7.2</v>
      </c>
      <c r="M1869" s="34">
        <f t="shared" si="299"/>
        <v>1</v>
      </c>
      <c r="N1869" s="31">
        <v>7.2</v>
      </c>
      <c r="O1869" s="31">
        <v>7.2</v>
      </c>
      <c r="P1869" s="31" t="s">
        <v>1300</v>
      </c>
      <c r="Q1869" s="31" t="s">
        <v>1301</v>
      </c>
      <c r="R1869" s="35" t="s">
        <v>1302</v>
      </c>
      <c r="S1869" s="31" t="s">
        <v>1775</v>
      </c>
      <c r="T1869" s="31"/>
      <c r="U1869" s="36"/>
      <c r="V1869" s="36"/>
      <c r="W1869" s="37">
        <f t="shared" si="290"/>
        <v>2002</v>
      </c>
      <c r="X1869" s="37">
        <f t="shared" si="291"/>
        <v>2050</v>
      </c>
      <c r="Y1869" s="38">
        <f t="shared" si="292"/>
        <v>0</v>
      </c>
      <c r="Z1869" s="39" t="str">
        <f t="shared" si="293"/>
        <v>NW</v>
      </c>
      <c r="AA1869" s="40">
        <f t="shared" si="294"/>
        <v>7.2</v>
      </c>
      <c r="AB1869" s="41">
        <f>IF(AND(ISNUMBER(MATCH($S1869,[3]Lists!$CU$8:$CU$37,0)),J1869&gt;=DATE(2018,12,31)),$AH$6,$AH$5)</f>
        <v>1</v>
      </c>
      <c r="AC1869" s="41">
        <f t="shared" si="295"/>
        <v>1</v>
      </c>
      <c r="AD1869" s="41">
        <f t="shared" si="296"/>
        <v>1</v>
      </c>
      <c r="AE1869" s="42" t="e">
        <f>MIN($K1869,IF(AND(S1869='[3]Resources - Baseline'!$C$25,$AH$3&gt;0),MIN(DATE(2050,12,31),MAX(DATE($AH$4,12,31),DATE(YEAR(J1869)+$AH$3,MONTH(J1869),DAY(J1869)))),IF(AND(COUNTIFS('[3]Resources - Baseline'!$C$26:$C$37,S1869)=1,$AH$2&gt;0),MIN(DATE($AH$4,12,31),DATE(YEAR(J1869)+$AH$2,MONTH(J1869),DAY(J1869))),DATE(2050,12,31))))</f>
        <v>#VALUE!</v>
      </c>
      <c r="AF1869" s="43">
        <f t="shared" si="297"/>
        <v>1</v>
      </c>
    </row>
    <row r="1870" spans="1:32" x14ac:dyDescent="0.2">
      <c r="A1870" s="11">
        <v>1870</v>
      </c>
      <c r="B1870" s="31" t="s">
        <v>4872</v>
      </c>
      <c r="C1870" s="31" t="s">
        <v>4873</v>
      </c>
      <c r="D1870" s="31" t="s">
        <v>1199</v>
      </c>
      <c r="E1870" s="31" t="s">
        <v>1329</v>
      </c>
      <c r="F1870" s="31" t="s">
        <v>1329</v>
      </c>
      <c r="G1870" s="31" t="s">
        <v>1330</v>
      </c>
      <c r="H1870" s="31" t="s">
        <v>1202</v>
      </c>
      <c r="I1870" s="31" t="s">
        <v>1203</v>
      </c>
      <c r="J1870" s="32">
        <v>39326</v>
      </c>
      <c r="K1870" s="32">
        <v>55123</v>
      </c>
      <c r="L1870" s="33">
        <f t="shared" si="298"/>
        <v>1.8</v>
      </c>
      <c r="M1870" s="34">
        <f t="shared" si="299"/>
        <v>1</v>
      </c>
      <c r="N1870" s="31">
        <v>1.8</v>
      </c>
      <c r="O1870" s="31">
        <v>1.8</v>
      </c>
      <c r="P1870" s="31" t="s">
        <v>1230</v>
      </c>
      <c r="Q1870" s="31" t="s">
        <v>1231</v>
      </c>
      <c r="R1870" s="35" t="s">
        <v>1232</v>
      </c>
      <c r="S1870" s="31" t="s">
        <v>1570</v>
      </c>
      <c r="T1870" s="31"/>
      <c r="U1870" s="36"/>
      <c r="V1870" s="36"/>
      <c r="W1870" s="37">
        <f t="shared" si="290"/>
        <v>2008</v>
      </c>
      <c r="X1870" s="37">
        <f t="shared" si="291"/>
        <v>2050</v>
      </c>
      <c r="Y1870" s="38">
        <f t="shared" si="292"/>
        <v>0</v>
      </c>
      <c r="Z1870" s="39" t="str">
        <f t="shared" si="293"/>
        <v>Excluded</v>
      </c>
      <c r="AA1870" s="40">
        <f t="shared" si="294"/>
        <v>1.8</v>
      </c>
      <c r="AB1870" s="41">
        <f>IF(AND(ISNUMBER(MATCH($S1870,[3]Lists!$CU$8:$CU$37,0)),J1870&gt;=DATE(2018,12,31)),$AH$6,$AH$5)</f>
        <v>1</v>
      </c>
      <c r="AC1870" s="41">
        <f t="shared" si="295"/>
        <v>1</v>
      </c>
      <c r="AD1870" s="41">
        <f t="shared" si="296"/>
        <v>1</v>
      </c>
      <c r="AE1870" s="42" t="e">
        <f>MIN($K1870,IF(AND(S1870='[3]Resources - Baseline'!$C$25,$AH$3&gt;0),MIN(DATE(2050,12,31),MAX(DATE($AH$4,12,31),DATE(YEAR(J1870)+$AH$3,MONTH(J1870),DAY(J1870)))),IF(AND(COUNTIFS('[3]Resources - Baseline'!$C$26:$C$37,S1870)=1,$AH$2&gt;0),MIN(DATE($AH$4,12,31),DATE(YEAR(J1870)+$AH$2,MONTH(J1870),DAY(J1870))),DATE(2050,12,31))))</f>
        <v>#VALUE!</v>
      </c>
      <c r="AF1870" s="43">
        <f t="shared" si="297"/>
        <v>1</v>
      </c>
    </row>
    <row r="1871" spans="1:32" x14ac:dyDescent="0.2">
      <c r="A1871" s="11">
        <v>1871</v>
      </c>
      <c r="B1871" s="31" t="s">
        <v>4874</v>
      </c>
      <c r="C1871" s="31" t="s">
        <v>4875</v>
      </c>
      <c r="D1871" s="31" t="s">
        <v>1199</v>
      </c>
      <c r="E1871" s="31" t="s">
        <v>1329</v>
      </c>
      <c r="F1871" s="31" t="s">
        <v>1329</v>
      </c>
      <c r="G1871" s="31" t="s">
        <v>1330</v>
      </c>
      <c r="H1871" s="31" t="s">
        <v>1202</v>
      </c>
      <c r="I1871" s="31" t="s">
        <v>1203</v>
      </c>
      <c r="J1871" s="32">
        <v>39326</v>
      </c>
      <c r="K1871" s="32">
        <v>55123</v>
      </c>
      <c r="L1871" s="33">
        <f t="shared" si="298"/>
        <v>14.4</v>
      </c>
      <c r="M1871" s="34">
        <f t="shared" si="299"/>
        <v>1</v>
      </c>
      <c r="N1871" s="31">
        <v>14.4</v>
      </c>
      <c r="O1871" s="31">
        <v>14.4</v>
      </c>
      <c r="P1871" s="31" t="s">
        <v>1230</v>
      </c>
      <c r="Q1871" s="31" t="s">
        <v>1231</v>
      </c>
      <c r="R1871" s="35" t="s">
        <v>1232</v>
      </c>
      <c r="S1871" s="31" t="s">
        <v>1570</v>
      </c>
      <c r="T1871" s="31"/>
      <c r="U1871" s="36"/>
      <c r="V1871" s="36"/>
      <c r="W1871" s="37">
        <f t="shared" si="290"/>
        <v>2008</v>
      </c>
      <c r="X1871" s="37">
        <f t="shared" si="291"/>
        <v>2050</v>
      </c>
      <c r="Y1871" s="38">
        <f t="shared" si="292"/>
        <v>0</v>
      </c>
      <c r="Z1871" s="39" t="str">
        <f t="shared" si="293"/>
        <v>Excluded</v>
      </c>
      <c r="AA1871" s="40">
        <f t="shared" si="294"/>
        <v>14.4</v>
      </c>
      <c r="AB1871" s="41">
        <f>IF(AND(ISNUMBER(MATCH($S1871,[3]Lists!$CU$8:$CU$37,0)),J1871&gt;=DATE(2018,12,31)),$AH$6,$AH$5)</f>
        <v>1</v>
      </c>
      <c r="AC1871" s="41">
        <f t="shared" si="295"/>
        <v>1</v>
      </c>
      <c r="AD1871" s="41">
        <f t="shared" si="296"/>
        <v>1</v>
      </c>
      <c r="AE1871" s="42" t="e">
        <f>MIN($K1871,IF(AND(S1871='[3]Resources - Baseline'!$C$25,$AH$3&gt;0),MIN(DATE(2050,12,31),MAX(DATE($AH$4,12,31),DATE(YEAR(J1871)+$AH$3,MONTH(J1871),DAY(J1871)))),IF(AND(COUNTIFS('[3]Resources - Baseline'!$C$26:$C$37,S1871)=1,$AH$2&gt;0),MIN(DATE($AH$4,12,31),DATE(YEAR(J1871)+$AH$2,MONTH(J1871),DAY(J1871))),DATE(2050,12,31))))</f>
        <v>#VALUE!</v>
      </c>
      <c r="AF1871" s="43">
        <f t="shared" si="297"/>
        <v>1</v>
      </c>
    </row>
    <row r="1872" spans="1:32" x14ac:dyDescent="0.2">
      <c r="A1872" s="11">
        <v>1872</v>
      </c>
      <c r="B1872" s="31" t="s">
        <v>4876</v>
      </c>
      <c r="C1872" s="31" t="s">
        <v>4877</v>
      </c>
      <c r="D1872" s="31" t="s">
        <v>1199</v>
      </c>
      <c r="E1872" s="31" t="s">
        <v>1200</v>
      </c>
      <c r="F1872" s="31" t="s">
        <v>1200</v>
      </c>
      <c r="G1872" s="31" t="s">
        <v>1201</v>
      </c>
      <c r="H1872" s="31" t="s">
        <v>1202</v>
      </c>
      <c r="I1872" s="31" t="s">
        <v>1203</v>
      </c>
      <c r="J1872" s="32">
        <v>39326</v>
      </c>
      <c r="K1872" s="32">
        <v>55123</v>
      </c>
      <c r="L1872" s="33">
        <f t="shared" si="298"/>
        <v>1.8</v>
      </c>
      <c r="M1872" s="34">
        <f t="shared" si="299"/>
        <v>1</v>
      </c>
      <c r="N1872" s="31">
        <v>1.8</v>
      </c>
      <c r="O1872" s="31">
        <v>1.8</v>
      </c>
      <c r="P1872" s="31" t="s">
        <v>1230</v>
      </c>
      <c r="Q1872" s="31" t="s">
        <v>1231</v>
      </c>
      <c r="R1872" s="35" t="s">
        <v>1232</v>
      </c>
      <c r="S1872" s="31" t="s">
        <v>1570</v>
      </c>
      <c r="T1872" s="31"/>
      <c r="U1872" s="36"/>
      <c r="V1872" s="36"/>
      <c r="W1872" s="37">
        <f t="shared" si="290"/>
        <v>2008</v>
      </c>
      <c r="X1872" s="37">
        <f t="shared" si="291"/>
        <v>2050</v>
      </c>
      <c r="Y1872" s="38">
        <f t="shared" si="292"/>
        <v>0</v>
      </c>
      <c r="Z1872" s="39" t="str">
        <f t="shared" si="293"/>
        <v>Excluded</v>
      </c>
      <c r="AA1872" s="40">
        <f t="shared" si="294"/>
        <v>1.8</v>
      </c>
      <c r="AB1872" s="41">
        <f>IF(AND(ISNUMBER(MATCH($S1872,[3]Lists!$CU$8:$CU$37,0)),J1872&gt;=DATE(2018,12,31)),$AH$6,$AH$5)</f>
        <v>1</v>
      </c>
      <c r="AC1872" s="41">
        <f t="shared" si="295"/>
        <v>1</v>
      </c>
      <c r="AD1872" s="41">
        <f t="shared" si="296"/>
        <v>1</v>
      </c>
      <c r="AE1872" s="42" t="e">
        <f>MIN($K1872,IF(AND(S1872='[3]Resources - Baseline'!$C$25,$AH$3&gt;0),MIN(DATE(2050,12,31),MAX(DATE($AH$4,12,31),DATE(YEAR(J1872)+$AH$3,MONTH(J1872),DAY(J1872)))),IF(AND(COUNTIFS('[3]Resources - Baseline'!$C$26:$C$37,S1872)=1,$AH$2&gt;0),MIN(DATE($AH$4,12,31),DATE(YEAR(J1872)+$AH$2,MONTH(J1872),DAY(J1872))),DATE(2050,12,31))))</f>
        <v>#VALUE!</v>
      </c>
      <c r="AF1872" s="43">
        <f t="shared" si="297"/>
        <v>1</v>
      </c>
    </row>
    <row r="1873" spans="1:32" x14ac:dyDescent="0.2">
      <c r="A1873" s="11">
        <v>1873</v>
      </c>
      <c r="B1873" s="31" t="s">
        <v>4878</v>
      </c>
      <c r="C1873" s="31" t="s">
        <v>4879</v>
      </c>
      <c r="D1873" s="31" t="s">
        <v>1199</v>
      </c>
      <c r="E1873" s="31" t="s">
        <v>1329</v>
      </c>
      <c r="F1873" s="31" t="s">
        <v>1329</v>
      </c>
      <c r="G1873" s="31" t="s">
        <v>1330</v>
      </c>
      <c r="H1873" s="31" t="s">
        <v>1202</v>
      </c>
      <c r="I1873" s="31" t="s">
        <v>1203</v>
      </c>
      <c r="J1873" s="32">
        <v>39326</v>
      </c>
      <c r="K1873" s="32">
        <v>55123</v>
      </c>
      <c r="L1873" s="33">
        <f t="shared" si="298"/>
        <v>18</v>
      </c>
      <c r="M1873" s="34">
        <f t="shared" si="299"/>
        <v>1</v>
      </c>
      <c r="N1873" s="31">
        <v>18</v>
      </c>
      <c r="O1873" s="31">
        <v>18</v>
      </c>
      <c r="P1873" s="31" t="s">
        <v>1230</v>
      </c>
      <c r="Q1873" s="31" t="s">
        <v>1231</v>
      </c>
      <c r="R1873" s="35" t="s">
        <v>1232</v>
      </c>
      <c r="S1873" s="31" t="s">
        <v>1570</v>
      </c>
      <c r="T1873" s="31"/>
      <c r="U1873" s="36"/>
      <c r="V1873" s="36"/>
      <c r="W1873" s="37">
        <f t="shared" si="290"/>
        <v>2008</v>
      </c>
      <c r="X1873" s="37">
        <f t="shared" si="291"/>
        <v>2050</v>
      </c>
      <c r="Y1873" s="38">
        <f t="shared" si="292"/>
        <v>0</v>
      </c>
      <c r="Z1873" s="39" t="str">
        <f t="shared" si="293"/>
        <v>Excluded</v>
      </c>
      <c r="AA1873" s="40">
        <f t="shared" si="294"/>
        <v>18</v>
      </c>
      <c r="AB1873" s="41">
        <f>IF(AND(ISNUMBER(MATCH($S1873,[3]Lists!$CU$8:$CU$37,0)),J1873&gt;=DATE(2018,12,31)),$AH$6,$AH$5)</f>
        <v>1</v>
      </c>
      <c r="AC1873" s="41">
        <f t="shared" si="295"/>
        <v>1</v>
      </c>
      <c r="AD1873" s="41">
        <f t="shared" si="296"/>
        <v>1</v>
      </c>
      <c r="AE1873" s="42" t="e">
        <f>MIN($K1873,IF(AND(S1873='[3]Resources - Baseline'!$C$25,$AH$3&gt;0),MIN(DATE(2050,12,31),MAX(DATE($AH$4,12,31),DATE(YEAR(J1873)+$AH$3,MONTH(J1873),DAY(J1873)))),IF(AND(COUNTIFS('[3]Resources - Baseline'!$C$26:$C$37,S1873)=1,$AH$2&gt;0),MIN(DATE($AH$4,12,31),DATE(YEAR(J1873)+$AH$2,MONTH(J1873),DAY(J1873))),DATE(2050,12,31))))</f>
        <v>#VALUE!</v>
      </c>
      <c r="AF1873" s="43">
        <f t="shared" si="297"/>
        <v>1</v>
      </c>
    </row>
    <row r="1874" spans="1:32" x14ac:dyDescent="0.2">
      <c r="A1874" s="11">
        <v>1874</v>
      </c>
      <c r="B1874" s="31" t="s">
        <v>4880</v>
      </c>
      <c r="C1874" s="31" t="s">
        <v>4881</v>
      </c>
      <c r="D1874" s="31" t="s">
        <v>1199</v>
      </c>
      <c r="E1874" s="31" t="s">
        <v>1200</v>
      </c>
      <c r="F1874" s="31" t="s">
        <v>1200</v>
      </c>
      <c r="G1874" s="31" t="s">
        <v>1201</v>
      </c>
      <c r="H1874" s="31" t="s">
        <v>1202</v>
      </c>
      <c r="I1874" s="31" t="s">
        <v>1203</v>
      </c>
      <c r="J1874" s="32">
        <v>39326</v>
      </c>
      <c r="K1874" s="32">
        <v>55123</v>
      </c>
      <c r="L1874" s="33">
        <f t="shared" si="298"/>
        <v>1.8</v>
      </c>
      <c r="M1874" s="34">
        <f t="shared" si="299"/>
        <v>1</v>
      </c>
      <c r="N1874" s="31">
        <v>1.8</v>
      </c>
      <c r="O1874" s="31">
        <v>1.8</v>
      </c>
      <c r="P1874" s="31" t="s">
        <v>1230</v>
      </c>
      <c r="Q1874" s="31" t="s">
        <v>1231</v>
      </c>
      <c r="R1874" s="35" t="s">
        <v>1232</v>
      </c>
      <c r="S1874" s="31" t="s">
        <v>1570</v>
      </c>
      <c r="T1874" s="31"/>
      <c r="U1874" s="36"/>
      <c r="V1874" s="36"/>
      <c r="W1874" s="37">
        <f t="shared" si="290"/>
        <v>2008</v>
      </c>
      <c r="X1874" s="37">
        <f t="shared" si="291"/>
        <v>2050</v>
      </c>
      <c r="Y1874" s="38">
        <f t="shared" si="292"/>
        <v>0</v>
      </c>
      <c r="Z1874" s="39" t="str">
        <f t="shared" si="293"/>
        <v>Excluded</v>
      </c>
      <c r="AA1874" s="40">
        <f t="shared" si="294"/>
        <v>1.8</v>
      </c>
      <c r="AB1874" s="41">
        <f>IF(AND(ISNUMBER(MATCH($S1874,[3]Lists!$CU$8:$CU$37,0)),J1874&gt;=DATE(2018,12,31)),$AH$6,$AH$5)</f>
        <v>1</v>
      </c>
      <c r="AC1874" s="41">
        <f t="shared" si="295"/>
        <v>1</v>
      </c>
      <c r="AD1874" s="41">
        <f t="shared" si="296"/>
        <v>1</v>
      </c>
      <c r="AE1874" s="42" t="e">
        <f>MIN($K1874,IF(AND(S1874='[3]Resources - Baseline'!$C$25,$AH$3&gt;0),MIN(DATE(2050,12,31),MAX(DATE($AH$4,12,31),DATE(YEAR(J1874)+$AH$3,MONTH(J1874),DAY(J1874)))),IF(AND(COUNTIFS('[3]Resources - Baseline'!$C$26:$C$37,S1874)=1,$AH$2&gt;0),MIN(DATE($AH$4,12,31),DATE(YEAR(J1874)+$AH$2,MONTH(J1874),DAY(J1874))),DATE(2050,12,31))))</f>
        <v>#VALUE!</v>
      </c>
      <c r="AF1874" s="43">
        <f t="shared" si="297"/>
        <v>1</v>
      </c>
    </row>
    <row r="1875" spans="1:32" x14ac:dyDescent="0.2">
      <c r="A1875" s="11">
        <v>1875</v>
      </c>
      <c r="B1875" s="31" t="s">
        <v>4882</v>
      </c>
      <c r="C1875" s="31" t="s">
        <v>4883</v>
      </c>
      <c r="D1875" s="31" t="s">
        <v>1199</v>
      </c>
      <c r="E1875" s="31" t="s">
        <v>1200</v>
      </c>
      <c r="F1875" s="31" t="s">
        <v>1200</v>
      </c>
      <c r="G1875" s="31" t="s">
        <v>1201</v>
      </c>
      <c r="H1875" s="31" t="s">
        <v>1202</v>
      </c>
      <c r="I1875" s="31" t="s">
        <v>1203</v>
      </c>
      <c r="J1875" s="32">
        <v>39326</v>
      </c>
      <c r="K1875" s="32">
        <v>55123</v>
      </c>
      <c r="L1875" s="33">
        <f t="shared" si="298"/>
        <v>5.4</v>
      </c>
      <c r="M1875" s="34">
        <f t="shared" si="299"/>
        <v>1</v>
      </c>
      <c r="N1875" s="31">
        <v>5.4</v>
      </c>
      <c r="O1875" s="31">
        <v>5.4</v>
      </c>
      <c r="P1875" s="31" t="s">
        <v>1230</v>
      </c>
      <c r="Q1875" s="31" t="s">
        <v>1231</v>
      </c>
      <c r="R1875" s="35" t="s">
        <v>1232</v>
      </c>
      <c r="S1875" s="31" t="s">
        <v>1570</v>
      </c>
      <c r="T1875" s="31"/>
      <c r="U1875" s="36"/>
      <c r="V1875" s="36"/>
      <c r="W1875" s="37">
        <f t="shared" si="290"/>
        <v>2008</v>
      </c>
      <c r="X1875" s="37">
        <f t="shared" si="291"/>
        <v>2050</v>
      </c>
      <c r="Y1875" s="38">
        <f t="shared" si="292"/>
        <v>0</v>
      </c>
      <c r="Z1875" s="39" t="str">
        <f t="shared" si="293"/>
        <v>Excluded</v>
      </c>
      <c r="AA1875" s="40">
        <f t="shared" si="294"/>
        <v>5.4</v>
      </c>
      <c r="AB1875" s="41">
        <f>IF(AND(ISNUMBER(MATCH($S1875,[3]Lists!$CU$8:$CU$37,0)),J1875&gt;=DATE(2018,12,31)),$AH$6,$AH$5)</f>
        <v>1</v>
      </c>
      <c r="AC1875" s="41">
        <f t="shared" si="295"/>
        <v>1</v>
      </c>
      <c r="AD1875" s="41">
        <f t="shared" si="296"/>
        <v>1</v>
      </c>
      <c r="AE1875" s="42" t="e">
        <f>MIN($K1875,IF(AND(S1875='[3]Resources - Baseline'!$C$25,$AH$3&gt;0),MIN(DATE(2050,12,31),MAX(DATE($AH$4,12,31),DATE(YEAR(J1875)+$AH$3,MONTH(J1875),DAY(J1875)))),IF(AND(COUNTIFS('[3]Resources - Baseline'!$C$26:$C$37,S1875)=1,$AH$2&gt;0),MIN(DATE($AH$4,12,31),DATE(YEAR(J1875)+$AH$2,MONTH(J1875),DAY(J1875))),DATE(2050,12,31))))</f>
        <v>#VALUE!</v>
      </c>
      <c r="AF1875" s="43">
        <f t="shared" si="297"/>
        <v>1</v>
      </c>
    </row>
    <row r="1876" spans="1:32" x14ac:dyDescent="0.2">
      <c r="A1876" s="11">
        <v>1876</v>
      </c>
      <c r="B1876" s="31" t="s">
        <v>4884</v>
      </c>
      <c r="C1876" s="31" t="s">
        <v>4885</v>
      </c>
      <c r="D1876" s="31" t="s">
        <v>1199</v>
      </c>
      <c r="E1876" s="31" t="s">
        <v>1329</v>
      </c>
      <c r="F1876" s="31" t="s">
        <v>1329</v>
      </c>
      <c r="G1876" s="31" t="s">
        <v>1330</v>
      </c>
      <c r="H1876" s="31" t="s">
        <v>1202</v>
      </c>
      <c r="I1876" s="31" t="s">
        <v>1203</v>
      </c>
      <c r="J1876" s="32">
        <v>39326</v>
      </c>
      <c r="K1876" s="32">
        <v>55123</v>
      </c>
      <c r="L1876" s="33">
        <f t="shared" si="298"/>
        <v>1.8</v>
      </c>
      <c r="M1876" s="34">
        <f t="shared" si="299"/>
        <v>1</v>
      </c>
      <c r="N1876" s="31">
        <v>1.8</v>
      </c>
      <c r="O1876" s="31">
        <v>1.8</v>
      </c>
      <c r="P1876" s="31" t="s">
        <v>1230</v>
      </c>
      <c r="Q1876" s="31" t="s">
        <v>1231</v>
      </c>
      <c r="R1876" s="35" t="s">
        <v>1232</v>
      </c>
      <c r="S1876" s="31" t="s">
        <v>1570</v>
      </c>
      <c r="T1876" s="31"/>
      <c r="U1876" s="36"/>
      <c r="V1876" s="36"/>
      <c r="W1876" s="37">
        <f t="shared" si="290"/>
        <v>2008</v>
      </c>
      <c r="X1876" s="37">
        <f t="shared" si="291"/>
        <v>2050</v>
      </c>
      <c r="Y1876" s="38">
        <f t="shared" si="292"/>
        <v>0</v>
      </c>
      <c r="Z1876" s="39" t="str">
        <f t="shared" si="293"/>
        <v>Excluded</v>
      </c>
      <c r="AA1876" s="40">
        <f t="shared" si="294"/>
        <v>1.8</v>
      </c>
      <c r="AB1876" s="41">
        <f>IF(AND(ISNUMBER(MATCH($S1876,[3]Lists!$CU$8:$CU$37,0)),J1876&gt;=DATE(2018,12,31)),$AH$6,$AH$5)</f>
        <v>1</v>
      </c>
      <c r="AC1876" s="41">
        <f t="shared" si="295"/>
        <v>1</v>
      </c>
      <c r="AD1876" s="41">
        <f t="shared" si="296"/>
        <v>1</v>
      </c>
      <c r="AE1876" s="42" t="e">
        <f>MIN($K1876,IF(AND(S1876='[3]Resources - Baseline'!$C$25,$AH$3&gt;0),MIN(DATE(2050,12,31),MAX(DATE($AH$4,12,31),DATE(YEAR(J1876)+$AH$3,MONTH(J1876),DAY(J1876)))),IF(AND(COUNTIFS('[3]Resources - Baseline'!$C$26:$C$37,S1876)=1,$AH$2&gt;0),MIN(DATE($AH$4,12,31),DATE(YEAR(J1876)+$AH$2,MONTH(J1876),DAY(J1876))),DATE(2050,12,31))))</f>
        <v>#VALUE!</v>
      </c>
      <c r="AF1876" s="43">
        <f t="shared" si="297"/>
        <v>1</v>
      </c>
    </row>
    <row r="1877" spans="1:32" x14ac:dyDescent="0.2">
      <c r="A1877" s="11">
        <v>1877</v>
      </c>
      <c r="B1877" s="31" t="s">
        <v>4886</v>
      </c>
      <c r="C1877" s="31" t="s">
        <v>4887</v>
      </c>
      <c r="D1877" s="31" t="s">
        <v>1199</v>
      </c>
      <c r="E1877" s="31" t="s">
        <v>1200</v>
      </c>
      <c r="F1877" s="31" t="s">
        <v>1200</v>
      </c>
      <c r="G1877" s="31" t="s">
        <v>1201</v>
      </c>
      <c r="H1877" s="31" t="s">
        <v>1202</v>
      </c>
      <c r="I1877" s="31" t="s">
        <v>1203</v>
      </c>
      <c r="J1877" s="32">
        <v>39326</v>
      </c>
      <c r="K1877" s="32">
        <v>55123</v>
      </c>
      <c r="L1877" s="33">
        <f t="shared" si="298"/>
        <v>5.4</v>
      </c>
      <c r="M1877" s="34">
        <f t="shared" si="299"/>
        <v>1</v>
      </c>
      <c r="N1877" s="31">
        <v>5.4</v>
      </c>
      <c r="O1877" s="31">
        <v>5.4</v>
      </c>
      <c r="P1877" s="31" t="s">
        <v>1230</v>
      </c>
      <c r="Q1877" s="31" t="s">
        <v>1231</v>
      </c>
      <c r="R1877" s="35" t="s">
        <v>1232</v>
      </c>
      <c r="S1877" s="31" t="s">
        <v>1570</v>
      </c>
      <c r="T1877" s="31"/>
      <c r="U1877" s="36"/>
      <c r="V1877" s="36"/>
      <c r="W1877" s="37">
        <f t="shared" si="290"/>
        <v>2008</v>
      </c>
      <c r="X1877" s="37">
        <f t="shared" si="291"/>
        <v>2050</v>
      </c>
      <c r="Y1877" s="38">
        <f t="shared" si="292"/>
        <v>0</v>
      </c>
      <c r="Z1877" s="39" t="str">
        <f t="shared" si="293"/>
        <v>Excluded</v>
      </c>
      <c r="AA1877" s="40">
        <f t="shared" si="294"/>
        <v>5.4</v>
      </c>
      <c r="AB1877" s="41">
        <f>IF(AND(ISNUMBER(MATCH($S1877,[3]Lists!$CU$8:$CU$37,0)),J1877&gt;=DATE(2018,12,31)),$AH$6,$AH$5)</f>
        <v>1</v>
      </c>
      <c r="AC1877" s="41">
        <f t="shared" si="295"/>
        <v>1</v>
      </c>
      <c r="AD1877" s="41">
        <f t="shared" si="296"/>
        <v>1</v>
      </c>
      <c r="AE1877" s="42" t="e">
        <f>MIN($K1877,IF(AND(S1877='[3]Resources - Baseline'!$C$25,$AH$3&gt;0),MIN(DATE(2050,12,31),MAX(DATE($AH$4,12,31),DATE(YEAR(J1877)+$AH$3,MONTH(J1877),DAY(J1877)))),IF(AND(COUNTIFS('[3]Resources - Baseline'!$C$26:$C$37,S1877)=1,$AH$2&gt;0),MIN(DATE($AH$4,12,31),DATE(YEAR(J1877)+$AH$2,MONTH(J1877),DAY(J1877))),DATE(2050,12,31))))</f>
        <v>#VALUE!</v>
      </c>
      <c r="AF1877" s="43">
        <f t="shared" si="297"/>
        <v>1</v>
      </c>
    </row>
    <row r="1878" spans="1:32" x14ac:dyDescent="0.2">
      <c r="A1878" s="11">
        <v>1878</v>
      </c>
      <c r="B1878" s="31" t="s">
        <v>4888</v>
      </c>
      <c r="C1878" s="31" t="s">
        <v>4889</v>
      </c>
      <c r="D1878" s="31" t="s">
        <v>1199</v>
      </c>
      <c r="E1878" s="31" t="s">
        <v>1200</v>
      </c>
      <c r="F1878" s="31" t="s">
        <v>1200</v>
      </c>
      <c r="G1878" s="31" t="s">
        <v>1201</v>
      </c>
      <c r="H1878" s="31" t="s">
        <v>1202</v>
      </c>
      <c r="I1878" s="31" t="s">
        <v>1203</v>
      </c>
      <c r="J1878" s="32">
        <v>39326</v>
      </c>
      <c r="K1878" s="32">
        <v>55123</v>
      </c>
      <c r="L1878" s="33">
        <f t="shared" si="298"/>
        <v>1.8</v>
      </c>
      <c r="M1878" s="34">
        <f t="shared" si="299"/>
        <v>1</v>
      </c>
      <c r="N1878" s="31">
        <v>1.8</v>
      </c>
      <c r="O1878" s="31">
        <v>1.8</v>
      </c>
      <c r="P1878" s="31" t="s">
        <v>1230</v>
      </c>
      <c r="Q1878" s="31" t="s">
        <v>1231</v>
      </c>
      <c r="R1878" s="35" t="s">
        <v>1232</v>
      </c>
      <c r="S1878" s="31" t="s">
        <v>1570</v>
      </c>
      <c r="T1878" s="31"/>
      <c r="U1878" s="36"/>
      <c r="V1878" s="36"/>
      <c r="W1878" s="37">
        <f t="shared" si="290"/>
        <v>2008</v>
      </c>
      <c r="X1878" s="37">
        <f t="shared" si="291"/>
        <v>2050</v>
      </c>
      <c r="Y1878" s="38">
        <f t="shared" si="292"/>
        <v>0</v>
      </c>
      <c r="Z1878" s="39" t="str">
        <f t="shared" si="293"/>
        <v>Excluded</v>
      </c>
      <c r="AA1878" s="40">
        <f t="shared" si="294"/>
        <v>1.8</v>
      </c>
      <c r="AB1878" s="41">
        <f>IF(AND(ISNUMBER(MATCH($S1878,[3]Lists!$CU$8:$CU$37,0)),J1878&gt;=DATE(2018,12,31)),$AH$6,$AH$5)</f>
        <v>1</v>
      </c>
      <c r="AC1878" s="41">
        <f t="shared" si="295"/>
        <v>1</v>
      </c>
      <c r="AD1878" s="41">
        <f t="shared" si="296"/>
        <v>1</v>
      </c>
      <c r="AE1878" s="42" t="e">
        <f>MIN($K1878,IF(AND(S1878='[3]Resources - Baseline'!$C$25,$AH$3&gt;0),MIN(DATE(2050,12,31),MAX(DATE($AH$4,12,31),DATE(YEAR(J1878)+$AH$3,MONTH(J1878),DAY(J1878)))),IF(AND(COUNTIFS('[3]Resources - Baseline'!$C$26:$C$37,S1878)=1,$AH$2&gt;0),MIN(DATE($AH$4,12,31),DATE(YEAR(J1878)+$AH$2,MONTH(J1878),DAY(J1878))),DATE(2050,12,31))))</f>
        <v>#VALUE!</v>
      </c>
      <c r="AF1878" s="43">
        <f t="shared" si="297"/>
        <v>1</v>
      </c>
    </row>
    <row r="1879" spans="1:32" x14ac:dyDescent="0.2">
      <c r="A1879" s="11">
        <v>1879</v>
      </c>
      <c r="B1879" s="31" t="s">
        <v>4890</v>
      </c>
      <c r="C1879" s="31" t="s">
        <v>4891</v>
      </c>
      <c r="D1879" s="31" t="s">
        <v>1199</v>
      </c>
      <c r="E1879" s="31" t="s">
        <v>1200</v>
      </c>
      <c r="F1879" s="31" t="s">
        <v>1200</v>
      </c>
      <c r="G1879" s="31" t="s">
        <v>1201</v>
      </c>
      <c r="H1879" s="31" t="s">
        <v>1202</v>
      </c>
      <c r="I1879" s="31" t="s">
        <v>1203</v>
      </c>
      <c r="J1879" s="32">
        <v>39326</v>
      </c>
      <c r="K1879" s="32">
        <v>55123</v>
      </c>
      <c r="L1879" s="33">
        <f t="shared" si="298"/>
        <v>16.2</v>
      </c>
      <c r="M1879" s="34">
        <f t="shared" si="299"/>
        <v>1</v>
      </c>
      <c r="N1879" s="31">
        <v>16.2</v>
      </c>
      <c r="O1879" s="31">
        <v>16.2</v>
      </c>
      <c r="P1879" s="31" t="s">
        <v>1230</v>
      </c>
      <c r="Q1879" s="31" t="s">
        <v>1231</v>
      </c>
      <c r="R1879" s="35" t="s">
        <v>1232</v>
      </c>
      <c r="S1879" s="31" t="s">
        <v>1570</v>
      </c>
      <c r="T1879" s="31"/>
      <c r="U1879" s="36"/>
      <c r="V1879" s="36"/>
      <c r="W1879" s="37">
        <f t="shared" si="290"/>
        <v>2008</v>
      </c>
      <c r="X1879" s="37">
        <f t="shared" si="291"/>
        <v>2050</v>
      </c>
      <c r="Y1879" s="38">
        <f t="shared" si="292"/>
        <v>0</v>
      </c>
      <c r="Z1879" s="39" t="str">
        <f t="shared" si="293"/>
        <v>Excluded</v>
      </c>
      <c r="AA1879" s="40">
        <f t="shared" si="294"/>
        <v>16.2</v>
      </c>
      <c r="AB1879" s="41">
        <f>IF(AND(ISNUMBER(MATCH($S1879,[3]Lists!$CU$8:$CU$37,0)),J1879&gt;=DATE(2018,12,31)),$AH$6,$AH$5)</f>
        <v>1</v>
      </c>
      <c r="AC1879" s="41">
        <f t="shared" si="295"/>
        <v>1</v>
      </c>
      <c r="AD1879" s="41">
        <f t="shared" si="296"/>
        <v>1</v>
      </c>
      <c r="AE1879" s="42" t="e">
        <f>MIN($K1879,IF(AND(S1879='[3]Resources - Baseline'!$C$25,$AH$3&gt;0),MIN(DATE(2050,12,31),MAX(DATE($AH$4,12,31),DATE(YEAR(J1879)+$AH$3,MONTH(J1879),DAY(J1879)))),IF(AND(COUNTIFS('[3]Resources - Baseline'!$C$26:$C$37,S1879)=1,$AH$2&gt;0),MIN(DATE($AH$4,12,31),DATE(YEAR(J1879)+$AH$2,MONTH(J1879),DAY(J1879))),DATE(2050,12,31))))</f>
        <v>#VALUE!</v>
      </c>
      <c r="AF1879" s="43">
        <f t="shared" si="297"/>
        <v>1</v>
      </c>
    </row>
    <row r="1880" spans="1:32" x14ac:dyDescent="0.2">
      <c r="A1880" s="11">
        <v>1880</v>
      </c>
      <c r="B1880" s="31" t="s">
        <v>4892</v>
      </c>
      <c r="C1880" s="31" t="s">
        <v>4893</v>
      </c>
      <c r="D1880" s="31" t="s">
        <v>1199</v>
      </c>
      <c r="E1880" s="31" t="s">
        <v>1407</v>
      </c>
      <c r="F1880" s="31" t="s">
        <v>1407</v>
      </c>
      <c r="G1880" s="31" t="s">
        <v>2353</v>
      </c>
      <c r="H1880" s="31" t="s">
        <v>2354</v>
      </c>
      <c r="I1880" s="31" t="s">
        <v>1407</v>
      </c>
      <c r="J1880" s="32">
        <v>36495</v>
      </c>
      <c r="K1880" s="32">
        <v>55153</v>
      </c>
      <c r="L1880" s="33">
        <f t="shared" si="298"/>
        <v>3.5</v>
      </c>
      <c r="M1880" s="34">
        <f t="shared" si="299"/>
        <v>1</v>
      </c>
      <c r="N1880" s="31">
        <v>3.5</v>
      </c>
      <c r="O1880" s="31">
        <v>3.5</v>
      </c>
      <c r="P1880" s="31" t="s">
        <v>1926</v>
      </c>
      <c r="Q1880" s="31" t="s">
        <v>1927</v>
      </c>
      <c r="R1880" s="35" t="s">
        <v>1248</v>
      </c>
      <c r="S1880" s="31" t="s">
        <v>4894</v>
      </c>
      <c r="T1880" s="31"/>
      <c r="U1880" s="36"/>
      <c r="V1880" s="36"/>
      <c r="W1880" s="37">
        <f t="shared" si="290"/>
        <v>2000</v>
      </c>
      <c r="X1880" s="37">
        <f t="shared" si="291"/>
        <v>2050</v>
      </c>
      <c r="Y1880" s="38">
        <f t="shared" si="292"/>
        <v>0</v>
      </c>
      <c r="Z1880" s="39" t="str">
        <f t="shared" si="293"/>
        <v>BANC</v>
      </c>
      <c r="AA1880" s="40">
        <f t="shared" si="294"/>
        <v>3.5</v>
      </c>
      <c r="AB1880" s="41">
        <f>IF(AND(ISNUMBER(MATCH($S1880,[3]Lists!$CU$8:$CU$37,0)),J1880&gt;=DATE(2018,12,31)),$AH$6,$AH$5)</f>
        <v>1</v>
      </c>
      <c r="AC1880" s="41">
        <f t="shared" si="295"/>
        <v>1</v>
      </c>
      <c r="AD1880" s="41">
        <f t="shared" si="296"/>
        <v>1</v>
      </c>
      <c r="AE1880" s="42" t="e">
        <f>MIN($K1880,IF(AND(S1880='[3]Resources - Baseline'!$C$25,$AH$3&gt;0),MIN(DATE(2050,12,31),MAX(DATE($AH$4,12,31),DATE(YEAR(J1880)+$AH$3,MONTH(J1880),DAY(J1880)))),IF(AND(COUNTIFS('[3]Resources - Baseline'!$C$26:$C$37,S1880)=1,$AH$2&gt;0),MIN(DATE($AH$4,12,31),DATE(YEAR(J1880)+$AH$2,MONTH(J1880),DAY(J1880))),DATE(2050,12,31))))</f>
        <v>#VALUE!</v>
      </c>
      <c r="AF1880" s="43">
        <f t="shared" si="297"/>
        <v>1</v>
      </c>
    </row>
    <row r="1881" spans="1:32" x14ac:dyDescent="0.2">
      <c r="A1881" s="11">
        <v>1881</v>
      </c>
      <c r="B1881" s="31" t="s">
        <v>4895</v>
      </c>
      <c r="C1881" s="31" t="s">
        <v>4896</v>
      </c>
      <c r="D1881" s="31" t="s">
        <v>1199</v>
      </c>
      <c r="E1881" s="31" t="s">
        <v>1407</v>
      </c>
      <c r="F1881" s="31" t="s">
        <v>1407</v>
      </c>
      <c r="G1881" s="31" t="s">
        <v>2353</v>
      </c>
      <c r="H1881" s="31" t="s">
        <v>2354</v>
      </c>
      <c r="I1881" s="31" t="s">
        <v>1407</v>
      </c>
      <c r="J1881" s="32">
        <v>36495</v>
      </c>
      <c r="K1881" s="32">
        <v>55153</v>
      </c>
      <c r="L1881" s="33">
        <f t="shared" si="298"/>
        <v>3.5</v>
      </c>
      <c r="M1881" s="34">
        <f t="shared" si="299"/>
        <v>1</v>
      </c>
      <c r="N1881" s="31">
        <v>3.5</v>
      </c>
      <c r="O1881" s="31">
        <v>3.5</v>
      </c>
      <c r="P1881" s="31" t="s">
        <v>1926</v>
      </c>
      <c r="Q1881" s="31" t="s">
        <v>1927</v>
      </c>
      <c r="R1881" s="35" t="s">
        <v>1248</v>
      </c>
      <c r="S1881" s="31" t="s">
        <v>4894</v>
      </c>
      <c r="T1881" s="31"/>
      <c r="U1881" s="36"/>
      <c r="V1881" s="36"/>
      <c r="W1881" s="37">
        <f t="shared" si="290"/>
        <v>2000</v>
      </c>
      <c r="X1881" s="37">
        <f t="shared" si="291"/>
        <v>2050</v>
      </c>
      <c r="Y1881" s="38">
        <f t="shared" si="292"/>
        <v>0</v>
      </c>
      <c r="Z1881" s="39" t="str">
        <f t="shared" si="293"/>
        <v>BANC</v>
      </c>
      <c r="AA1881" s="40">
        <f t="shared" si="294"/>
        <v>3.5</v>
      </c>
      <c r="AB1881" s="41">
        <f>IF(AND(ISNUMBER(MATCH($S1881,[3]Lists!$CU$8:$CU$37,0)),J1881&gt;=DATE(2018,12,31)),$AH$6,$AH$5)</f>
        <v>1</v>
      </c>
      <c r="AC1881" s="41">
        <f t="shared" si="295"/>
        <v>1</v>
      </c>
      <c r="AD1881" s="41">
        <f t="shared" si="296"/>
        <v>1</v>
      </c>
      <c r="AE1881" s="42" t="e">
        <f>MIN($K1881,IF(AND(S1881='[3]Resources - Baseline'!$C$25,$AH$3&gt;0),MIN(DATE(2050,12,31),MAX(DATE($AH$4,12,31),DATE(YEAR(J1881)+$AH$3,MONTH(J1881),DAY(J1881)))),IF(AND(COUNTIFS('[3]Resources - Baseline'!$C$26:$C$37,S1881)=1,$AH$2&gt;0),MIN(DATE($AH$4,12,31),DATE(YEAR(J1881)+$AH$2,MONTH(J1881),DAY(J1881))),DATE(2050,12,31))))</f>
        <v>#VALUE!</v>
      </c>
      <c r="AF1881" s="43">
        <f t="shared" si="297"/>
        <v>1</v>
      </c>
    </row>
    <row r="1882" spans="1:32" x14ac:dyDescent="0.2">
      <c r="A1882" s="11">
        <v>1882</v>
      </c>
      <c r="B1882" s="31" t="s">
        <v>4897</v>
      </c>
      <c r="C1882" s="31" t="s">
        <v>4898</v>
      </c>
      <c r="D1882" s="31" t="s">
        <v>1199</v>
      </c>
      <c r="E1882" s="31" t="s">
        <v>1407</v>
      </c>
      <c r="F1882" s="31" t="s">
        <v>1407</v>
      </c>
      <c r="G1882" s="31" t="s">
        <v>2353</v>
      </c>
      <c r="H1882" s="31" t="s">
        <v>2354</v>
      </c>
      <c r="I1882" s="31" t="s">
        <v>1407</v>
      </c>
      <c r="J1882" s="32">
        <v>36495</v>
      </c>
      <c r="K1882" s="32">
        <v>55153</v>
      </c>
      <c r="L1882" s="33">
        <f t="shared" si="298"/>
        <v>3.5</v>
      </c>
      <c r="M1882" s="34">
        <f t="shared" si="299"/>
        <v>1</v>
      </c>
      <c r="N1882" s="31">
        <v>3.5</v>
      </c>
      <c r="O1882" s="31">
        <v>3.5</v>
      </c>
      <c r="P1882" s="31" t="s">
        <v>1926</v>
      </c>
      <c r="Q1882" s="31" t="s">
        <v>1927</v>
      </c>
      <c r="R1882" s="35" t="s">
        <v>1248</v>
      </c>
      <c r="S1882" s="31" t="s">
        <v>4894</v>
      </c>
      <c r="T1882" s="31"/>
      <c r="U1882" s="36"/>
      <c r="V1882" s="36"/>
      <c r="W1882" s="37">
        <f t="shared" si="290"/>
        <v>2000</v>
      </c>
      <c r="X1882" s="37">
        <f t="shared" si="291"/>
        <v>2050</v>
      </c>
      <c r="Y1882" s="38">
        <f t="shared" si="292"/>
        <v>0</v>
      </c>
      <c r="Z1882" s="39" t="str">
        <f t="shared" si="293"/>
        <v>BANC</v>
      </c>
      <c r="AA1882" s="40">
        <f t="shared" si="294"/>
        <v>3.5</v>
      </c>
      <c r="AB1882" s="41">
        <f>IF(AND(ISNUMBER(MATCH($S1882,[3]Lists!$CU$8:$CU$37,0)),J1882&gt;=DATE(2018,12,31)),$AH$6,$AH$5)</f>
        <v>1</v>
      </c>
      <c r="AC1882" s="41">
        <f t="shared" si="295"/>
        <v>1</v>
      </c>
      <c r="AD1882" s="41">
        <f t="shared" si="296"/>
        <v>1</v>
      </c>
      <c r="AE1882" s="42" t="e">
        <f>MIN($K1882,IF(AND(S1882='[3]Resources - Baseline'!$C$25,$AH$3&gt;0),MIN(DATE(2050,12,31),MAX(DATE($AH$4,12,31),DATE(YEAR(J1882)+$AH$3,MONTH(J1882),DAY(J1882)))),IF(AND(COUNTIFS('[3]Resources - Baseline'!$C$26:$C$37,S1882)=1,$AH$2&gt;0),MIN(DATE($AH$4,12,31),DATE(YEAR(J1882)+$AH$2,MONTH(J1882),DAY(J1882))),DATE(2050,12,31))))</f>
        <v>#VALUE!</v>
      </c>
      <c r="AF1882" s="43">
        <f t="shared" si="297"/>
        <v>1</v>
      </c>
    </row>
    <row r="1883" spans="1:32" x14ac:dyDescent="0.2">
      <c r="A1883" s="11">
        <v>1883</v>
      </c>
      <c r="B1883" s="31" t="s">
        <v>4899</v>
      </c>
      <c r="C1883" s="31" t="s">
        <v>4900</v>
      </c>
      <c r="D1883" s="31" t="s">
        <v>1199</v>
      </c>
      <c r="E1883" s="31" t="s">
        <v>1407</v>
      </c>
      <c r="F1883" s="31" t="s">
        <v>1407</v>
      </c>
      <c r="G1883" s="31" t="s">
        <v>2353</v>
      </c>
      <c r="H1883" s="31" t="s">
        <v>2354</v>
      </c>
      <c r="I1883" s="31" t="s">
        <v>1407</v>
      </c>
      <c r="J1883" s="32">
        <v>38777</v>
      </c>
      <c r="K1883" s="32">
        <v>55153</v>
      </c>
      <c r="L1883" s="33">
        <f t="shared" si="298"/>
        <v>3.5</v>
      </c>
      <c r="M1883" s="34">
        <f t="shared" si="299"/>
        <v>1</v>
      </c>
      <c r="N1883" s="31">
        <v>3.5</v>
      </c>
      <c r="O1883" s="31">
        <v>3.5</v>
      </c>
      <c r="P1883" s="31" t="s">
        <v>1926</v>
      </c>
      <c r="Q1883" s="31" t="s">
        <v>1927</v>
      </c>
      <c r="R1883" s="35" t="s">
        <v>1248</v>
      </c>
      <c r="S1883" s="31" t="s">
        <v>4894</v>
      </c>
      <c r="T1883" s="31"/>
      <c r="U1883" s="36"/>
      <c r="V1883" s="36"/>
      <c r="W1883" s="37">
        <f t="shared" si="290"/>
        <v>2006</v>
      </c>
      <c r="X1883" s="37">
        <f t="shared" si="291"/>
        <v>2050</v>
      </c>
      <c r="Y1883" s="38">
        <f t="shared" si="292"/>
        <v>0</v>
      </c>
      <c r="Z1883" s="39" t="str">
        <f t="shared" si="293"/>
        <v>BANC</v>
      </c>
      <c r="AA1883" s="40">
        <f t="shared" si="294"/>
        <v>3.5</v>
      </c>
      <c r="AB1883" s="41">
        <f>IF(AND(ISNUMBER(MATCH($S1883,[3]Lists!$CU$8:$CU$37,0)),J1883&gt;=DATE(2018,12,31)),$AH$6,$AH$5)</f>
        <v>1</v>
      </c>
      <c r="AC1883" s="41">
        <f t="shared" si="295"/>
        <v>1</v>
      </c>
      <c r="AD1883" s="41">
        <f t="shared" si="296"/>
        <v>1</v>
      </c>
      <c r="AE1883" s="42" t="e">
        <f>MIN($K1883,IF(AND(S1883='[3]Resources - Baseline'!$C$25,$AH$3&gt;0),MIN(DATE(2050,12,31),MAX(DATE($AH$4,12,31),DATE(YEAR(J1883)+$AH$3,MONTH(J1883),DAY(J1883)))),IF(AND(COUNTIFS('[3]Resources - Baseline'!$C$26:$C$37,S1883)=1,$AH$2&gt;0),MIN(DATE($AH$4,12,31),DATE(YEAR(J1883)+$AH$2,MONTH(J1883),DAY(J1883))),DATE(2050,12,31))))</f>
        <v>#VALUE!</v>
      </c>
      <c r="AF1883" s="43">
        <f t="shared" si="297"/>
        <v>1</v>
      </c>
    </row>
    <row r="1884" spans="1:32" x14ac:dyDescent="0.2">
      <c r="A1884" s="11">
        <v>1884</v>
      </c>
      <c r="B1884" s="31" t="s">
        <v>4901</v>
      </c>
      <c r="C1884" s="31" t="s">
        <v>4902</v>
      </c>
      <c r="D1884" s="31" t="s">
        <v>1199</v>
      </c>
      <c r="E1884" s="31" t="s">
        <v>1407</v>
      </c>
      <c r="F1884" s="31" t="s">
        <v>1407</v>
      </c>
      <c r="G1884" s="31" t="s">
        <v>2353</v>
      </c>
      <c r="H1884" s="31" t="s">
        <v>2354</v>
      </c>
      <c r="I1884" s="31" t="s">
        <v>1407</v>
      </c>
      <c r="J1884" s="32">
        <v>38777</v>
      </c>
      <c r="K1884" s="32">
        <v>55153</v>
      </c>
      <c r="L1884" s="33">
        <f t="shared" si="298"/>
        <v>3.5</v>
      </c>
      <c r="M1884" s="34">
        <f t="shared" si="299"/>
        <v>1</v>
      </c>
      <c r="N1884" s="31">
        <v>3.5</v>
      </c>
      <c r="O1884" s="31">
        <v>3.5</v>
      </c>
      <c r="P1884" s="31" t="s">
        <v>1926</v>
      </c>
      <c r="Q1884" s="31" t="s">
        <v>1927</v>
      </c>
      <c r="R1884" s="35" t="s">
        <v>1248</v>
      </c>
      <c r="S1884" s="31" t="s">
        <v>4894</v>
      </c>
      <c r="T1884" s="31"/>
      <c r="U1884" s="36"/>
      <c r="V1884" s="36"/>
      <c r="W1884" s="37">
        <f t="shared" si="290"/>
        <v>2006</v>
      </c>
      <c r="X1884" s="37">
        <f t="shared" si="291"/>
        <v>2050</v>
      </c>
      <c r="Y1884" s="38">
        <f t="shared" si="292"/>
        <v>0</v>
      </c>
      <c r="Z1884" s="39" t="str">
        <f t="shared" si="293"/>
        <v>BANC</v>
      </c>
      <c r="AA1884" s="40">
        <f t="shared" si="294"/>
        <v>3.5</v>
      </c>
      <c r="AB1884" s="41">
        <f>IF(AND(ISNUMBER(MATCH($S1884,[3]Lists!$CU$8:$CU$37,0)),J1884&gt;=DATE(2018,12,31)),$AH$6,$AH$5)</f>
        <v>1</v>
      </c>
      <c r="AC1884" s="41">
        <f t="shared" si="295"/>
        <v>1</v>
      </c>
      <c r="AD1884" s="41">
        <f t="shared" si="296"/>
        <v>1</v>
      </c>
      <c r="AE1884" s="42" t="e">
        <f>MIN($K1884,IF(AND(S1884='[3]Resources - Baseline'!$C$25,$AH$3&gt;0),MIN(DATE(2050,12,31),MAX(DATE($AH$4,12,31),DATE(YEAR(J1884)+$AH$3,MONTH(J1884),DAY(J1884)))),IF(AND(COUNTIFS('[3]Resources - Baseline'!$C$26:$C$37,S1884)=1,$AH$2&gt;0),MIN(DATE($AH$4,12,31),DATE(YEAR(J1884)+$AH$2,MONTH(J1884),DAY(J1884))),DATE(2050,12,31))))</f>
        <v>#VALUE!</v>
      </c>
      <c r="AF1884" s="43">
        <f t="shared" si="297"/>
        <v>1</v>
      </c>
    </row>
    <row r="1885" spans="1:32" x14ac:dyDescent="0.2">
      <c r="A1885" s="11">
        <v>1885</v>
      </c>
      <c r="B1885" s="31" t="s">
        <v>4903</v>
      </c>
      <c r="C1885" s="31" t="s">
        <v>4904</v>
      </c>
      <c r="D1885" s="31" t="s">
        <v>1220</v>
      </c>
      <c r="E1885" s="31" t="s">
        <v>1211</v>
      </c>
      <c r="F1885" s="31" t="s">
        <v>1211</v>
      </c>
      <c r="G1885" s="31" t="s">
        <v>1221</v>
      </c>
      <c r="H1885" s="31" t="s">
        <v>1211</v>
      </c>
      <c r="I1885" s="31" t="s">
        <v>1213</v>
      </c>
      <c r="J1885" s="32">
        <v>1462</v>
      </c>
      <c r="K1885" s="32">
        <v>55153</v>
      </c>
      <c r="L1885" s="33">
        <f t="shared" si="298"/>
        <v>1.5</v>
      </c>
      <c r="M1885" s="34">
        <f t="shared" si="299"/>
        <v>1</v>
      </c>
      <c r="N1885" s="31">
        <v>1.5</v>
      </c>
      <c r="O1885" s="31">
        <v>1.5</v>
      </c>
      <c r="P1885" s="31" t="s">
        <v>96</v>
      </c>
      <c r="Q1885" s="31" t="s">
        <v>1252</v>
      </c>
      <c r="R1885" s="35" t="s">
        <v>1251</v>
      </c>
      <c r="S1885" s="31" t="s">
        <v>1297</v>
      </c>
      <c r="T1885" s="31"/>
      <c r="U1885" s="36"/>
      <c r="V1885" s="36"/>
      <c r="W1885" s="37">
        <f t="shared" si="290"/>
        <v>1904</v>
      </c>
      <c r="X1885" s="37">
        <f t="shared" si="291"/>
        <v>2050</v>
      </c>
      <c r="Y1885" s="38">
        <f t="shared" si="292"/>
        <v>0</v>
      </c>
      <c r="Z1885" s="39" t="str">
        <f t="shared" si="293"/>
        <v>CAISO</v>
      </c>
      <c r="AA1885" s="40">
        <f t="shared" si="294"/>
        <v>1.5</v>
      </c>
      <c r="AB1885" s="41">
        <f>IF(AND(ISNUMBER(MATCH($S1885,[3]Lists!$CU$8:$CU$37,0)),J1885&gt;=DATE(2018,12,31)),$AH$6,$AH$5)</f>
        <v>1</v>
      </c>
      <c r="AC1885" s="41">
        <f t="shared" si="295"/>
        <v>1</v>
      </c>
      <c r="AD1885" s="41">
        <f t="shared" si="296"/>
        <v>1</v>
      </c>
      <c r="AE1885" s="42" t="e">
        <f>MIN($K1885,IF(AND(S1885='[3]Resources - Baseline'!$C$25,$AH$3&gt;0),MIN(DATE(2050,12,31),MAX(DATE($AH$4,12,31),DATE(YEAR(J1885)+$AH$3,MONTH(J1885),DAY(J1885)))),IF(AND(COUNTIFS('[3]Resources - Baseline'!$C$26:$C$37,S1885)=1,$AH$2&gt;0),MIN(DATE($AH$4,12,31),DATE(YEAR(J1885)+$AH$2,MONTH(J1885),DAY(J1885))),DATE(2050,12,31))))</f>
        <v>#VALUE!</v>
      </c>
      <c r="AF1885" s="43">
        <f t="shared" si="297"/>
        <v>1</v>
      </c>
    </row>
    <row r="1886" spans="1:32" x14ac:dyDescent="0.2">
      <c r="A1886" s="11">
        <v>1886</v>
      </c>
      <c r="B1886" s="31" t="s">
        <v>4905</v>
      </c>
      <c r="C1886" s="31"/>
      <c r="D1886" s="31" t="s">
        <v>1220</v>
      </c>
      <c r="E1886" s="31" t="s">
        <v>1211</v>
      </c>
      <c r="F1886" s="31" t="s">
        <v>1211</v>
      </c>
      <c r="G1886" s="31" t="s">
        <v>1221</v>
      </c>
      <c r="H1886" s="31" t="s">
        <v>1211</v>
      </c>
      <c r="I1886" s="31" t="s">
        <v>1213</v>
      </c>
      <c r="J1886" s="32">
        <v>33212</v>
      </c>
      <c r="K1886" s="32">
        <v>55153</v>
      </c>
      <c r="L1886" s="33">
        <f t="shared" si="298"/>
        <v>34.5</v>
      </c>
      <c r="M1886" s="34">
        <f t="shared" si="299"/>
        <v>1</v>
      </c>
      <c r="N1886" s="31">
        <v>34.5</v>
      </c>
      <c r="O1886" s="31">
        <v>34.5</v>
      </c>
      <c r="P1886" s="31" t="s">
        <v>1289</v>
      </c>
      <c r="Q1886" s="31" t="s">
        <v>1301</v>
      </c>
      <c r="R1886" s="35" t="s">
        <v>1302</v>
      </c>
      <c r="S1886" s="31" t="s">
        <v>1303</v>
      </c>
      <c r="T1886" s="31"/>
      <c r="U1886" s="36"/>
      <c r="V1886" s="36"/>
      <c r="W1886" s="37">
        <f t="shared" si="290"/>
        <v>1991</v>
      </c>
      <c r="X1886" s="37">
        <f t="shared" si="291"/>
        <v>2050</v>
      </c>
      <c r="Y1886" s="38">
        <f t="shared" si="292"/>
        <v>0</v>
      </c>
      <c r="Z1886" s="39" t="str">
        <f t="shared" si="293"/>
        <v>CAISO</v>
      </c>
      <c r="AA1886" s="40">
        <f t="shared" si="294"/>
        <v>34.5</v>
      </c>
      <c r="AB1886" s="41">
        <f>IF(AND(ISNUMBER(MATCH($S1886,[3]Lists!$CU$8:$CU$37,0)),J1886&gt;=DATE(2018,12,31)),$AH$6,$AH$5)</f>
        <v>1</v>
      </c>
      <c r="AC1886" s="41">
        <f t="shared" si="295"/>
        <v>1</v>
      </c>
      <c r="AD1886" s="41">
        <f t="shared" si="296"/>
        <v>1</v>
      </c>
      <c r="AE1886" s="42" t="e">
        <f>MIN($K1886,IF(AND(S1886='[3]Resources - Baseline'!$C$25,$AH$3&gt;0),MIN(DATE(2050,12,31),MAX(DATE($AH$4,12,31),DATE(YEAR(J1886)+$AH$3,MONTH(J1886),DAY(J1886)))),IF(AND(COUNTIFS('[3]Resources - Baseline'!$C$26:$C$37,S1886)=1,$AH$2&gt;0),MIN(DATE($AH$4,12,31),DATE(YEAR(J1886)+$AH$2,MONTH(J1886),DAY(J1886))),DATE(2050,12,31))))</f>
        <v>#VALUE!</v>
      </c>
      <c r="AF1886" s="43">
        <f t="shared" si="297"/>
        <v>1</v>
      </c>
    </row>
    <row r="1887" spans="1:32" x14ac:dyDescent="0.2">
      <c r="A1887" s="11">
        <v>1887</v>
      </c>
      <c r="B1887" s="31" t="s">
        <v>4906</v>
      </c>
      <c r="C1887" s="31" t="s">
        <v>4907</v>
      </c>
      <c r="D1887" s="31" t="s">
        <v>1220</v>
      </c>
      <c r="E1887" s="31" t="s">
        <v>1211</v>
      </c>
      <c r="F1887" s="31" t="s">
        <v>1211</v>
      </c>
      <c r="G1887" s="31" t="s">
        <v>1221</v>
      </c>
      <c r="H1887" s="31" t="s">
        <v>1211</v>
      </c>
      <c r="I1887" s="31" t="s">
        <v>1213</v>
      </c>
      <c r="J1887" s="32">
        <v>22647</v>
      </c>
      <c r="K1887" s="32">
        <v>55153</v>
      </c>
      <c r="L1887" s="33">
        <f t="shared" si="298"/>
        <v>51.2</v>
      </c>
      <c r="M1887" s="34">
        <f t="shared" si="299"/>
        <v>1</v>
      </c>
      <c r="N1887" s="31">
        <v>51.2</v>
      </c>
      <c r="O1887" s="31">
        <v>51.2</v>
      </c>
      <c r="P1887" s="31" t="s">
        <v>96</v>
      </c>
      <c r="Q1887" s="31" t="s">
        <v>1252</v>
      </c>
      <c r="R1887" s="35" t="s">
        <v>1251</v>
      </c>
      <c r="S1887" s="31" t="s">
        <v>1297</v>
      </c>
      <c r="T1887" s="31"/>
      <c r="U1887" s="36"/>
      <c r="V1887" s="36"/>
      <c r="W1887" s="37">
        <f t="shared" si="290"/>
        <v>1962</v>
      </c>
      <c r="X1887" s="37">
        <f t="shared" si="291"/>
        <v>2050</v>
      </c>
      <c r="Y1887" s="38">
        <f t="shared" si="292"/>
        <v>0</v>
      </c>
      <c r="Z1887" s="39" t="str">
        <f t="shared" si="293"/>
        <v>CAISO</v>
      </c>
      <c r="AA1887" s="40">
        <f t="shared" si="294"/>
        <v>51.2</v>
      </c>
      <c r="AB1887" s="41">
        <f>IF(AND(ISNUMBER(MATCH($S1887,[3]Lists!$CU$8:$CU$37,0)),J1887&gt;=DATE(2018,12,31)),$AH$6,$AH$5)</f>
        <v>1</v>
      </c>
      <c r="AC1887" s="41">
        <f t="shared" si="295"/>
        <v>1</v>
      </c>
      <c r="AD1887" s="41">
        <f t="shared" si="296"/>
        <v>1</v>
      </c>
      <c r="AE1887" s="42" t="e">
        <f>MIN($K1887,IF(AND(S1887='[3]Resources - Baseline'!$C$25,$AH$3&gt;0),MIN(DATE(2050,12,31),MAX(DATE($AH$4,12,31),DATE(YEAR(J1887)+$AH$3,MONTH(J1887),DAY(J1887)))),IF(AND(COUNTIFS('[3]Resources - Baseline'!$C$26:$C$37,S1887)=1,$AH$2&gt;0),MIN(DATE($AH$4,12,31),DATE(YEAR(J1887)+$AH$2,MONTH(J1887),DAY(J1887))),DATE(2050,12,31))))</f>
        <v>#VALUE!</v>
      </c>
      <c r="AF1887" s="43">
        <f t="shared" si="297"/>
        <v>1</v>
      </c>
    </row>
    <row r="1888" spans="1:32" x14ac:dyDescent="0.2">
      <c r="A1888" s="11">
        <v>1888</v>
      </c>
      <c r="B1888" s="31" t="s">
        <v>4908</v>
      </c>
      <c r="C1888" s="31" t="s">
        <v>4909</v>
      </c>
      <c r="D1888" s="31" t="s">
        <v>1199</v>
      </c>
      <c r="E1888" s="31" t="s">
        <v>1226</v>
      </c>
      <c r="F1888" s="31" t="s">
        <v>1226</v>
      </c>
      <c r="G1888" s="31" t="s">
        <v>1227</v>
      </c>
      <c r="H1888" s="31" t="s">
        <v>1228</v>
      </c>
      <c r="I1888" s="31" t="s">
        <v>1229</v>
      </c>
      <c r="J1888" s="32">
        <v>41000</v>
      </c>
      <c r="K1888" s="32">
        <v>47588</v>
      </c>
      <c r="L1888" s="33">
        <f t="shared" si="298"/>
        <v>0.97</v>
      </c>
      <c r="M1888" s="34">
        <f t="shared" si="299"/>
        <v>1</v>
      </c>
      <c r="N1888" s="31">
        <v>0.97</v>
      </c>
      <c r="O1888" s="31">
        <v>0.97</v>
      </c>
      <c r="P1888" s="31" t="s">
        <v>1272</v>
      </c>
      <c r="Q1888" s="31" t="s">
        <v>1240</v>
      </c>
      <c r="R1888" s="35" t="s">
        <v>1223</v>
      </c>
      <c r="S1888" s="31" t="s">
        <v>1367</v>
      </c>
      <c r="T1888" s="31"/>
      <c r="U1888" s="36"/>
      <c r="V1888" s="36"/>
      <c r="W1888" s="37">
        <f t="shared" si="290"/>
        <v>2012</v>
      </c>
      <c r="X1888" s="37">
        <f t="shared" si="291"/>
        <v>2029</v>
      </c>
      <c r="Y1888" s="38">
        <f t="shared" si="292"/>
        <v>0</v>
      </c>
      <c r="Z1888" s="39" t="str">
        <f t="shared" si="293"/>
        <v>SW</v>
      </c>
      <c r="AA1888" s="40">
        <f t="shared" si="294"/>
        <v>0.97</v>
      </c>
      <c r="AB1888" s="41">
        <f>IF(AND(ISNUMBER(MATCH($S1888,[3]Lists!$CU$8:$CU$37,0)),J1888&gt;=DATE(2018,12,31)),$AH$6,$AH$5)</f>
        <v>1</v>
      </c>
      <c r="AC1888" s="41">
        <f t="shared" si="295"/>
        <v>1</v>
      </c>
      <c r="AD1888" s="41">
        <f t="shared" si="296"/>
        <v>1</v>
      </c>
      <c r="AE1888" s="42" t="e">
        <f>MIN($K1888,IF(AND(S1888='[3]Resources - Baseline'!$C$25,$AH$3&gt;0),MIN(DATE(2050,12,31),MAX(DATE($AH$4,12,31),DATE(YEAR(J1888)+$AH$3,MONTH(J1888),DAY(J1888)))),IF(AND(COUNTIFS('[3]Resources - Baseline'!$C$26:$C$37,S1888)=1,$AH$2&gt;0),MIN(DATE($AH$4,12,31),DATE(YEAR(J1888)+$AH$2,MONTH(J1888),DAY(J1888))),DATE(2050,12,31))))</f>
        <v>#VALUE!</v>
      </c>
      <c r="AF1888" s="43">
        <f t="shared" si="297"/>
        <v>1</v>
      </c>
    </row>
    <row r="1889" spans="1:32" x14ac:dyDescent="0.2">
      <c r="A1889" s="11">
        <v>1889</v>
      </c>
      <c r="B1889" s="31" t="s">
        <v>4910</v>
      </c>
      <c r="C1889" s="31" t="s">
        <v>4911</v>
      </c>
      <c r="D1889" s="31" t="s">
        <v>1220</v>
      </c>
      <c r="E1889" s="31" t="s">
        <v>1278</v>
      </c>
      <c r="F1889" s="31" t="s">
        <v>1278</v>
      </c>
      <c r="G1889" s="31" t="s">
        <v>1279</v>
      </c>
      <c r="H1889" s="31" t="s">
        <v>1278</v>
      </c>
      <c r="I1889" s="31" t="s">
        <v>1213</v>
      </c>
      <c r="J1889" s="32">
        <v>40026</v>
      </c>
      <c r="K1889" s="32">
        <v>55153</v>
      </c>
      <c r="L1889" s="33">
        <f t="shared" si="298"/>
        <v>3.21</v>
      </c>
      <c r="M1889" s="34">
        <f t="shared" si="299"/>
        <v>0.90168539325842689</v>
      </c>
      <c r="N1889" s="31">
        <v>3.21</v>
      </c>
      <c r="O1889" s="31">
        <v>3.56</v>
      </c>
      <c r="P1889" s="31" t="s">
        <v>96</v>
      </c>
      <c r="Q1889" s="31" t="s">
        <v>2498</v>
      </c>
      <c r="R1889" s="35" t="s">
        <v>2499</v>
      </c>
      <c r="S1889" s="31" t="s">
        <v>1928</v>
      </c>
      <c r="T1889" s="31"/>
      <c r="U1889" s="36"/>
      <c r="V1889" s="36"/>
      <c r="W1889" s="37">
        <f t="shared" si="290"/>
        <v>2010</v>
      </c>
      <c r="X1889" s="37">
        <f t="shared" si="291"/>
        <v>2050</v>
      </c>
      <c r="Y1889" s="38">
        <f t="shared" si="292"/>
        <v>0</v>
      </c>
      <c r="Z1889" s="39" t="str">
        <f t="shared" si="293"/>
        <v>CAISO</v>
      </c>
      <c r="AA1889" s="40">
        <f t="shared" si="294"/>
        <v>3.56</v>
      </c>
      <c r="AB1889" s="41">
        <f>IF(AND(ISNUMBER(MATCH($S1889,[3]Lists!$CU$8:$CU$37,0)),J1889&gt;=DATE(2018,12,31)),$AH$6,$AH$5)</f>
        <v>1</v>
      </c>
      <c r="AC1889" s="41">
        <f t="shared" si="295"/>
        <v>1</v>
      </c>
      <c r="AD1889" s="41">
        <f t="shared" si="296"/>
        <v>1</v>
      </c>
      <c r="AE1889" s="42" t="e">
        <f>MIN($K1889,IF(AND(S1889='[3]Resources - Baseline'!$C$25,$AH$3&gt;0),MIN(DATE(2050,12,31),MAX(DATE($AH$4,12,31),DATE(YEAR(J1889)+$AH$3,MONTH(J1889),DAY(J1889)))),IF(AND(COUNTIFS('[3]Resources - Baseline'!$C$26:$C$37,S1889)=1,$AH$2&gt;0),MIN(DATE($AH$4,12,31),DATE(YEAR(J1889)+$AH$2,MONTH(J1889),DAY(J1889))),DATE(2050,12,31))))</f>
        <v>#VALUE!</v>
      </c>
      <c r="AF1889" s="43">
        <f t="shared" si="297"/>
        <v>1</v>
      </c>
    </row>
    <row r="1890" spans="1:32" x14ac:dyDescent="0.2">
      <c r="A1890" s="11">
        <v>1890</v>
      </c>
      <c r="B1890" s="31" t="s">
        <v>4912</v>
      </c>
      <c r="C1890" s="31" t="s">
        <v>4913</v>
      </c>
      <c r="D1890" s="31" t="s">
        <v>1199</v>
      </c>
      <c r="E1890" s="31" t="s">
        <v>1383</v>
      </c>
      <c r="F1890" s="31" t="s">
        <v>1383</v>
      </c>
      <c r="G1890" s="31" t="s">
        <v>1384</v>
      </c>
      <c r="H1890" s="31" t="s">
        <v>1383</v>
      </c>
      <c r="I1890" s="31" t="s">
        <v>1203</v>
      </c>
      <c r="J1890" s="32">
        <v>40513</v>
      </c>
      <c r="K1890" s="32">
        <v>55153</v>
      </c>
      <c r="L1890" s="33">
        <f t="shared" si="298"/>
        <v>51.2</v>
      </c>
      <c r="M1890" s="34">
        <f t="shared" si="299"/>
        <v>1</v>
      </c>
      <c r="N1890" s="31">
        <v>51.2</v>
      </c>
      <c r="O1890" s="31">
        <v>51.2</v>
      </c>
      <c r="P1890" s="31" t="s">
        <v>1230</v>
      </c>
      <c r="Q1890" s="31" t="s">
        <v>1231</v>
      </c>
      <c r="R1890" s="35" t="s">
        <v>1232</v>
      </c>
      <c r="S1890" s="31" t="s">
        <v>1570</v>
      </c>
      <c r="T1890" s="31"/>
      <c r="U1890" s="36"/>
      <c r="V1890" s="36"/>
      <c r="W1890" s="37">
        <f t="shared" si="290"/>
        <v>2011</v>
      </c>
      <c r="X1890" s="37">
        <f t="shared" si="291"/>
        <v>2050</v>
      </c>
      <c r="Y1890" s="38">
        <f t="shared" si="292"/>
        <v>0</v>
      </c>
      <c r="Z1890" s="39" t="str">
        <f t="shared" si="293"/>
        <v>Excluded</v>
      </c>
      <c r="AA1890" s="40">
        <f t="shared" si="294"/>
        <v>51.2</v>
      </c>
      <c r="AB1890" s="41">
        <f>IF(AND(ISNUMBER(MATCH($S1890,[3]Lists!$CU$8:$CU$37,0)),J1890&gt;=DATE(2018,12,31)),$AH$6,$AH$5)</f>
        <v>1</v>
      </c>
      <c r="AC1890" s="41">
        <f t="shared" si="295"/>
        <v>1</v>
      </c>
      <c r="AD1890" s="41">
        <f t="shared" si="296"/>
        <v>1</v>
      </c>
      <c r="AE1890" s="42" t="e">
        <f>MIN($K1890,IF(AND(S1890='[3]Resources - Baseline'!$C$25,$AH$3&gt;0),MIN(DATE(2050,12,31),MAX(DATE($AH$4,12,31),DATE(YEAR(J1890)+$AH$3,MONTH(J1890),DAY(J1890)))),IF(AND(COUNTIFS('[3]Resources - Baseline'!$C$26:$C$37,S1890)=1,$AH$2&gt;0),MIN(DATE($AH$4,12,31),DATE(YEAR(J1890)+$AH$2,MONTH(J1890),DAY(J1890))),DATE(2050,12,31))))</f>
        <v>#VALUE!</v>
      </c>
      <c r="AF1890" s="43">
        <f t="shared" si="297"/>
        <v>1</v>
      </c>
    </row>
    <row r="1891" spans="1:32" x14ac:dyDescent="0.2">
      <c r="A1891" s="11">
        <v>1891</v>
      </c>
      <c r="B1891" s="31" t="s">
        <v>4914</v>
      </c>
      <c r="C1891" s="31" t="s">
        <v>4914</v>
      </c>
      <c r="D1891" s="31" t="s">
        <v>1199</v>
      </c>
      <c r="E1891" s="31" t="s">
        <v>1243</v>
      </c>
      <c r="F1891" s="31" t="s">
        <v>1243</v>
      </c>
      <c r="G1891" s="31" t="s">
        <v>1244</v>
      </c>
      <c r="H1891" s="31" t="s">
        <v>1243</v>
      </c>
      <c r="I1891" s="31" t="s">
        <v>1245</v>
      </c>
      <c r="J1891" s="32">
        <v>31517</v>
      </c>
      <c r="K1891" s="32">
        <v>55153</v>
      </c>
      <c r="L1891" s="33">
        <f t="shared" si="298"/>
        <v>0.1</v>
      </c>
      <c r="M1891" s="34">
        <f t="shared" si="299"/>
        <v>1</v>
      </c>
      <c r="N1891" s="31">
        <v>0.1</v>
      </c>
      <c r="O1891" s="31">
        <v>0.1</v>
      </c>
      <c r="P1891" s="31" t="s">
        <v>1267</v>
      </c>
      <c r="Q1891" s="31" t="s">
        <v>1268</v>
      </c>
      <c r="R1891" s="35" t="s">
        <v>1042</v>
      </c>
      <c r="S1891" s="31" t="s">
        <v>2770</v>
      </c>
      <c r="T1891" s="31"/>
      <c r="U1891" s="36"/>
      <c r="V1891" s="36"/>
      <c r="W1891" s="37">
        <f t="shared" si="290"/>
        <v>1986</v>
      </c>
      <c r="X1891" s="37">
        <f t="shared" si="291"/>
        <v>2050</v>
      </c>
      <c r="Y1891" s="38">
        <f t="shared" si="292"/>
        <v>0</v>
      </c>
      <c r="Z1891" s="39" t="str">
        <f t="shared" si="293"/>
        <v>NW</v>
      </c>
      <c r="AA1891" s="40">
        <f t="shared" si="294"/>
        <v>0.1</v>
      </c>
      <c r="AB1891" s="41">
        <f>IF(AND(ISNUMBER(MATCH($S1891,[3]Lists!$CU$8:$CU$37,0)),J1891&gt;=DATE(2018,12,31)),$AH$6,$AH$5)</f>
        <v>1</v>
      </c>
      <c r="AC1891" s="41">
        <f t="shared" si="295"/>
        <v>1</v>
      </c>
      <c r="AD1891" s="41">
        <f t="shared" si="296"/>
        <v>1</v>
      </c>
      <c r="AE1891" s="42" t="e">
        <f>MIN($K1891,IF(AND(S1891='[3]Resources - Baseline'!$C$25,$AH$3&gt;0),MIN(DATE(2050,12,31),MAX(DATE($AH$4,12,31),DATE(YEAR(J1891)+$AH$3,MONTH(J1891),DAY(J1891)))),IF(AND(COUNTIFS('[3]Resources - Baseline'!$C$26:$C$37,S1891)=1,$AH$2&gt;0),MIN(DATE($AH$4,12,31),DATE(YEAR(J1891)+$AH$2,MONTH(J1891),DAY(J1891))),DATE(2050,12,31))))</f>
        <v>#VALUE!</v>
      </c>
      <c r="AF1891" s="43">
        <f t="shared" si="297"/>
        <v>1</v>
      </c>
    </row>
    <row r="1892" spans="1:32" x14ac:dyDescent="0.2">
      <c r="A1892" s="11">
        <v>1892</v>
      </c>
      <c r="B1892" s="31" t="s">
        <v>4915</v>
      </c>
      <c r="C1892" s="31" t="s">
        <v>4916</v>
      </c>
      <c r="D1892" s="31" t="s">
        <v>1199</v>
      </c>
      <c r="E1892" s="31" t="s">
        <v>1848</v>
      </c>
      <c r="F1892" s="31" t="s">
        <v>1848</v>
      </c>
      <c r="G1892" s="31" t="s">
        <v>1849</v>
      </c>
      <c r="H1892" s="31" t="s">
        <v>1848</v>
      </c>
      <c r="I1892" s="31" t="s">
        <v>1245</v>
      </c>
      <c r="J1892" s="32">
        <v>37073</v>
      </c>
      <c r="K1892" s="32">
        <v>55153</v>
      </c>
      <c r="L1892" s="33">
        <f t="shared" si="298"/>
        <v>540</v>
      </c>
      <c r="M1892" s="34">
        <f t="shared" si="299"/>
        <v>1</v>
      </c>
      <c r="N1892" s="31">
        <v>540</v>
      </c>
      <c r="O1892" s="31">
        <v>540</v>
      </c>
      <c r="P1892" s="31" t="s">
        <v>1289</v>
      </c>
      <c r="Q1892" s="31" t="s">
        <v>1290</v>
      </c>
      <c r="R1892" s="35" t="s">
        <v>1291</v>
      </c>
      <c r="S1892" s="31" t="s">
        <v>1826</v>
      </c>
      <c r="T1892" s="31"/>
      <c r="U1892" s="36"/>
      <c r="V1892" s="36"/>
      <c r="W1892" s="37">
        <f t="shared" si="290"/>
        <v>2002</v>
      </c>
      <c r="X1892" s="37">
        <f t="shared" si="291"/>
        <v>2050</v>
      </c>
      <c r="Y1892" s="38">
        <f t="shared" si="292"/>
        <v>0</v>
      </c>
      <c r="Z1892" s="39" t="str">
        <f t="shared" si="293"/>
        <v>NW</v>
      </c>
      <c r="AA1892" s="40">
        <f t="shared" si="294"/>
        <v>540</v>
      </c>
      <c r="AB1892" s="41">
        <f>IF(AND(ISNUMBER(MATCH($S1892,[3]Lists!$CU$8:$CU$37,0)),J1892&gt;=DATE(2018,12,31)),$AH$6,$AH$5)</f>
        <v>1</v>
      </c>
      <c r="AC1892" s="41">
        <f t="shared" si="295"/>
        <v>1</v>
      </c>
      <c r="AD1892" s="41">
        <f t="shared" si="296"/>
        <v>1</v>
      </c>
      <c r="AE1892" s="42" t="e">
        <f>MIN($K1892,IF(AND(S1892='[3]Resources - Baseline'!$C$25,$AH$3&gt;0),MIN(DATE(2050,12,31),MAX(DATE($AH$4,12,31),DATE(YEAR(J1892)+$AH$3,MONTH(J1892),DAY(J1892)))),IF(AND(COUNTIFS('[3]Resources - Baseline'!$C$26:$C$37,S1892)=1,$AH$2&gt;0),MIN(DATE($AH$4,12,31),DATE(YEAR(J1892)+$AH$2,MONTH(J1892),DAY(J1892))),DATE(2050,12,31))))</f>
        <v>#VALUE!</v>
      </c>
      <c r="AF1892" s="43">
        <f t="shared" si="297"/>
        <v>1</v>
      </c>
    </row>
    <row r="1893" spans="1:32" x14ac:dyDescent="0.2">
      <c r="A1893" s="11">
        <v>1893</v>
      </c>
      <c r="B1893" s="31" t="s">
        <v>4917</v>
      </c>
      <c r="C1893" s="31" t="s">
        <v>4918</v>
      </c>
      <c r="D1893" s="31" t="s">
        <v>1199</v>
      </c>
      <c r="E1893" s="31" t="s">
        <v>1848</v>
      </c>
      <c r="F1893" s="31" t="s">
        <v>1848</v>
      </c>
      <c r="G1893" s="31" t="s">
        <v>1849</v>
      </c>
      <c r="H1893" s="31" t="s">
        <v>1848</v>
      </c>
      <c r="I1893" s="31" t="s">
        <v>1245</v>
      </c>
      <c r="J1893" s="32">
        <v>37377</v>
      </c>
      <c r="K1893" s="32">
        <v>55153</v>
      </c>
      <c r="L1893" s="33">
        <f t="shared" si="298"/>
        <v>29.4</v>
      </c>
      <c r="M1893" s="34">
        <f t="shared" si="299"/>
        <v>1</v>
      </c>
      <c r="N1893" s="31">
        <v>29.4</v>
      </c>
      <c r="O1893" s="31">
        <v>29.4</v>
      </c>
      <c r="P1893" s="31" t="s">
        <v>1300</v>
      </c>
      <c r="Q1893" s="31" t="s">
        <v>1301</v>
      </c>
      <c r="R1893" s="35" t="s">
        <v>1302</v>
      </c>
      <c r="S1893" s="31" t="s">
        <v>1775</v>
      </c>
      <c r="T1893" s="31"/>
      <c r="U1893" s="36"/>
      <c r="V1893" s="36"/>
      <c r="W1893" s="37">
        <f t="shared" si="290"/>
        <v>2002</v>
      </c>
      <c r="X1893" s="37">
        <f t="shared" si="291"/>
        <v>2050</v>
      </c>
      <c r="Y1893" s="38">
        <f t="shared" si="292"/>
        <v>0</v>
      </c>
      <c r="Z1893" s="39" t="str">
        <f t="shared" si="293"/>
        <v>NW</v>
      </c>
      <c r="AA1893" s="40">
        <f t="shared" si="294"/>
        <v>29.4</v>
      </c>
      <c r="AB1893" s="41">
        <f>IF(AND(ISNUMBER(MATCH($S1893,[3]Lists!$CU$8:$CU$37,0)),J1893&gt;=DATE(2018,12,31)),$AH$6,$AH$5)</f>
        <v>1</v>
      </c>
      <c r="AC1893" s="41">
        <f t="shared" si="295"/>
        <v>1</v>
      </c>
      <c r="AD1893" s="41">
        <f t="shared" si="296"/>
        <v>1</v>
      </c>
      <c r="AE1893" s="42" t="e">
        <f>MIN($K1893,IF(AND(S1893='[3]Resources - Baseline'!$C$25,$AH$3&gt;0),MIN(DATE(2050,12,31),MAX(DATE($AH$4,12,31),DATE(YEAR(J1893)+$AH$3,MONTH(J1893),DAY(J1893)))),IF(AND(COUNTIFS('[3]Resources - Baseline'!$C$26:$C$37,S1893)=1,$AH$2&gt;0),MIN(DATE($AH$4,12,31),DATE(YEAR(J1893)+$AH$2,MONTH(J1893),DAY(J1893))),DATE(2050,12,31))))</f>
        <v>#VALUE!</v>
      </c>
      <c r="AF1893" s="43">
        <f t="shared" si="297"/>
        <v>1</v>
      </c>
    </row>
    <row r="1894" spans="1:32" x14ac:dyDescent="0.2">
      <c r="A1894" s="11">
        <v>1894</v>
      </c>
      <c r="B1894" s="31" t="s">
        <v>4919</v>
      </c>
      <c r="C1894" s="31" t="s">
        <v>4920</v>
      </c>
      <c r="D1894" s="31" t="s">
        <v>1199</v>
      </c>
      <c r="E1894" s="31" t="s">
        <v>1848</v>
      </c>
      <c r="F1894" s="31" t="s">
        <v>1848</v>
      </c>
      <c r="G1894" s="31" t="s">
        <v>1849</v>
      </c>
      <c r="H1894" s="31" t="s">
        <v>1848</v>
      </c>
      <c r="I1894" s="31" t="s">
        <v>1245</v>
      </c>
      <c r="J1894" s="32">
        <v>37377</v>
      </c>
      <c r="K1894" s="32">
        <v>55153</v>
      </c>
      <c r="L1894" s="33">
        <f t="shared" si="298"/>
        <v>29.4</v>
      </c>
      <c r="M1894" s="34">
        <f t="shared" si="299"/>
        <v>1</v>
      </c>
      <c r="N1894" s="31">
        <v>29.4</v>
      </c>
      <c r="O1894" s="31">
        <v>29.4</v>
      </c>
      <c r="P1894" s="31" t="s">
        <v>1300</v>
      </c>
      <c r="Q1894" s="31" t="s">
        <v>1301</v>
      </c>
      <c r="R1894" s="35" t="s">
        <v>1302</v>
      </c>
      <c r="S1894" s="31" t="s">
        <v>1775</v>
      </c>
      <c r="T1894" s="31"/>
      <c r="U1894" s="36"/>
      <c r="V1894" s="36"/>
      <c r="W1894" s="37">
        <f t="shared" si="290"/>
        <v>2002</v>
      </c>
      <c r="X1894" s="37">
        <f t="shared" si="291"/>
        <v>2050</v>
      </c>
      <c r="Y1894" s="38">
        <f t="shared" si="292"/>
        <v>0</v>
      </c>
      <c r="Z1894" s="39" t="str">
        <f t="shared" si="293"/>
        <v>NW</v>
      </c>
      <c r="AA1894" s="40">
        <f t="shared" si="294"/>
        <v>29.4</v>
      </c>
      <c r="AB1894" s="41">
        <f>IF(AND(ISNUMBER(MATCH($S1894,[3]Lists!$CU$8:$CU$37,0)),J1894&gt;=DATE(2018,12,31)),$AH$6,$AH$5)</f>
        <v>1</v>
      </c>
      <c r="AC1894" s="41">
        <f t="shared" si="295"/>
        <v>1</v>
      </c>
      <c r="AD1894" s="41">
        <f t="shared" si="296"/>
        <v>1</v>
      </c>
      <c r="AE1894" s="42" t="e">
        <f>MIN($K1894,IF(AND(S1894='[3]Resources - Baseline'!$C$25,$AH$3&gt;0),MIN(DATE(2050,12,31),MAX(DATE($AH$4,12,31),DATE(YEAR(J1894)+$AH$3,MONTH(J1894),DAY(J1894)))),IF(AND(COUNTIFS('[3]Resources - Baseline'!$C$26:$C$37,S1894)=1,$AH$2&gt;0),MIN(DATE($AH$4,12,31),DATE(YEAR(J1894)+$AH$2,MONTH(J1894),DAY(J1894))),DATE(2050,12,31))))</f>
        <v>#VALUE!</v>
      </c>
      <c r="AF1894" s="43">
        <f t="shared" si="297"/>
        <v>1</v>
      </c>
    </row>
    <row r="1895" spans="1:32" x14ac:dyDescent="0.2">
      <c r="A1895" s="11">
        <v>1895</v>
      </c>
      <c r="B1895" s="31" t="s">
        <v>4921</v>
      </c>
      <c r="C1895" s="31" t="s">
        <v>4922</v>
      </c>
      <c r="D1895" s="31" t="s">
        <v>1199</v>
      </c>
      <c r="E1895" s="31" t="s">
        <v>1389</v>
      </c>
      <c r="F1895" s="31" t="s">
        <v>1389</v>
      </c>
      <c r="G1895" s="31" t="s">
        <v>1390</v>
      </c>
      <c r="H1895" s="31" t="s">
        <v>1243</v>
      </c>
      <c r="I1895" s="31" t="s">
        <v>1245</v>
      </c>
      <c r="J1895" s="32">
        <v>37262</v>
      </c>
      <c r="K1895" s="32">
        <v>55153</v>
      </c>
      <c r="L1895" s="33">
        <f t="shared" si="298"/>
        <v>24</v>
      </c>
      <c r="M1895" s="34">
        <f t="shared" si="299"/>
        <v>1</v>
      </c>
      <c r="N1895" s="31">
        <v>24</v>
      </c>
      <c r="O1895" s="31">
        <v>24</v>
      </c>
      <c r="P1895" s="31" t="s">
        <v>1230</v>
      </c>
      <c r="Q1895" s="31" t="s">
        <v>1231</v>
      </c>
      <c r="R1895" s="35" t="s">
        <v>1232</v>
      </c>
      <c r="S1895" s="31" t="s">
        <v>1579</v>
      </c>
      <c r="T1895" s="31" t="s">
        <v>1213</v>
      </c>
      <c r="U1895" s="36">
        <v>24</v>
      </c>
      <c r="V1895" s="36"/>
      <c r="W1895" s="37">
        <f t="shared" si="290"/>
        <v>2002</v>
      </c>
      <c r="X1895" s="37">
        <f t="shared" si="291"/>
        <v>2050</v>
      </c>
      <c r="Y1895" s="38">
        <f t="shared" si="292"/>
        <v>0</v>
      </c>
      <c r="Z1895" s="39" t="str">
        <f t="shared" si="293"/>
        <v>CAISO</v>
      </c>
      <c r="AA1895" s="40">
        <f t="shared" si="294"/>
        <v>24</v>
      </c>
      <c r="AB1895" s="41">
        <f>IF(AND(ISNUMBER(MATCH($S1895,[3]Lists!$CU$8:$CU$37,0)),J1895&gt;=DATE(2018,12,31)),$AH$6,$AH$5)</f>
        <v>1</v>
      </c>
      <c r="AC1895" s="41">
        <f t="shared" si="295"/>
        <v>1</v>
      </c>
      <c r="AD1895" s="41">
        <f t="shared" si="296"/>
        <v>1</v>
      </c>
      <c r="AE1895" s="42" t="e">
        <f>MIN($K1895,IF(AND(S1895='[3]Resources - Baseline'!$C$25,$AH$3&gt;0),MIN(DATE(2050,12,31),MAX(DATE($AH$4,12,31),DATE(YEAR(J1895)+$AH$3,MONTH(J1895),DAY(J1895)))),IF(AND(COUNTIFS('[3]Resources - Baseline'!$C$26:$C$37,S1895)=1,$AH$2&gt;0),MIN(DATE($AH$4,12,31),DATE(YEAR(J1895)+$AH$2,MONTH(J1895),DAY(J1895))),DATE(2050,12,31))))</f>
        <v>#VALUE!</v>
      </c>
      <c r="AF1895" s="43">
        <f t="shared" si="297"/>
        <v>1</v>
      </c>
    </row>
    <row r="1896" spans="1:32" x14ac:dyDescent="0.2">
      <c r="A1896" s="11">
        <v>1896</v>
      </c>
      <c r="B1896" s="31" t="s">
        <v>4923</v>
      </c>
      <c r="C1896" s="31" t="s">
        <v>4924</v>
      </c>
      <c r="D1896" s="31" t="s">
        <v>1199</v>
      </c>
      <c r="E1896" s="31" t="s">
        <v>1389</v>
      </c>
      <c r="F1896" s="31" t="s">
        <v>1389</v>
      </c>
      <c r="G1896" s="31" t="s">
        <v>1390</v>
      </c>
      <c r="H1896" s="31" t="s">
        <v>1243</v>
      </c>
      <c r="I1896" s="31" t="s">
        <v>1245</v>
      </c>
      <c r="J1896" s="32">
        <v>39448</v>
      </c>
      <c r="K1896" s="32">
        <v>55153</v>
      </c>
      <c r="L1896" s="33">
        <f t="shared" si="298"/>
        <v>221</v>
      </c>
      <c r="M1896" s="34">
        <f t="shared" si="299"/>
        <v>1</v>
      </c>
      <c r="N1896" s="31">
        <v>221</v>
      </c>
      <c r="O1896" s="31">
        <v>221</v>
      </c>
      <c r="P1896" s="31" t="s">
        <v>1230</v>
      </c>
      <c r="Q1896" s="31" t="s">
        <v>1231</v>
      </c>
      <c r="R1896" s="35" t="s">
        <v>1232</v>
      </c>
      <c r="S1896" s="31" t="s">
        <v>1579</v>
      </c>
      <c r="T1896" s="31" t="s">
        <v>1213</v>
      </c>
      <c r="U1896" s="36">
        <v>90</v>
      </c>
      <c r="V1896" s="36"/>
      <c r="W1896" s="37">
        <f t="shared" si="290"/>
        <v>2008</v>
      </c>
      <c r="X1896" s="37">
        <f t="shared" si="291"/>
        <v>2050</v>
      </c>
      <c r="Y1896" s="38">
        <f t="shared" si="292"/>
        <v>131</v>
      </c>
      <c r="Z1896" s="39" t="str">
        <f t="shared" si="293"/>
        <v>CAISO</v>
      </c>
      <c r="AA1896" s="40">
        <f t="shared" si="294"/>
        <v>90</v>
      </c>
      <c r="AB1896" s="41">
        <f>IF(AND(ISNUMBER(MATCH($S1896,[3]Lists!$CU$8:$CU$37,0)),J1896&gt;=DATE(2018,12,31)),$AH$6,$AH$5)</f>
        <v>1</v>
      </c>
      <c r="AC1896" s="41">
        <f t="shared" si="295"/>
        <v>1</v>
      </c>
      <c r="AD1896" s="41">
        <f t="shared" si="296"/>
        <v>1</v>
      </c>
      <c r="AE1896" s="42" t="e">
        <f>MIN($K1896,IF(AND(S1896='[3]Resources - Baseline'!$C$25,$AH$3&gt;0),MIN(DATE(2050,12,31),MAX(DATE($AH$4,12,31),DATE(YEAR(J1896)+$AH$3,MONTH(J1896),DAY(J1896)))),IF(AND(COUNTIFS('[3]Resources - Baseline'!$C$26:$C$37,S1896)=1,$AH$2&gt;0),MIN(DATE($AH$4,12,31),DATE(YEAR(J1896)+$AH$2,MONTH(J1896),DAY(J1896))),DATE(2050,12,31))))</f>
        <v>#VALUE!</v>
      </c>
      <c r="AF1896" s="43">
        <f t="shared" si="297"/>
        <v>1</v>
      </c>
    </row>
    <row r="1897" spans="1:32" x14ac:dyDescent="0.2">
      <c r="A1897" s="11">
        <v>1897</v>
      </c>
      <c r="B1897" s="31" t="s">
        <v>4925</v>
      </c>
      <c r="C1897" s="31" t="s">
        <v>4926</v>
      </c>
      <c r="D1897" s="31" t="s">
        <v>1199</v>
      </c>
      <c r="E1897" s="31" t="s">
        <v>1389</v>
      </c>
      <c r="F1897" s="31" t="s">
        <v>1389</v>
      </c>
      <c r="G1897" s="31" t="s">
        <v>1390</v>
      </c>
      <c r="H1897" s="31" t="s">
        <v>1243</v>
      </c>
      <c r="I1897" s="31" t="s">
        <v>1245</v>
      </c>
      <c r="J1897" s="32">
        <v>39814</v>
      </c>
      <c r="K1897" s="32">
        <v>55153</v>
      </c>
      <c r="L1897" s="33">
        <f t="shared" si="298"/>
        <v>76.5</v>
      </c>
      <c r="M1897" s="34">
        <f t="shared" si="299"/>
        <v>1</v>
      </c>
      <c r="N1897" s="31">
        <v>76.5</v>
      </c>
      <c r="O1897" s="31">
        <v>76.5</v>
      </c>
      <c r="P1897" s="31" t="s">
        <v>1230</v>
      </c>
      <c r="Q1897" s="31" t="s">
        <v>1231</v>
      </c>
      <c r="R1897" s="35" t="s">
        <v>1232</v>
      </c>
      <c r="S1897" s="31" t="s">
        <v>1579</v>
      </c>
      <c r="T1897" s="31"/>
      <c r="U1897" s="36"/>
      <c r="V1897" s="36"/>
      <c r="W1897" s="37">
        <f t="shared" si="290"/>
        <v>2009</v>
      </c>
      <c r="X1897" s="37">
        <f t="shared" si="291"/>
        <v>2050</v>
      </c>
      <c r="Y1897" s="38">
        <f t="shared" si="292"/>
        <v>0</v>
      </c>
      <c r="Z1897" s="39" t="str">
        <f t="shared" si="293"/>
        <v>NW</v>
      </c>
      <c r="AA1897" s="40">
        <f t="shared" si="294"/>
        <v>76.5</v>
      </c>
      <c r="AB1897" s="41">
        <f>IF(AND(ISNUMBER(MATCH($S1897,[3]Lists!$CU$8:$CU$37,0)),J1897&gt;=DATE(2018,12,31)),$AH$6,$AH$5)</f>
        <v>1</v>
      </c>
      <c r="AC1897" s="41">
        <f t="shared" si="295"/>
        <v>1</v>
      </c>
      <c r="AD1897" s="41">
        <f t="shared" si="296"/>
        <v>1</v>
      </c>
      <c r="AE1897" s="42" t="e">
        <f>MIN($K1897,IF(AND(S1897='[3]Resources - Baseline'!$C$25,$AH$3&gt;0),MIN(DATE(2050,12,31),MAX(DATE($AH$4,12,31),DATE(YEAR(J1897)+$AH$3,MONTH(J1897),DAY(J1897)))),IF(AND(COUNTIFS('[3]Resources - Baseline'!$C$26:$C$37,S1897)=1,$AH$2&gt;0),MIN(DATE($AH$4,12,31),DATE(YEAR(J1897)+$AH$2,MONTH(J1897),DAY(J1897))),DATE(2050,12,31))))</f>
        <v>#VALUE!</v>
      </c>
      <c r="AF1897" s="43">
        <f t="shared" si="297"/>
        <v>1</v>
      </c>
    </row>
    <row r="1898" spans="1:32" x14ac:dyDescent="0.2">
      <c r="A1898" s="11">
        <v>1898</v>
      </c>
      <c r="B1898" s="31" t="s">
        <v>4927</v>
      </c>
      <c r="C1898" s="31" t="s">
        <v>4928</v>
      </c>
      <c r="D1898" s="31" t="s">
        <v>1220</v>
      </c>
      <c r="E1898" s="31" t="s">
        <v>231</v>
      </c>
      <c r="F1898" s="31" t="s">
        <v>231</v>
      </c>
      <c r="G1898" s="31" t="s">
        <v>1212</v>
      </c>
      <c r="H1898" s="31" t="s">
        <v>231</v>
      </c>
      <c r="I1898" s="31" t="s">
        <v>1213</v>
      </c>
      <c r="J1898" s="32">
        <v>42490</v>
      </c>
      <c r="K1898" s="32">
        <v>55153</v>
      </c>
      <c r="L1898" s="33">
        <f t="shared" si="298"/>
        <v>20</v>
      </c>
      <c r="M1898" s="34">
        <f t="shared" si="299"/>
        <v>1</v>
      </c>
      <c r="N1898" s="31">
        <v>20</v>
      </c>
      <c r="O1898" s="31">
        <v>20</v>
      </c>
      <c r="P1898" s="31" t="s">
        <v>96</v>
      </c>
      <c r="Q1898" s="31" t="s">
        <v>1222</v>
      </c>
      <c r="R1898" s="35" t="s">
        <v>1223</v>
      </c>
      <c r="S1898" s="31" t="s">
        <v>1217</v>
      </c>
      <c r="T1898" s="31"/>
      <c r="U1898" s="36"/>
      <c r="V1898" s="36"/>
      <c r="W1898" s="37">
        <f t="shared" si="290"/>
        <v>2016</v>
      </c>
      <c r="X1898" s="37">
        <f t="shared" si="291"/>
        <v>2050</v>
      </c>
      <c r="Y1898" s="38">
        <f t="shared" si="292"/>
        <v>0</v>
      </c>
      <c r="Z1898" s="39" t="str">
        <f t="shared" si="293"/>
        <v>CAISO</v>
      </c>
      <c r="AA1898" s="40">
        <f t="shared" si="294"/>
        <v>20</v>
      </c>
      <c r="AB1898" s="41">
        <f>IF(AND(ISNUMBER(MATCH($S1898,[3]Lists!$CU$8:$CU$37,0)),J1898&gt;=DATE(2018,12,31)),$AH$6,$AH$5)</f>
        <v>1</v>
      </c>
      <c r="AC1898" s="41">
        <f t="shared" si="295"/>
        <v>1</v>
      </c>
      <c r="AD1898" s="41">
        <f t="shared" si="296"/>
        <v>1</v>
      </c>
      <c r="AE1898" s="42" t="e">
        <f>MIN($K1898,IF(AND(S1898='[3]Resources - Baseline'!$C$25,$AH$3&gt;0),MIN(DATE(2050,12,31),MAX(DATE($AH$4,12,31),DATE(YEAR(J1898)+$AH$3,MONTH(J1898),DAY(J1898)))),IF(AND(COUNTIFS('[3]Resources - Baseline'!$C$26:$C$37,S1898)=1,$AH$2&gt;0),MIN(DATE($AH$4,12,31),DATE(YEAR(J1898)+$AH$2,MONTH(J1898),DAY(J1898))),DATE(2050,12,31))))</f>
        <v>#VALUE!</v>
      </c>
      <c r="AF1898" s="43">
        <f t="shared" si="297"/>
        <v>1</v>
      </c>
    </row>
    <row r="1899" spans="1:32" x14ac:dyDescent="0.2">
      <c r="A1899" s="11">
        <v>1899</v>
      </c>
      <c r="B1899" s="31" t="s">
        <v>4929</v>
      </c>
      <c r="C1899" s="31" t="s">
        <v>4930</v>
      </c>
      <c r="D1899" s="31" t="s">
        <v>1220</v>
      </c>
      <c r="E1899" s="31" t="s">
        <v>231</v>
      </c>
      <c r="F1899" s="31" t="s">
        <v>231</v>
      </c>
      <c r="G1899" s="31" t="s">
        <v>1212</v>
      </c>
      <c r="H1899" s="31" t="s">
        <v>231</v>
      </c>
      <c r="I1899" s="31" t="s">
        <v>1213</v>
      </c>
      <c r="J1899" s="32">
        <v>42490</v>
      </c>
      <c r="K1899" s="32">
        <v>55153</v>
      </c>
      <c r="L1899" s="33">
        <f t="shared" si="298"/>
        <v>20</v>
      </c>
      <c r="M1899" s="34">
        <f t="shared" si="299"/>
        <v>1</v>
      </c>
      <c r="N1899" s="31">
        <v>20</v>
      </c>
      <c r="O1899" s="31">
        <v>20</v>
      </c>
      <c r="P1899" s="31" t="s">
        <v>96</v>
      </c>
      <c r="Q1899" s="31" t="s">
        <v>1222</v>
      </c>
      <c r="R1899" s="35" t="s">
        <v>1223</v>
      </c>
      <c r="S1899" s="31" t="s">
        <v>1217</v>
      </c>
      <c r="T1899" s="31"/>
      <c r="U1899" s="36"/>
      <c r="V1899" s="36"/>
      <c r="W1899" s="37">
        <f t="shared" si="290"/>
        <v>2016</v>
      </c>
      <c r="X1899" s="37">
        <f t="shared" si="291"/>
        <v>2050</v>
      </c>
      <c r="Y1899" s="38">
        <f t="shared" si="292"/>
        <v>0</v>
      </c>
      <c r="Z1899" s="39" t="str">
        <f t="shared" si="293"/>
        <v>CAISO</v>
      </c>
      <c r="AA1899" s="40">
        <f t="shared" si="294"/>
        <v>20</v>
      </c>
      <c r="AB1899" s="41">
        <f>IF(AND(ISNUMBER(MATCH($S1899,[3]Lists!$CU$8:$CU$37,0)),J1899&gt;=DATE(2018,12,31)),$AH$6,$AH$5)</f>
        <v>1</v>
      </c>
      <c r="AC1899" s="41">
        <f t="shared" si="295"/>
        <v>1</v>
      </c>
      <c r="AD1899" s="41">
        <f t="shared" si="296"/>
        <v>1</v>
      </c>
      <c r="AE1899" s="42" t="e">
        <f>MIN($K1899,IF(AND(S1899='[3]Resources - Baseline'!$C$25,$AH$3&gt;0),MIN(DATE(2050,12,31),MAX(DATE($AH$4,12,31),DATE(YEAR(J1899)+$AH$3,MONTH(J1899),DAY(J1899)))),IF(AND(COUNTIFS('[3]Resources - Baseline'!$C$26:$C$37,S1899)=1,$AH$2&gt;0),MIN(DATE($AH$4,12,31),DATE(YEAR(J1899)+$AH$2,MONTH(J1899),DAY(J1899))),DATE(2050,12,31))))</f>
        <v>#VALUE!</v>
      </c>
      <c r="AF1899" s="43">
        <f t="shared" si="297"/>
        <v>1</v>
      </c>
    </row>
    <row r="1900" spans="1:32" x14ac:dyDescent="0.2">
      <c r="A1900" s="11">
        <v>1900</v>
      </c>
      <c r="B1900" s="31" t="s">
        <v>539</v>
      </c>
      <c r="C1900" s="31" t="s">
        <v>4931</v>
      </c>
      <c r="D1900" s="31" t="s">
        <v>1220</v>
      </c>
      <c r="E1900" s="31" t="s">
        <v>1211</v>
      </c>
      <c r="F1900" s="31" t="s">
        <v>1211</v>
      </c>
      <c r="G1900" s="31" t="s">
        <v>1221</v>
      </c>
      <c r="H1900" s="31" t="s">
        <v>1211</v>
      </c>
      <c r="I1900" s="31" t="s">
        <v>1213</v>
      </c>
      <c r="J1900" s="32">
        <v>41614</v>
      </c>
      <c r="K1900" s="32">
        <v>55153</v>
      </c>
      <c r="L1900" s="33">
        <f t="shared" si="298"/>
        <v>1.5</v>
      </c>
      <c r="M1900" s="34">
        <f t="shared" si="299"/>
        <v>1</v>
      </c>
      <c r="N1900" s="31">
        <v>1.5</v>
      </c>
      <c r="O1900" s="31">
        <v>1.5</v>
      </c>
      <c r="P1900" s="31" t="s">
        <v>96</v>
      </c>
      <c r="Q1900" s="31" t="s">
        <v>1222</v>
      </c>
      <c r="R1900" s="35" t="s">
        <v>1223</v>
      </c>
      <c r="S1900" s="31" t="s">
        <v>1217</v>
      </c>
      <c r="T1900" s="31"/>
      <c r="U1900" s="36"/>
      <c r="V1900" s="36"/>
      <c r="W1900" s="37">
        <f t="shared" si="290"/>
        <v>2014</v>
      </c>
      <c r="X1900" s="37">
        <f t="shared" si="291"/>
        <v>2050</v>
      </c>
      <c r="Y1900" s="38">
        <f t="shared" si="292"/>
        <v>0</v>
      </c>
      <c r="Z1900" s="39" t="str">
        <f t="shared" si="293"/>
        <v>CAISO</v>
      </c>
      <c r="AA1900" s="40">
        <f t="shared" si="294"/>
        <v>1.5</v>
      </c>
      <c r="AB1900" s="41">
        <f>IF(AND(ISNUMBER(MATCH($S1900,[3]Lists!$CU$8:$CU$37,0)),J1900&gt;=DATE(2018,12,31)),$AH$6,$AH$5)</f>
        <v>1</v>
      </c>
      <c r="AC1900" s="41">
        <f t="shared" si="295"/>
        <v>1</v>
      </c>
      <c r="AD1900" s="41">
        <f t="shared" si="296"/>
        <v>1</v>
      </c>
      <c r="AE1900" s="42" t="e">
        <f>MIN($K1900,IF(AND(S1900='[3]Resources - Baseline'!$C$25,$AH$3&gt;0),MIN(DATE(2050,12,31),MAX(DATE($AH$4,12,31),DATE(YEAR(J1900)+$AH$3,MONTH(J1900),DAY(J1900)))),IF(AND(COUNTIFS('[3]Resources - Baseline'!$C$26:$C$37,S1900)=1,$AH$2&gt;0),MIN(DATE($AH$4,12,31),DATE(YEAR(J1900)+$AH$2,MONTH(J1900),DAY(J1900))),DATE(2050,12,31))))</f>
        <v>#VALUE!</v>
      </c>
      <c r="AF1900" s="43">
        <f t="shared" si="297"/>
        <v>1</v>
      </c>
    </row>
    <row r="1901" spans="1:32" x14ac:dyDescent="0.2">
      <c r="A1901" s="11">
        <v>1901</v>
      </c>
      <c r="B1901" s="31" t="s">
        <v>541</v>
      </c>
      <c r="C1901" s="31" t="s">
        <v>4932</v>
      </c>
      <c r="D1901" s="31" t="s">
        <v>1220</v>
      </c>
      <c r="E1901" s="31" t="s">
        <v>1211</v>
      </c>
      <c r="F1901" s="31" t="s">
        <v>1211</v>
      </c>
      <c r="G1901" s="31" t="s">
        <v>1221</v>
      </c>
      <c r="H1901" s="31" t="s">
        <v>1211</v>
      </c>
      <c r="I1901" s="31" t="s">
        <v>1213</v>
      </c>
      <c r="J1901" s="32">
        <v>41614</v>
      </c>
      <c r="K1901" s="32">
        <v>55153</v>
      </c>
      <c r="L1901" s="33">
        <f t="shared" si="298"/>
        <v>1.5</v>
      </c>
      <c r="M1901" s="34">
        <f t="shared" si="299"/>
        <v>1</v>
      </c>
      <c r="N1901" s="31">
        <v>1.5</v>
      </c>
      <c r="O1901" s="31">
        <v>1.5</v>
      </c>
      <c r="P1901" s="31" t="s">
        <v>96</v>
      </c>
      <c r="Q1901" s="31" t="s">
        <v>1222</v>
      </c>
      <c r="R1901" s="35" t="s">
        <v>1223</v>
      </c>
      <c r="S1901" s="31" t="s">
        <v>1217</v>
      </c>
      <c r="T1901" s="31"/>
      <c r="U1901" s="36"/>
      <c r="V1901" s="36"/>
      <c r="W1901" s="37">
        <f t="shared" si="290"/>
        <v>2014</v>
      </c>
      <c r="X1901" s="37">
        <f t="shared" si="291"/>
        <v>2050</v>
      </c>
      <c r="Y1901" s="38">
        <f t="shared" si="292"/>
        <v>0</v>
      </c>
      <c r="Z1901" s="39" t="str">
        <f t="shared" si="293"/>
        <v>CAISO</v>
      </c>
      <c r="AA1901" s="40">
        <f t="shared" si="294"/>
        <v>1.5</v>
      </c>
      <c r="AB1901" s="41">
        <f>IF(AND(ISNUMBER(MATCH($S1901,[3]Lists!$CU$8:$CU$37,0)),J1901&gt;=DATE(2018,12,31)),$AH$6,$AH$5)</f>
        <v>1</v>
      </c>
      <c r="AC1901" s="41">
        <f t="shared" si="295"/>
        <v>1</v>
      </c>
      <c r="AD1901" s="41">
        <f t="shared" si="296"/>
        <v>1</v>
      </c>
      <c r="AE1901" s="42" t="e">
        <f>MIN($K1901,IF(AND(S1901='[3]Resources - Baseline'!$C$25,$AH$3&gt;0),MIN(DATE(2050,12,31),MAX(DATE($AH$4,12,31),DATE(YEAR(J1901)+$AH$3,MONTH(J1901),DAY(J1901)))),IF(AND(COUNTIFS('[3]Resources - Baseline'!$C$26:$C$37,S1901)=1,$AH$2&gt;0),MIN(DATE($AH$4,12,31),DATE(YEAR(J1901)+$AH$2,MONTH(J1901),DAY(J1901))),DATE(2050,12,31))))</f>
        <v>#VALUE!</v>
      </c>
      <c r="AF1901" s="43">
        <f t="shared" si="297"/>
        <v>1</v>
      </c>
    </row>
    <row r="1902" spans="1:32" x14ac:dyDescent="0.2">
      <c r="A1902" s="11">
        <v>1902</v>
      </c>
      <c r="B1902" s="31" t="s">
        <v>4933</v>
      </c>
      <c r="C1902" s="31" t="s">
        <v>4934</v>
      </c>
      <c r="D1902" s="31" t="s">
        <v>1220</v>
      </c>
      <c r="E1902" s="31" t="s">
        <v>1211</v>
      </c>
      <c r="F1902" s="31" t="s">
        <v>1211</v>
      </c>
      <c r="G1902" s="31" t="s">
        <v>1221</v>
      </c>
      <c r="H1902" s="31" t="s">
        <v>1211</v>
      </c>
      <c r="I1902" s="31" t="s">
        <v>1213</v>
      </c>
      <c r="J1902" s="32">
        <v>37270</v>
      </c>
      <c r="K1902" s="32">
        <v>55153</v>
      </c>
      <c r="L1902" s="33">
        <f t="shared" si="298"/>
        <v>44.6</v>
      </c>
      <c r="M1902" s="34">
        <f t="shared" si="299"/>
        <v>1</v>
      </c>
      <c r="N1902" s="31">
        <v>44.6</v>
      </c>
      <c r="O1902" s="31">
        <v>44.6</v>
      </c>
      <c r="P1902" s="31" t="s">
        <v>1300</v>
      </c>
      <c r="Q1902" s="31" t="s">
        <v>1301</v>
      </c>
      <c r="R1902" s="35" t="s">
        <v>1302</v>
      </c>
      <c r="S1902" s="31" t="s">
        <v>1479</v>
      </c>
      <c r="T1902" s="31"/>
      <c r="U1902" s="36"/>
      <c r="V1902" s="36"/>
      <c r="W1902" s="37">
        <f t="shared" si="290"/>
        <v>2002</v>
      </c>
      <c r="X1902" s="37">
        <f t="shared" si="291"/>
        <v>2050</v>
      </c>
      <c r="Y1902" s="38">
        <f t="shared" si="292"/>
        <v>0</v>
      </c>
      <c r="Z1902" s="39" t="str">
        <f t="shared" si="293"/>
        <v>CAISO</v>
      </c>
      <c r="AA1902" s="40">
        <f t="shared" si="294"/>
        <v>44.6</v>
      </c>
      <c r="AB1902" s="41">
        <f>IF(AND(ISNUMBER(MATCH($S1902,[3]Lists!$CU$8:$CU$37,0)),J1902&gt;=DATE(2018,12,31)),$AH$6,$AH$5)</f>
        <v>1</v>
      </c>
      <c r="AC1902" s="41">
        <f t="shared" si="295"/>
        <v>1</v>
      </c>
      <c r="AD1902" s="41">
        <f t="shared" si="296"/>
        <v>1</v>
      </c>
      <c r="AE1902" s="42" t="e">
        <f>MIN($K1902,IF(AND(S1902='[3]Resources - Baseline'!$C$25,$AH$3&gt;0),MIN(DATE(2050,12,31),MAX(DATE($AH$4,12,31),DATE(YEAR(J1902)+$AH$3,MONTH(J1902),DAY(J1902)))),IF(AND(COUNTIFS('[3]Resources - Baseline'!$C$26:$C$37,S1902)=1,$AH$2&gt;0),MIN(DATE($AH$4,12,31),DATE(YEAR(J1902)+$AH$2,MONTH(J1902),DAY(J1902))),DATE(2050,12,31))))</f>
        <v>#VALUE!</v>
      </c>
      <c r="AF1902" s="43">
        <f t="shared" si="297"/>
        <v>1</v>
      </c>
    </row>
    <row r="1903" spans="1:32" x14ac:dyDescent="0.2">
      <c r="A1903" s="11">
        <v>1903</v>
      </c>
      <c r="B1903" s="31" t="s">
        <v>581</v>
      </c>
      <c r="C1903" s="31" t="s">
        <v>4935</v>
      </c>
      <c r="D1903" s="31" t="s">
        <v>1220</v>
      </c>
      <c r="E1903" s="31" t="s">
        <v>1211</v>
      </c>
      <c r="F1903" s="31" t="s">
        <v>1211</v>
      </c>
      <c r="G1903" s="31" t="s">
        <v>1221</v>
      </c>
      <c r="H1903" s="31" t="s">
        <v>1211</v>
      </c>
      <c r="I1903" s="31" t="s">
        <v>1213</v>
      </c>
      <c r="J1903" s="32">
        <v>41997</v>
      </c>
      <c r="K1903" s="32">
        <v>55153</v>
      </c>
      <c r="L1903" s="33">
        <f t="shared" si="298"/>
        <v>20</v>
      </c>
      <c r="M1903" s="34">
        <f t="shared" si="299"/>
        <v>1</v>
      </c>
      <c r="N1903" s="31">
        <v>20</v>
      </c>
      <c r="O1903" s="31">
        <v>20</v>
      </c>
      <c r="P1903" s="31" t="s">
        <v>96</v>
      </c>
      <c r="Q1903" s="31" t="s">
        <v>1222</v>
      </c>
      <c r="R1903" s="35" t="s">
        <v>1223</v>
      </c>
      <c r="S1903" s="31" t="s">
        <v>1217</v>
      </c>
      <c r="T1903" s="31"/>
      <c r="U1903" s="36"/>
      <c r="V1903" s="36"/>
      <c r="W1903" s="37">
        <f t="shared" si="290"/>
        <v>2015</v>
      </c>
      <c r="X1903" s="37">
        <f t="shared" si="291"/>
        <v>2050</v>
      </c>
      <c r="Y1903" s="38">
        <f t="shared" si="292"/>
        <v>0</v>
      </c>
      <c r="Z1903" s="39" t="str">
        <f t="shared" si="293"/>
        <v>CAISO</v>
      </c>
      <c r="AA1903" s="40">
        <f t="shared" si="294"/>
        <v>20</v>
      </c>
      <c r="AB1903" s="41">
        <f>IF(AND(ISNUMBER(MATCH($S1903,[3]Lists!$CU$8:$CU$37,0)),J1903&gt;=DATE(2018,12,31)),$AH$6,$AH$5)</f>
        <v>1</v>
      </c>
      <c r="AC1903" s="41">
        <f t="shared" si="295"/>
        <v>1</v>
      </c>
      <c r="AD1903" s="41">
        <f t="shared" si="296"/>
        <v>1</v>
      </c>
      <c r="AE1903" s="42" t="e">
        <f>MIN($K1903,IF(AND(S1903='[3]Resources - Baseline'!$C$25,$AH$3&gt;0),MIN(DATE(2050,12,31),MAX(DATE($AH$4,12,31),DATE(YEAR(J1903)+$AH$3,MONTH(J1903),DAY(J1903)))),IF(AND(COUNTIFS('[3]Resources - Baseline'!$C$26:$C$37,S1903)=1,$AH$2&gt;0),MIN(DATE($AH$4,12,31),DATE(YEAR(J1903)+$AH$2,MONTH(J1903),DAY(J1903))),DATE(2050,12,31))))</f>
        <v>#VALUE!</v>
      </c>
      <c r="AF1903" s="43">
        <f t="shared" si="297"/>
        <v>1</v>
      </c>
    </row>
    <row r="1904" spans="1:32" x14ac:dyDescent="0.2">
      <c r="A1904" s="11">
        <v>1904</v>
      </c>
      <c r="B1904" s="31" t="s">
        <v>4936</v>
      </c>
      <c r="C1904" s="31" t="s">
        <v>4937</v>
      </c>
      <c r="D1904" s="31" t="s">
        <v>1199</v>
      </c>
      <c r="E1904" s="31" t="s">
        <v>1333</v>
      </c>
      <c r="F1904" s="31" t="s">
        <v>1333</v>
      </c>
      <c r="G1904" s="31" t="s">
        <v>1334</v>
      </c>
      <c r="H1904" s="31" t="s">
        <v>1333</v>
      </c>
      <c r="I1904" s="31" t="s">
        <v>1203</v>
      </c>
      <c r="J1904" s="32">
        <v>31686</v>
      </c>
      <c r="K1904" s="32">
        <v>55153</v>
      </c>
      <c r="L1904" s="33">
        <f t="shared" si="298"/>
        <v>0.16</v>
      </c>
      <c r="M1904" s="34">
        <f t="shared" si="299"/>
        <v>1</v>
      </c>
      <c r="N1904" s="31">
        <v>0.16</v>
      </c>
      <c r="O1904" s="31">
        <v>0.16</v>
      </c>
      <c r="P1904" s="31" t="s">
        <v>1251</v>
      </c>
      <c r="Q1904" s="31" t="s">
        <v>1252</v>
      </c>
      <c r="R1904" s="35" t="s">
        <v>1251</v>
      </c>
      <c r="S1904" s="31" t="s">
        <v>1253</v>
      </c>
      <c r="T1904" s="31"/>
      <c r="U1904" s="36"/>
      <c r="V1904" s="36"/>
      <c r="W1904" s="37">
        <f t="shared" si="290"/>
        <v>1987</v>
      </c>
      <c r="X1904" s="37">
        <f t="shared" si="291"/>
        <v>2050</v>
      </c>
      <c r="Y1904" s="38">
        <f t="shared" si="292"/>
        <v>0</v>
      </c>
      <c r="Z1904" s="39" t="str">
        <f t="shared" si="293"/>
        <v>Excluded</v>
      </c>
      <c r="AA1904" s="40">
        <f t="shared" si="294"/>
        <v>0.16</v>
      </c>
      <c r="AB1904" s="41">
        <f>IF(AND(ISNUMBER(MATCH($S1904,[3]Lists!$CU$8:$CU$37,0)),J1904&gt;=DATE(2018,12,31)),$AH$6,$AH$5)</f>
        <v>1</v>
      </c>
      <c r="AC1904" s="41">
        <f t="shared" si="295"/>
        <v>1</v>
      </c>
      <c r="AD1904" s="41">
        <f t="shared" si="296"/>
        <v>1</v>
      </c>
      <c r="AE1904" s="42" t="e">
        <f>MIN($K1904,IF(AND(S1904='[3]Resources - Baseline'!$C$25,$AH$3&gt;0),MIN(DATE(2050,12,31),MAX(DATE($AH$4,12,31),DATE(YEAR(J1904)+$AH$3,MONTH(J1904),DAY(J1904)))),IF(AND(COUNTIFS('[3]Resources - Baseline'!$C$26:$C$37,S1904)=1,$AH$2&gt;0),MIN(DATE($AH$4,12,31),DATE(YEAR(J1904)+$AH$2,MONTH(J1904),DAY(J1904))),DATE(2050,12,31))))</f>
        <v>#VALUE!</v>
      </c>
      <c r="AF1904" s="43">
        <f t="shared" si="297"/>
        <v>1</v>
      </c>
    </row>
    <row r="1905" spans="1:32" x14ac:dyDescent="0.2">
      <c r="A1905" s="11">
        <v>1905</v>
      </c>
      <c r="B1905" s="31" t="s">
        <v>4938</v>
      </c>
      <c r="C1905" s="31" t="s">
        <v>4939</v>
      </c>
      <c r="D1905" s="31" t="s">
        <v>1199</v>
      </c>
      <c r="E1905" s="31" t="s">
        <v>1200</v>
      </c>
      <c r="F1905" s="31" t="s">
        <v>1200</v>
      </c>
      <c r="G1905" s="31" t="s">
        <v>1201</v>
      </c>
      <c r="H1905" s="31" t="s">
        <v>1202</v>
      </c>
      <c r="I1905" s="31" t="s">
        <v>1203</v>
      </c>
      <c r="J1905" s="32">
        <v>41730</v>
      </c>
      <c r="K1905" s="32">
        <v>56340</v>
      </c>
      <c r="L1905" s="33">
        <f t="shared" si="298"/>
        <v>15</v>
      </c>
      <c r="M1905" s="34">
        <f t="shared" si="299"/>
        <v>1</v>
      </c>
      <c r="N1905" s="31">
        <v>15</v>
      </c>
      <c r="O1905" s="31">
        <v>15</v>
      </c>
      <c r="P1905" s="31" t="s">
        <v>1251</v>
      </c>
      <c r="Q1905" s="31" t="s">
        <v>1252</v>
      </c>
      <c r="R1905" s="35" t="s">
        <v>1251</v>
      </c>
      <c r="S1905" s="31" t="s">
        <v>1253</v>
      </c>
      <c r="T1905" s="31"/>
      <c r="U1905" s="36"/>
      <c r="V1905" s="36"/>
      <c r="W1905" s="37">
        <f t="shared" si="290"/>
        <v>2014</v>
      </c>
      <c r="X1905" s="37">
        <f t="shared" si="291"/>
        <v>2053</v>
      </c>
      <c r="Y1905" s="38">
        <f t="shared" si="292"/>
        <v>0</v>
      </c>
      <c r="Z1905" s="39" t="str">
        <f t="shared" si="293"/>
        <v>Excluded</v>
      </c>
      <c r="AA1905" s="40">
        <f t="shared" si="294"/>
        <v>15</v>
      </c>
      <c r="AB1905" s="41">
        <f>IF(AND(ISNUMBER(MATCH($S1905,[3]Lists!$CU$8:$CU$37,0)),J1905&gt;=DATE(2018,12,31)),$AH$6,$AH$5)</f>
        <v>1</v>
      </c>
      <c r="AC1905" s="41">
        <f t="shared" si="295"/>
        <v>1</v>
      </c>
      <c r="AD1905" s="41">
        <f t="shared" si="296"/>
        <v>1</v>
      </c>
      <c r="AE1905" s="42" t="e">
        <f>MIN($K1905,IF(AND(S1905='[3]Resources - Baseline'!$C$25,$AH$3&gt;0),MIN(DATE(2050,12,31),MAX(DATE($AH$4,12,31),DATE(YEAR(J1905)+$AH$3,MONTH(J1905),DAY(J1905)))),IF(AND(COUNTIFS('[3]Resources - Baseline'!$C$26:$C$37,S1905)=1,$AH$2&gt;0),MIN(DATE($AH$4,12,31),DATE(YEAR(J1905)+$AH$2,MONTH(J1905),DAY(J1905))),DATE(2050,12,31))))</f>
        <v>#VALUE!</v>
      </c>
      <c r="AF1905" s="43">
        <f t="shared" si="297"/>
        <v>1</v>
      </c>
    </row>
    <row r="1906" spans="1:32" x14ac:dyDescent="0.2">
      <c r="A1906" s="11">
        <v>1906</v>
      </c>
      <c r="B1906" s="31" t="s">
        <v>4940</v>
      </c>
      <c r="C1906" s="31" t="s">
        <v>4941</v>
      </c>
      <c r="D1906" s="31" t="s">
        <v>1199</v>
      </c>
      <c r="E1906" s="31" t="s">
        <v>1200</v>
      </c>
      <c r="F1906" s="31" t="s">
        <v>1200</v>
      </c>
      <c r="G1906" s="31" t="s">
        <v>1201</v>
      </c>
      <c r="H1906" s="31" t="s">
        <v>1202</v>
      </c>
      <c r="I1906" s="31" t="s">
        <v>1203</v>
      </c>
      <c r="J1906" s="32">
        <v>41730</v>
      </c>
      <c r="K1906" s="32">
        <v>56340</v>
      </c>
      <c r="L1906" s="33">
        <f t="shared" si="298"/>
        <v>15</v>
      </c>
      <c r="M1906" s="34">
        <f t="shared" si="299"/>
        <v>1</v>
      </c>
      <c r="N1906" s="31">
        <v>15</v>
      </c>
      <c r="O1906" s="31">
        <v>15</v>
      </c>
      <c r="P1906" s="31" t="s">
        <v>1251</v>
      </c>
      <c r="Q1906" s="31" t="s">
        <v>1252</v>
      </c>
      <c r="R1906" s="35" t="s">
        <v>1251</v>
      </c>
      <c r="S1906" s="31" t="s">
        <v>1253</v>
      </c>
      <c r="T1906" s="31"/>
      <c r="U1906" s="36"/>
      <c r="V1906" s="36"/>
      <c r="W1906" s="37">
        <f t="shared" si="290"/>
        <v>2014</v>
      </c>
      <c r="X1906" s="37">
        <f t="shared" si="291"/>
        <v>2053</v>
      </c>
      <c r="Y1906" s="38">
        <f t="shared" si="292"/>
        <v>0</v>
      </c>
      <c r="Z1906" s="39" t="str">
        <f t="shared" si="293"/>
        <v>Excluded</v>
      </c>
      <c r="AA1906" s="40">
        <f t="shared" si="294"/>
        <v>15</v>
      </c>
      <c r="AB1906" s="41">
        <f>IF(AND(ISNUMBER(MATCH($S1906,[3]Lists!$CU$8:$CU$37,0)),J1906&gt;=DATE(2018,12,31)),$AH$6,$AH$5)</f>
        <v>1</v>
      </c>
      <c r="AC1906" s="41">
        <f t="shared" si="295"/>
        <v>1</v>
      </c>
      <c r="AD1906" s="41">
        <f t="shared" si="296"/>
        <v>1</v>
      </c>
      <c r="AE1906" s="42" t="e">
        <f>MIN($K1906,IF(AND(S1906='[3]Resources - Baseline'!$C$25,$AH$3&gt;0),MIN(DATE(2050,12,31),MAX(DATE($AH$4,12,31),DATE(YEAR(J1906)+$AH$3,MONTH(J1906),DAY(J1906)))),IF(AND(COUNTIFS('[3]Resources - Baseline'!$C$26:$C$37,S1906)=1,$AH$2&gt;0),MIN(DATE($AH$4,12,31),DATE(YEAR(J1906)+$AH$2,MONTH(J1906),DAY(J1906))),DATE(2050,12,31))))</f>
        <v>#VALUE!</v>
      </c>
      <c r="AF1906" s="43">
        <f t="shared" si="297"/>
        <v>1</v>
      </c>
    </row>
    <row r="1907" spans="1:32" x14ac:dyDescent="0.2">
      <c r="A1907" s="11">
        <v>1907</v>
      </c>
      <c r="B1907" s="31" t="s">
        <v>4942</v>
      </c>
      <c r="C1907" s="31" t="s">
        <v>4943</v>
      </c>
      <c r="D1907" s="31" t="s">
        <v>1199</v>
      </c>
      <c r="E1907" s="31" t="s">
        <v>1200</v>
      </c>
      <c r="F1907" s="31" t="s">
        <v>1200</v>
      </c>
      <c r="G1907" s="31" t="s">
        <v>1201</v>
      </c>
      <c r="H1907" s="31" t="s">
        <v>1202</v>
      </c>
      <c r="I1907" s="31" t="s">
        <v>1203</v>
      </c>
      <c r="J1907" s="32">
        <v>41730</v>
      </c>
      <c r="K1907" s="32">
        <v>56340</v>
      </c>
      <c r="L1907" s="33">
        <f t="shared" si="298"/>
        <v>15</v>
      </c>
      <c r="M1907" s="34">
        <f t="shared" si="299"/>
        <v>1</v>
      </c>
      <c r="N1907" s="31">
        <v>15</v>
      </c>
      <c r="O1907" s="31">
        <v>15</v>
      </c>
      <c r="P1907" s="31" t="s">
        <v>1251</v>
      </c>
      <c r="Q1907" s="31" t="s">
        <v>1252</v>
      </c>
      <c r="R1907" s="35" t="s">
        <v>1251</v>
      </c>
      <c r="S1907" s="31" t="s">
        <v>1253</v>
      </c>
      <c r="T1907" s="31"/>
      <c r="U1907" s="36"/>
      <c r="V1907" s="36"/>
      <c r="W1907" s="37">
        <f t="shared" si="290"/>
        <v>2014</v>
      </c>
      <c r="X1907" s="37">
        <f t="shared" si="291"/>
        <v>2053</v>
      </c>
      <c r="Y1907" s="38">
        <f t="shared" si="292"/>
        <v>0</v>
      </c>
      <c r="Z1907" s="39" t="str">
        <f t="shared" si="293"/>
        <v>Excluded</v>
      </c>
      <c r="AA1907" s="40">
        <f t="shared" si="294"/>
        <v>15</v>
      </c>
      <c r="AB1907" s="41">
        <f>IF(AND(ISNUMBER(MATCH($S1907,[3]Lists!$CU$8:$CU$37,0)),J1907&gt;=DATE(2018,12,31)),$AH$6,$AH$5)</f>
        <v>1</v>
      </c>
      <c r="AC1907" s="41">
        <f t="shared" si="295"/>
        <v>1</v>
      </c>
      <c r="AD1907" s="41">
        <f t="shared" si="296"/>
        <v>1</v>
      </c>
      <c r="AE1907" s="42" t="e">
        <f>MIN($K1907,IF(AND(S1907='[3]Resources - Baseline'!$C$25,$AH$3&gt;0),MIN(DATE(2050,12,31),MAX(DATE($AH$4,12,31),DATE(YEAR(J1907)+$AH$3,MONTH(J1907),DAY(J1907)))),IF(AND(COUNTIFS('[3]Resources - Baseline'!$C$26:$C$37,S1907)=1,$AH$2&gt;0),MIN(DATE($AH$4,12,31),DATE(YEAR(J1907)+$AH$2,MONTH(J1907),DAY(J1907))),DATE(2050,12,31))))</f>
        <v>#VALUE!</v>
      </c>
      <c r="AF1907" s="43">
        <f t="shared" si="297"/>
        <v>1</v>
      </c>
    </row>
    <row r="1908" spans="1:32" x14ac:dyDescent="0.2">
      <c r="A1908" s="11">
        <v>1908</v>
      </c>
      <c r="B1908" s="31" t="s">
        <v>4944</v>
      </c>
      <c r="C1908" s="31"/>
      <c r="D1908" s="31" t="s">
        <v>1199</v>
      </c>
      <c r="E1908" s="31" t="s">
        <v>1200</v>
      </c>
      <c r="F1908" s="31" t="s">
        <v>1200</v>
      </c>
      <c r="G1908" s="31" t="s">
        <v>1201</v>
      </c>
      <c r="H1908" s="31" t="s">
        <v>1202</v>
      </c>
      <c r="I1908" s="31" t="s">
        <v>1203</v>
      </c>
      <c r="J1908" s="32">
        <v>18264</v>
      </c>
      <c r="K1908" s="32">
        <v>55153</v>
      </c>
      <c r="L1908" s="33">
        <f t="shared" si="298"/>
        <v>12.2</v>
      </c>
      <c r="M1908" s="34">
        <f t="shared" si="299"/>
        <v>1</v>
      </c>
      <c r="N1908" s="31">
        <v>12.2</v>
      </c>
      <c r="O1908" s="31">
        <v>12.2</v>
      </c>
      <c r="P1908" s="31" t="s">
        <v>1251</v>
      </c>
      <c r="Q1908" s="31" t="s">
        <v>1252</v>
      </c>
      <c r="R1908" s="35" t="s">
        <v>1251</v>
      </c>
      <c r="S1908" s="31" t="s">
        <v>1253</v>
      </c>
      <c r="T1908" s="31"/>
      <c r="U1908" s="36"/>
      <c r="V1908" s="36"/>
      <c r="W1908" s="37">
        <f t="shared" si="290"/>
        <v>1950</v>
      </c>
      <c r="X1908" s="37">
        <f t="shared" si="291"/>
        <v>2050</v>
      </c>
      <c r="Y1908" s="38">
        <f t="shared" si="292"/>
        <v>0</v>
      </c>
      <c r="Z1908" s="39" t="str">
        <f t="shared" si="293"/>
        <v>Excluded</v>
      </c>
      <c r="AA1908" s="40">
        <f t="shared" si="294"/>
        <v>12.2</v>
      </c>
      <c r="AB1908" s="41">
        <f>IF(AND(ISNUMBER(MATCH($S1908,[3]Lists!$CU$8:$CU$37,0)),J1908&gt;=DATE(2018,12,31)),$AH$6,$AH$5)</f>
        <v>1</v>
      </c>
      <c r="AC1908" s="41">
        <f t="shared" si="295"/>
        <v>1</v>
      </c>
      <c r="AD1908" s="41">
        <f t="shared" si="296"/>
        <v>1</v>
      </c>
      <c r="AE1908" s="42" t="e">
        <f>MIN($K1908,IF(AND(S1908='[3]Resources - Baseline'!$C$25,$AH$3&gt;0),MIN(DATE(2050,12,31),MAX(DATE($AH$4,12,31),DATE(YEAR(J1908)+$AH$3,MONTH(J1908),DAY(J1908)))),IF(AND(COUNTIFS('[3]Resources - Baseline'!$C$26:$C$37,S1908)=1,$AH$2&gt;0),MIN(DATE($AH$4,12,31),DATE(YEAR(J1908)+$AH$2,MONTH(J1908),DAY(J1908))),DATE(2050,12,31))))</f>
        <v>#VALUE!</v>
      </c>
      <c r="AF1908" s="43">
        <f t="shared" si="297"/>
        <v>1</v>
      </c>
    </row>
    <row r="1909" spans="1:32" x14ac:dyDescent="0.2">
      <c r="A1909" s="11">
        <v>1909</v>
      </c>
      <c r="B1909" s="31" t="s">
        <v>4945</v>
      </c>
      <c r="C1909" s="31" t="s">
        <v>4946</v>
      </c>
      <c r="D1909" s="31" t="s">
        <v>1199</v>
      </c>
      <c r="E1909" s="31" t="s">
        <v>2279</v>
      </c>
      <c r="F1909" s="31" t="s">
        <v>2279</v>
      </c>
      <c r="G1909" s="31" t="s">
        <v>2280</v>
      </c>
      <c r="H1909" s="31" t="s">
        <v>1243</v>
      </c>
      <c r="I1909" s="31" t="s">
        <v>1245</v>
      </c>
      <c r="J1909" s="32">
        <v>33147</v>
      </c>
      <c r="K1909" s="32">
        <v>55153</v>
      </c>
      <c r="L1909" s="33">
        <f t="shared" si="298"/>
        <v>12</v>
      </c>
      <c r="M1909" s="34">
        <f t="shared" si="299"/>
        <v>1</v>
      </c>
      <c r="N1909" s="31">
        <v>12</v>
      </c>
      <c r="O1909" s="31">
        <v>12</v>
      </c>
      <c r="P1909" s="31" t="s">
        <v>1251</v>
      </c>
      <c r="Q1909" s="31" t="s">
        <v>1252</v>
      </c>
      <c r="R1909" s="35" t="s">
        <v>1251</v>
      </c>
      <c r="S1909" s="31" t="s">
        <v>1374</v>
      </c>
      <c r="T1909" s="31"/>
      <c r="U1909" s="36"/>
      <c r="V1909" s="36"/>
      <c r="W1909" s="37">
        <f t="shared" si="290"/>
        <v>1991</v>
      </c>
      <c r="X1909" s="37">
        <f t="shared" si="291"/>
        <v>2050</v>
      </c>
      <c r="Y1909" s="38">
        <f t="shared" si="292"/>
        <v>0</v>
      </c>
      <c r="Z1909" s="39" t="str">
        <f t="shared" si="293"/>
        <v>NW</v>
      </c>
      <c r="AA1909" s="40">
        <f t="shared" si="294"/>
        <v>12</v>
      </c>
      <c r="AB1909" s="41">
        <f>IF(AND(ISNUMBER(MATCH($S1909,[3]Lists!$CU$8:$CU$37,0)),J1909&gt;=DATE(2018,12,31)),$AH$6,$AH$5)</f>
        <v>1</v>
      </c>
      <c r="AC1909" s="41">
        <f t="shared" si="295"/>
        <v>1</v>
      </c>
      <c r="AD1909" s="41">
        <f t="shared" si="296"/>
        <v>1</v>
      </c>
      <c r="AE1909" s="42" t="e">
        <f>MIN($K1909,IF(AND(S1909='[3]Resources - Baseline'!$C$25,$AH$3&gt;0),MIN(DATE(2050,12,31),MAX(DATE($AH$4,12,31),DATE(YEAR(J1909)+$AH$3,MONTH(J1909),DAY(J1909)))),IF(AND(COUNTIFS('[3]Resources - Baseline'!$C$26:$C$37,S1909)=1,$AH$2&gt;0),MIN(DATE($AH$4,12,31),DATE(YEAR(J1909)+$AH$2,MONTH(J1909),DAY(J1909))),DATE(2050,12,31))))</f>
        <v>#VALUE!</v>
      </c>
      <c r="AF1909" s="43">
        <f t="shared" si="297"/>
        <v>1</v>
      </c>
    </row>
    <row r="1910" spans="1:32" x14ac:dyDescent="0.2">
      <c r="A1910" s="11">
        <v>1910</v>
      </c>
      <c r="B1910" s="31" t="s">
        <v>4947</v>
      </c>
      <c r="C1910" s="31" t="s">
        <v>4948</v>
      </c>
      <c r="D1910" s="31" t="s">
        <v>1199</v>
      </c>
      <c r="E1910" s="31" t="s">
        <v>1200</v>
      </c>
      <c r="F1910" s="31" t="s">
        <v>1200</v>
      </c>
      <c r="G1910" s="31" t="s">
        <v>1201</v>
      </c>
      <c r="H1910" s="31" t="s">
        <v>1202</v>
      </c>
      <c r="I1910" s="31" t="s">
        <v>1203</v>
      </c>
      <c r="J1910" s="32">
        <v>27395</v>
      </c>
      <c r="K1910" s="32">
        <v>48669</v>
      </c>
      <c r="L1910" s="33">
        <f t="shared" si="298"/>
        <v>146.25</v>
      </c>
      <c r="M1910" s="34">
        <f t="shared" si="299"/>
        <v>1</v>
      </c>
      <c r="N1910" s="31">
        <v>146.25</v>
      </c>
      <c r="O1910" s="31">
        <v>146.25</v>
      </c>
      <c r="P1910" s="31" t="s">
        <v>1251</v>
      </c>
      <c r="Q1910" s="31" t="s">
        <v>1252</v>
      </c>
      <c r="R1910" s="35" t="s">
        <v>1251</v>
      </c>
      <c r="S1910" s="31" t="s">
        <v>1253</v>
      </c>
      <c r="T1910" s="31"/>
      <c r="U1910" s="36"/>
      <c r="V1910" s="36"/>
      <c r="W1910" s="37">
        <f t="shared" si="290"/>
        <v>1975</v>
      </c>
      <c r="X1910" s="37">
        <f t="shared" si="291"/>
        <v>2032</v>
      </c>
      <c r="Y1910" s="38">
        <f t="shared" si="292"/>
        <v>0</v>
      </c>
      <c r="Z1910" s="39" t="str">
        <f t="shared" si="293"/>
        <v>Excluded</v>
      </c>
      <c r="AA1910" s="40">
        <f t="shared" si="294"/>
        <v>146.25</v>
      </c>
      <c r="AB1910" s="41">
        <f>IF(AND(ISNUMBER(MATCH($S1910,[3]Lists!$CU$8:$CU$37,0)),J1910&gt;=DATE(2018,12,31)),$AH$6,$AH$5)</f>
        <v>1</v>
      </c>
      <c r="AC1910" s="41">
        <f t="shared" si="295"/>
        <v>1</v>
      </c>
      <c r="AD1910" s="41">
        <f t="shared" si="296"/>
        <v>1</v>
      </c>
      <c r="AE1910" s="42" t="e">
        <f>MIN($K1910,IF(AND(S1910='[3]Resources - Baseline'!$C$25,$AH$3&gt;0),MIN(DATE(2050,12,31),MAX(DATE($AH$4,12,31),DATE(YEAR(J1910)+$AH$3,MONTH(J1910),DAY(J1910)))),IF(AND(COUNTIFS('[3]Resources - Baseline'!$C$26:$C$37,S1910)=1,$AH$2&gt;0),MIN(DATE($AH$4,12,31),DATE(YEAR(J1910)+$AH$2,MONTH(J1910),DAY(J1910))),DATE(2050,12,31))))</f>
        <v>#VALUE!</v>
      </c>
      <c r="AF1910" s="43">
        <f t="shared" si="297"/>
        <v>1</v>
      </c>
    </row>
    <row r="1911" spans="1:32" x14ac:dyDescent="0.2">
      <c r="A1911" s="11">
        <v>1911</v>
      </c>
      <c r="B1911" s="31" t="s">
        <v>4949</v>
      </c>
      <c r="C1911" s="31" t="s">
        <v>4950</v>
      </c>
      <c r="D1911" s="31" t="s">
        <v>1199</v>
      </c>
      <c r="E1911" s="31" t="s">
        <v>1200</v>
      </c>
      <c r="F1911" s="31" t="s">
        <v>1200</v>
      </c>
      <c r="G1911" s="31" t="s">
        <v>1201</v>
      </c>
      <c r="H1911" s="31" t="s">
        <v>1202</v>
      </c>
      <c r="I1911" s="31" t="s">
        <v>1203</v>
      </c>
      <c r="J1911" s="32">
        <v>27395</v>
      </c>
      <c r="K1911" s="32">
        <v>48669</v>
      </c>
      <c r="L1911" s="33">
        <f t="shared" si="298"/>
        <v>147.25</v>
      </c>
      <c r="M1911" s="34">
        <f t="shared" si="299"/>
        <v>1</v>
      </c>
      <c r="N1911" s="31">
        <v>147.25</v>
      </c>
      <c r="O1911" s="31">
        <v>147.25</v>
      </c>
      <c r="P1911" s="31" t="s">
        <v>1251</v>
      </c>
      <c r="Q1911" s="31" t="s">
        <v>1252</v>
      </c>
      <c r="R1911" s="35" t="s">
        <v>1251</v>
      </c>
      <c r="S1911" s="31" t="s">
        <v>1253</v>
      </c>
      <c r="T1911" s="31"/>
      <c r="U1911" s="36"/>
      <c r="V1911" s="36"/>
      <c r="W1911" s="37">
        <f t="shared" si="290"/>
        <v>1975</v>
      </c>
      <c r="X1911" s="37">
        <f t="shared" si="291"/>
        <v>2032</v>
      </c>
      <c r="Y1911" s="38">
        <f t="shared" si="292"/>
        <v>0</v>
      </c>
      <c r="Z1911" s="39" t="str">
        <f t="shared" si="293"/>
        <v>Excluded</v>
      </c>
      <c r="AA1911" s="40">
        <f t="shared" si="294"/>
        <v>147.25</v>
      </c>
      <c r="AB1911" s="41">
        <f>IF(AND(ISNUMBER(MATCH($S1911,[3]Lists!$CU$8:$CU$37,0)),J1911&gt;=DATE(2018,12,31)),$AH$6,$AH$5)</f>
        <v>1</v>
      </c>
      <c r="AC1911" s="41">
        <f t="shared" si="295"/>
        <v>1</v>
      </c>
      <c r="AD1911" s="41">
        <f t="shared" si="296"/>
        <v>1</v>
      </c>
      <c r="AE1911" s="42" t="e">
        <f>MIN($K1911,IF(AND(S1911='[3]Resources - Baseline'!$C$25,$AH$3&gt;0),MIN(DATE(2050,12,31),MAX(DATE($AH$4,12,31),DATE(YEAR(J1911)+$AH$3,MONTH(J1911),DAY(J1911)))),IF(AND(COUNTIFS('[3]Resources - Baseline'!$C$26:$C$37,S1911)=1,$AH$2&gt;0),MIN(DATE($AH$4,12,31),DATE(YEAR(J1911)+$AH$2,MONTH(J1911),DAY(J1911))),DATE(2050,12,31))))</f>
        <v>#VALUE!</v>
      </c>
      <c r="AF1911" s="43">
        <f t="shared" si="297"/>
        <v>1</v>
      </c>
    </row>
    <row r="1912" spans="1:32" x14ac:dyDescent="0.2">
      <c r="A1912" s="11">
        <v>1912</v>
      </c>
      <c r="B1912" s="31" t="s">
        <v>4951</v>
      </c>
      <c r="C1912" s="31" t="s">
        <v>4952</v>
      </c>
      <c r="D1912" s="31" t="s">
        <v>1199</v>
      </c>
      <c r="E1912" s="31" t="s">
        <v>1200</v>
      </c>
      <c r="F1912" s="31" t="s">
        <v>1200</v>
      </c>
      <c r="G1912" s="31" t="s">
        <v>1201</v>
      </c>
      <c r="H1912" s="31" t="s">
        <v>1202</v>
      </c>
      <c r="I1912" s="31" t="s">
        <v>1203</v>
      </c>
      <c r="J1912" s="32">
        <v>27395</v>
      </c>
      <c r="K1912" s="32">
        <v>48669</v>
      </c>
      <c r="L1912" s="33">
        <f t="shared" si="298"/>
        <v>148.25</v>
      </c>
      <c r="M1912" s="34">
        <f t="shared" si="299"/>
        <v>1</v>
      </c>
      <c r="N1912" s="31">
        <v>148.25</v>
      </c>
      <c r="O1912" s="31">
        <v>148.25</v>
      </c>
      <c r="P1912" s="31" t="s">
        <v>1251</v>
      </c>
      <c r="Q1912" s="31" t="s">
        <v>1252</v>
      </c>
      <c r="R1912" s="35" t="s">
        <v>1251</v>
      </c>
      <c r="S1912" s="31" t="s">
        <v>1253</v>
      </c>
      <c r="T1912" s="31"/>
      <c r="U1912" s="36"/>
      <c r="V1912" s="36"/>
      <c r="W1912" s="37">
        <f t="shared" si="290"/>
        <v>1975</v>
      </c>
      <c r="X1912" s="37">
        <f t="shared" si="291"/>
        <v>2032</v>
      </c>
      <c r="Y1912" s="38">
        <f t="shared" si="292"/>
        <v>0</v>
      </c>
      <c r="Z1912" s="39" t="str">
        <f t="shared" si="293"/>
        <v>Excluded</v>
      </c>
      <c r="AA1912" s="40">
        <f t="shared" si="294"/>
        <v>148.25</v>
      </c>
      <c r="AB1912" s="41">
        <f>IF(AND(ISNUMBER(MATCH($S1912,[3]Lists!$CU$8:$CU$37,0)),J1912&gt;=DATE(2018,12,31)),$AH$6,$AH$5)</f>
        <v>1</v>
      </c>
      <c r="AC1912" s="41">
        <f t="shared" si="295"/>
        <v>1</v>
      </c>
      <c r="AD1912" s="41">
        <f t="shared" si="296"/>
        <v>1</v>
      </c>
      <c r="AE1912" s="42" t="e">
        <f>MIN($K1912,IF(AND(S1912='[3]Resources - Baseline'!$C$25,$AH$3&gt;0),MIN(DATE(2050,12,31),MAX(DATE($AH$4,12,31),DATE(YEAR(J1912)+$AH$3,MONTH(J1912),DAY(J1912)))),IF(AND(COUNTIFS('[3]Resources - Baseline'!$C$26:$C$37,S1912)=1,$AH$2&gt;0),MIN(DATE($AH$4,12,31),DATE(YEAR(J1912)+$AH$2,MONTH(J1912),DAY(J1912))),DATE(2050,12,31))))</f>
        <v>#VALUE!</v>
      </c>
      <c r="AF1912" s="43">
        <f t="shared" si="297"/>
        <v>1</v>
      </c>
    </row>
    <row r="1913" spans="1:32" x14ac:dyDescent="0.2">
      <c r="A1913" s="11">
        <v>1913</v>
      </c>
      <c r="B1913" s="31" t="s">
        <v>4953</v>
      </c>
      <c r="C1913" s="31" t="s">
        <v>4954</v>
      </c>
      <c r="D1913" s="31" t="s">
        <v>1199</v>
      </c>
      <c r="E1913" s="31" t="s">
        <v>1200</v>
      </c>
      <c r="F1913" s="31" t="s">
        <v>1200</v>
      </c>
      <c r="G1913" s="31" t="s">
        <v>1201</v>
      </c>
      <c r="H1913" s="31" t="s">
        <v>1202</v>
      </c>
      <c r="I1913" s="31" t="s">
        <v>1203</v>
      </c>
      <c r="J1913" s="32">
        <v>27395</v>
      </c>
      <c r="K1913" s="32">
        <v>48669</v>
      </c>
      <c r="L1913" s="33">
        <f t="shared" si="298"/>
        <v>149.25</v>
      </c>
      <c r="M1913" s="34">
        <f t="shared" si="299"/>
        <v>1</v>
      </c>
      <c r="N1913" s="31">
        <v>149.25</v>
      </c>
      <c r="O1913" s="31">
        <v>149.25</v>
      </c>
      <c r="P1913" s="31" t="s">
        <v>1251</v>
      </c>
      <c r="Q1913" s="31" t="s">
        <v>1252</v>
      </c>
      <c r="R1913" s="35" t="s">
        <v>1251</v>
      </c>
      <c r="S1913" s="31" t="s">
        <v>1253</v>
      </c>
      <c r="T1913" s="31"/>
      <c r="U1913" s="36"/>
      <c r="V1913" s="36"/>
      <c r="W1913" s="37">
        <f t="shared" si="290"/>
        <v>1975</v>
      </c>
      <c r="X1913" s="37">
        <f t="shared" si="291"/>
        <v>2032</v>
      </c>
      <c r="Y1913" s="38">
        <f t="shared" si="292"/>
        <v>0</v>
      </c>
      <c r="Z1913" s="39" t="str">
        <f t="shared" si="293"/>
        <v>Excluded</v>
      </c>
      <c r="AA1913" s="40">
        <f t="shared" si="294"/>
        <v>149.25</v>
      </c>
      <c r="AB1913" s="41">
        <f>IF(AND(ISNUMBER(MATCH($S1913,[3]Lists!$CU$8:$CU$37,0)),J1913&gt;=DATE(2018,12,31)),$AH$6,$AH$5)</f>
        <v>1</v>
      </c>
      <c r="AC1913" s="41">
        <f t="shared" si="295"/>
        <v>1</v>
      </c>
      <c r="AD1913" s="41">
        <f t="shared" si="296"/>
        <v>1</v>
      </c>
      <c r="AE1913" s="42" t="e">
        <f>MIN($K1913,IF(AND(S1913='[3]Resources - Baseline'!$C$25,$AH$3&gt;0),MIN(DATE(2050,12,31),MAX(DATE($AH$4,12,31),DATE(YEAR(J1913)+$AH$3,MONTH(J1913),DAY(J1913)))),IF(AND(COUNTIFS('[3]Resources - Baseline'!$C$26:$C$37,S1913)=1,$AH$2&gt;0),MIN(DATE($AH$4,12,31),DATE(YEAR(J1913)+$AH$2,MONTH(J1913),DAY(J1913))),DATE(2050,12,31))))</f>
        <v>#VALUE!</v>
      </c>
      <c r="AF1913" s="43">
        <f t="shared" si="297"/>
        <v>1</v>
      </c>
    </row>
    <row r="1914" spans="1:32" x14ac:dyDescent="0.2">
      <c r="A1914" s="11">
        <v>1914</v>
      </c>
      <c r="B1914" s="31" t="s">
        <v>4955</v>
      </c>
      <c r="C1914" s="31" t="s">
        <v>4956</v>
      </c>
      <c r="D1914" s="31" t="s">
        <v>1199</v>
      </c>
      <c r="E1914" s="31" t="s">
        <v>1383</v>
      </c>
      <c r="F1914" s="31" t="s">
        <v>1383</v>
      </c>
      <c r="G1914" s="31" t="s">
        <v>1384</v>
      </c>
      <c r="H1914" s="31" t="s">
        <v>1383</v>
      </c>
      <c r="I1914" s="31" t="s">
        <v>1203</v>
      </c>
      <c r="J1914" s="32">
        <v>18629</v>
      </c>
      <c r="K1914" s="32">
        <v>55153</v>
      </c>
      <c r="L1914" s="33">
        <f t="shared" si="298"/>
        <v>13.3</v>
      </c>
      <c r="M1914" s="34">
        <f t="shared" si="299"/>
        <v>1</v>
      </c>
      <c r="N1914" s="31">
        <v>13.3</v>
      </c>
      <c r="O1914" s="31">
        <v>13.3</v>
      </c>
      <c r="P1914" s="31" t="s">
        <v>1251</v>
      </c>
      <c r="Q1914" s="31" t="s">
        <v>1252</v>
      </c>
      <c r="R1914" s="35" t="s">
        <v>1251</v>
      </c>
      <c r="S1914" s="31" t="s">
        <v>1253</v>
      </c>
      <c r="T1914" s="31"/>
      <c r="U1914" s="36"/>
      <c r="V1914" s="36"/>
      <c r="W1914" s="37">
        <f t="shared" si="290"/>
        <v>1951</v>
      </c>
      <c r="X1914" s="37">
        <f t="shared" si="291"/>
        <v>2050</v>
      </c>
      <c r="Y1914" s="38">
        <f t="shared" si="292"/>
        <v>0</v>
      </c>
      <c r="Z1914" s="39" t="str">
        <f t="shared" si="293"/>
        <v>Excluded</v>
      </c>
      <c r="AA1914" s="40">
        <f t="shared" si="294"/>
        <v>13.3</v>
      </c>
      <c r="AB1914" s="41">
        <f>IF(AND(ISNUMBER(MATCH($S1914,[3]Lists!$CU$8:$CU$37,0)),J1914&gt;=DATE(2018,12,31)),$AH$6,$AH$5)</f>
        <v>1</v>
      </c>
      <c r="AC1914" s="41">
        <f t="shared" si="295"/>
        <v>1</v>
      </c>
      <c r="AD1914" s="41">
        <f t="shared" si="296"/>
        <v>1</v>
      </c>
      <c r="AE1914" s="42" t="e">
        <f>MIN($K1914,IF(AND(S1914='[3]Resources - Baseline'!$C$25,$AH$3&gt;0),MIN(DATE(2050,12,31),MAX(DATE($AH$4,12,31),DATE(YEAR(J1914)+$AH$3,MONTH(J1914),DAY(J1914)))),IF(AND(COUNTIFS('[3]Resources - Baseline'!$C$26:$C$37,S1914)=1,$AH$2&gt;0),MIN(DATE($AH$4,12,31),DATE(YEAR(J1914)+$AH$2,MONTH(J1914),DAY(J1914))),DATE(2050,12,31))))</f>
        <v>#VALUE!</v>
      </c>
      <c r="AF1914" s="43">
        <f t="shared" si="297"/>
        <v>1</v>
      </c>
    </row>
    <row r="1915" spans="1:32" x14ac:dyDescent="0.2">
      <c r="A1915" s="11">
        <v>1915</v>
      </c>
      <c r="B1915" s="31" t="s">
        <v>4957</v>
      </c>
      <c r="C1915" s="31" t="s">
        <v>4958</v>
      </c>
      <c r="D1915" s="31" t="s">
        <v>1199</v>
      </c>
      <c r="E1915" s="31" t="s">
        <v>1383</v>
      </c>
      <c r="F1915" s="31" t="s">
        <v>1383</v>
      </c>
      <c r="G1915" s="31" t="s">
        <v>1384</v>
      </c>
      <c r="H1915" s="31" t="s">
        <v>1383</v>
      </c>
      <c r="I1915" s="31" t="s">
        <v>1203</v>
      </c>
      <c r="J1915" s="32">
        <v>18264</v>
      </c>
      <c r="K1915" s="32">
        <v>55153</v>
      </c>
      <c r="L1915" s="33">
        <f t="shared" si="298"/>
        <v>13.3</v>
      </c>
      <c r="M1915" s="34">
        <f t="shared" si="299"/>
        <v>1</v>
      </c>
      <c r="N1915" s="31">
        <v>13.3</v>
      </c>
      <c r="O1915" s="31">
        <v>13.3</v>
      </c>
      <c r="P1915" s="31" t="s">
        <v>1251</v>
      </c>
      <c r="Q1915" s="31" t="s">
        <v>1252</v>
      </c>
      <c r="R1915" s="35" t="s">
        <v>1251</v>
      </c>
      <c r="S1915" s="31" t="s">
        <v>1253</v>
      </c>
      <c r="T1915" s="31"/>
      <c r="U1915" s="36"/>
      <c r="V1915" s="36"/>
      <c r="W1915" s="37">
        <f t="shared" si="290"/>
        <v>1950</v>
      </c>
      <c r="X1915" s="37">
        <f t="shared" si="291"/>
        <v>2050</v>
      </c>
      <c r="Y1915" s="38">
        <f t="shared" si="292"/>
        <v>0</v>
      </c>
      <c r="Z1915" s="39" t="str">
        <f t="shared" si="293"/>
        <v>Excluded</v>
      </c>
      <c r="AA1915" s="40">
        <f t="shared" si="294"/>
        <v>13.3</v>
      </c>
      <c r="AB1915" s="41">
        <f>IF(AND(ISNUMBER(MATCH($S1915,[3]Lists!$CU$8:$CU$37,0)),J1915&gt;=DATE(2018,12,31)),$AH$6,$AH$5)</f>
        <v>1</v>
      </c>
      <c r="AC1915" s="41">
        <f t="shared" si="295"/>
        <v>1</v>
      </c>
      <c r="AD1915" s="41">
        <f t="shared" si="296"/>
        <v>1</v>
      </c>
      <c r="AE1915" s="42" t="e">
        <f>MIN($K1915,IF(AND(S1915='[3]Resources - Baseline'!$C$25,$AH$3&gt;0),MIN(DATE(2050,12,31),MAX(DATE($AH$4,12,31),DATE(YEAR(J1915)+$AH$3,MONTH(J1915),DAY(J1915)))),IF(AND(COUNTIFS('[3]Resources - Baseline'!$C$26:$C$37,S1915)=1,$AH$2&gt;0),MIN(DATE($AH$4,12,31),DATE(YEAR(J1915)+$AH$2,MONTH(J1915),DAY(J1915))),DATE(2050,12,31))))</f>
        <v>#VALUE!</v>
      </c>
      <c r="AF1915" s="43">
        <f t="shared" si="297"/>
        <v>1</v>
      </c>
    </row>
    <row r="1916" spans="1:32" x14ac:dyDescent="0.2">
      <c r="A1916" s="11">
        <v>1916</v>
      </c>
      <c r="B1916" s="31" t="s">
        <v>4959</v>
      </c>
      <c r="C1916" s="31" t="s">
        <v>4960</v>
      </c>
      <c r="D1916" s="31" t="s">
        <v>1199</v>
      </c>
      <c r="E1916" s="31" t="s">
        <v>1383</v>
      </c>
      <c r="F1916" s="31" t="s">
        <v>1383</v>
      </c>
      <c r="G1916" s="31" t="s">
        <v>1384</v>
      </c>
      <c r="H1916" s="31" t="s">
        <v>1383</v>
      </c>
      <c r="I1916" s="31" t="s">
        <v>1203</v>
      </c>
      <c r="J1916" s="32">
        <v>18415</v>
      </c>
      <c r="K1916" s="32">
        <v>55153</v>
      </c>
      <c r="L1916" s="33">
        <f t="shared" si="298"/>
        <v>13.3</v>
      </c>
      <c r="M1916" s="34">
        <f t="shared" si="299"/>
        <v>1</v>
      </c>
      <c r="N1916" s="31">
        <v>13.3</v>
      </c>
      <c r="O1916" s="31">
        <v>13.3</v>
      </c>
      <c r="P1916" s="31" t="s">
        <v>1251</v>
      </c>
      <c r="Q1916" s="31" t="s">
        <v>1252</v>
      </c>
      <c r="R1916" s="35" t="s">
        <v>1251</v>
      </c>
      <c r="S1916" s="31" t="s">
        <v>1253</v>
      </c>
      <c r="T1916" s="31"/>
      <c r="U1916" s="36"/>
      <c r="V1916" s="36"/>
      <c r="W1916" s="37">
        <f t="shared" si="290"/>
        <v>1950</v>
      </c>
      <c r="X1916" s="37">
        <f t="shared" si="291"/>
        <v>2050</v>
      </c>
      <c r="Y1916" s="38">
        <f t="shared" si="292"/>
        <v>0</v>
      </c>
      <c r="Z1916" s="39" t="str">
        <f t="shared" si="293"/>
        <v>Excluded</v>
      </c>
      <c r="AA1916" s="40">
        <f t="shared" si="294"/>
        <v>13.3</v>
      </c>
      <c r="AB1916" s="41">
        <f>IF(AND(ISNUMBER(MATCH($S1916,[3]Lists!$CU$8:$CU$37,0)),J1916&gt;=DATE(2018,12,31)),$AH$6,$AH$5)</f>
        <v>1</v>
      </c>
      <c r="AC1916" s="41">
        <f t="shared" si="295"/>
        <v>1</v>
      </c>
      <c r="AD1916" s="41">
        <f t="shared" si="296"/>
        <v>1</v>
      </c>
      <c r="AE1916" s="42" t="e">
        <f>MIN($K1916,IF(AND(S1916='[3]Resources - Baseline'!$C$25,$AH$3&gt;0),MIN(DATE(2050,12,31),MAX(DATE($AH$4,12,31),DATE(YEAR(J1916)+$AH$3,MONTH(J1916),DAY(J1916)))),IF(AND(COUNTIFS('[3]Resources - Baseline'!$C$26:$C$37,S1916)=1,$AH$2&gt;0),MIN(DATE($AH$4,12,31),DATE(YEAR(J1916)+$AH$2,MONTH(J1916),DAY(J1916))),DATE(2050,12,31))))</f>
        <v>#VALUE!</v>
      </c>
      <c r="AF1916" s="43">
        <f t="shared" si="297"/>
        <v>1</v>
      </c>
    </row>
    <row r="1917" spans="1:32" x14ac:dyDescent="0.2">
      <c r="A1917" s="11">
        <v>1917</v>
      </c>
      <c r="B1917" s="31" t="s">
        <v>4961</v>
      </c>
      <c r="C1917" s="31" t="s">
        <v>4962</v>
      </c>
      <c r="D1917" s="31" t="s">
        <v>1199</v>
      </c>
      <c r="E1917" s="31" t="s">
        <v>1469</v>
      </c>
      <c r="F1917" s="31" t="s">
        <v>1469</v>
      </c>
      <c r="G1917" s="31" t="s">
        <v>1470</v>
      </c>
      <c r="H1917" s="31" t="s">
        <v>1463</v>
      </c>
      <c r="I1917" s="31" t="s">
        <v>1245</v>
      </c>
      <c r="J1917" s="32">
        <v>30774</v>
      </c>
      <c r="K1917" s="32">
        <v>55153</v>
      </c>
      <c r="L1917" s="33">
        <f t="shared" si="298"/>
        <v>1.25</v>
      </c>
      <c r="M1917" s="34">
        <f t="shared" si="299"/>
        <v>1</v>
      </c>
      <c r="N1917" s="31">
        <v>1.25</v>
      </c>
      <c r="O1917" s="31">
        <v>1.25</v>
      </c>
      <c r="P1917" s="31" t="s">
        <v>1251</v>
      </c>
      <c r="Q1917" s="31" t="s">
        <v>1252</v>
      </c>
      <c r="R1917" s="35" t="s">
        <v>1251</v>
      </c>
      <c r="S1917" s="31" t="s">
        <v>1374</v>
      </c>
      <c r="T1917" s="31"/>
      <c r="U1917" s="36"/>
      <c r="V1917" s="36"/>
      <c r="W1917" s="37">
        <f t="shared" si="290"/>
        <v>1984</v>
      </c>
      <c r="X1917" s="37">
        <f t="shared" si="291"/>
        <v>2050</v>
      </c>
      <c r="Y1917" s="38">
        <f t="shared" si="292"/>
        <v>0</v>
      </c>
      <c r="Z1917" s="39" t="str">
        <f t="shared" si="293"/>
        <v>NW</v>
      </c>
      <c r="AA1917" s="40">
        <f t="shared" si="294"/>
        <v>1.25</v>
      </c>
      <c r="AB1917" s="41">
        <f>IF(AND(ISNUMBER(MATCH($S1917,[3]Lists!$CU$8:$CU$37,0)),J1917&gt;=DATE(2018,12,31)),$AH$6,$AH$5)</f>
        <v>1</v>
      </c>
      <c r="AC1917" s="41">
        <f t="shared" si="295"/>
        <v>1</v>
      </c>
      <c r="AD1917" s="41">
        <f t="shared" si="296"/>
        <v>1</v>
      </c>
      <c r="AE1917" s="42" t="e">
        <f>MIN($K1917,IF(AND(S1917='[3]Resources - Baseline'!$C$25,$AH$3&gt;0),MIN(DATE(2050,12,31),MAX(DATE($AH$4,12,31),DATE(YEAR(J1917)+$AH$3,MONTH(J1917),DAY(J1917)))),IF(AND(COUNTIFS('[3]Resources - Baseline'!$C$26:$C$37,S1917)=1,$AH$2&gt;0),MIN(DATE($AH$4,12,31),DATE(YEAR(J1917)+$AH$2,MONTH(J1917),DAY(J1917))),DATE(2050,12,31))))</f>
        <v>#VALUE!</v>
      </c>
      <c r="AF1917" s="43">
        <f t="shared" si="297"/>
        <v>1</v>
      </c>
    </row>
    <row r="1918" spans="1:32" x14ac:dyDescent="0.2">
      <c r="A1918" s="11">
        <v>1918</v>
      </c>
      <c r="B1918" s="31" t="s">
        <v>4963</v>
      </c>
      <c r="C1918" s="31" t="s">
        <v>4964</v>
      </c>
      <c r="D1918" s="31" t="s">
        <v>1220</v>
      </c>
      <c r="E1918" s="31" t="s">
        <v>231</v>
      </c>
      <c r="F1918" s="31" t="s">
        <v>231</v>
      </c>
      <c r="G1918" s="31" t="s">
        <v>1212</v>
      </c>
      <c r="H1918" s="31" t="s">
        <v>231</v>
      </c>
      <c r="I1918" s="31" t="s">
        <v>1213</v>
      </c>
      <c r="J1918" s="32"/>
      <c r="K1918" s="32">
        <v>55153</v>
      </c>
      <c r="L1918" s="33">
        <f t="shared" si="298"/>
        <v>30</v>
      </c>
      <c r="M1918" s="34">
        <f t="shared" si="299"/>
        <v>1</v>
      </c>
      <c r="N1918" s="31">
        <v>30</v>
      </c>
      <c r="O1918" s="31">
        <v>30</v>
      </c>
      <c r="P1918" s="31" t="s">
        <v>4965</v>
      </c>
      <c r="Q1918" s="31" t="s">
        <v>3059</v>
      </c>
      <c r="R1918" s="35" t="s">
        <v>3060</v>
      </c>
      <c r="S1918" s="31" t="s">
        <v>1217</v>
      </c>
      <c r="T1918" s="31"/>
      <c r="U1918" s="36"/>
      <c r="V1918" s="36"/>
      <c r="W1918" s="37">
        <f t="shared" si="290"/>
        <v>1900</v>
      </c>
      <c r="X1918" s="37">
        <f t="shared" si="291"/>
        <v>2050</v>
      </c>
      <c r="Y1918" s="38">
        <f t="shared" si="292"/>
        <v>0</v>
      </c>
      <c r="Z1918" s="39" t="str">
        <f t="shared" si="293"/>
        <v>CAISO</v>
      </c>
      <c r="AA1918" s="40">
        <f t="shared" si="294"/>
        <v>30</v>
      </c>
      <c r="AB1918" s="41">
        <f>IF(AND(ISNUMBER(MATCH($S1918,[3]Lists!$CU$8:$CU$37,0)),J1918&gt;=DATE(2018,12,31)),$AH$6,$AH$5)</f>
        <v>1</v>
      </c>
      <c r="AC1918" s="41">
        <f t="shared" si="295"/>
        <v>1</v>
      </c>
      <c r="AD1918" s="41">
        <f t="shared" si="296"/>
        <v>1</v>
      </c>
      <c r="AE1918" s="42" t="e">
        <f>MIN($K1918,IF(AND(S1918='[3]Resources - Baseline'!$C$25,$AH$3&gt;0),MIN(DATE(2050,12,31),MAX(DATE($AH$4,12,31),DATE(YEAR(J1918)+$AH$3,MONTH(J1918),DAY(J1918)))),IF(AND(COUNTIFS('[3]Resources - Baseline'!$C$26:$C$37,S1918)=1,$AH$2&gt;0),MIN(DATE($AH$4,12,31),DATE(YEAR(J1918)+$AH$2,MONTH(J1918),DAY(J1918))),DATE(2050,12,31))))</f>
        <v>#VALUE!</v>
      </c>
      <c r="AF1918" s="43">
        <f t="shared" si="297"/>
        <v>1</v>
      </c>
    </row>
    <row r="1919" spans="1:32" x14ac:dyDescent="0.2">
      <c r="A1919" s="11">
        <v>1919</v>
      </c>
      <c r="B1919" s="31" t="s">
        <v>4966</v>
      </c>
      <c r="C1919" s="31" t="s">
        <v>4967</v>
      </c>
      <c r="D1919" s="31" t="s">
        <v>1220</v>
      </c>
      <c r="E1919" s="31" t="s">
        <v>231</v>
      </c>
      <c r="F1919" s="31" t="s">
        <v>231</v>
      </c>
      <c r="G1919" s="31" t="s">
        <v>1212</v>
      </c>
      <c r="H1919" s="31" t="s">
        <v>231</v>
      </c>
      <c r="I1919" s="31" t="s">
        <v>1213</v>
      </c>
      <c r="J1919" s="32">
        <v>31413</v>
      </c>
      <c r="K1919" s="32">
        <v>55153</v>
      </c>
      <c r="L1919" s="33">
        <f t="shared" si="298"/>
        <v>70</v>
      </c>
      <c r="M1919" s="34">
        <f t="shared" si="299"/>
        <v>1</v>
      </c>
      <c r="N1919" s="31">
        <v>70</v>
      </c>
      <c r="O1919" s="31">
        <v>70</v>
      </c>
      <c r="P1919" s="31" t="s">
        <v>96</v>
      </c>
      <c r="Q1919" s="31" t="s">
        <v>3059</v>
      </c>
      <c r="R1919" s="35" t="s">
        <v>3060</v>
      </c>
      <c r="S1919" s="31" t="s">
        <v>1217</v>
      </c>
      <c r="T1919" s="31"/>
      <c r="U1919" s="36"/>
      <c r="V1919" s="36"/>
      <c r="W1919" s="37">
        <f t="shared" si="290"/>
        <v>1986</v>
      </c>
      <c r="X1919" s="37">
        <f t="shared" si="291"/>
        <v>2050</v>
      </c>
      <c r="Y1919" s="38">
        <f t="shared" si="292"/>
        <v>0</v>
      </c>
      <c r="Z1919" s="39" t="str">
        <f t="shared" si="293"/>
        <v>CAISO</v>
      </c>
      <c r="AA1919" s="40">
        <f t="shared" si="294"/>
        <v>70</v>
      </c>
      <c r="AB1919" s="41">
        <f>IF(AND(ISNUMBER(MATCH($S1919,[3]Lists!$CU$8:$CU$37,0)),J1919&gt;=DATE(2018,12,31)),$AH$6,$AH$5)</f>
        <v>1</v>
      </c>
      <c r="AC1919" s="41">
        <f t="shared" si="295"/>
        <v>1</v>
      </c>
      <c r="AD1919" s="41">
        <f t="shared" si="296"/>
        <v>1</v>
      </c>
      <c r="AE1919" s="42" t="e">
        <f>MIN($K1919,IF(AND(S1919='[3]Resources - Baseline'!$C$25,$AH$3&gt;0),MIN(DATE(2050,12,31),MAX(DATE($AH$4,12,31),DATE(YEAR(J1919)+$AH$3,MONTH(J1919),DAY(J1919)))),IF(AND(COUNTIFS('[3]Resources - Baseline'!$C$26:$C$37,S1919)=1,$AH$2&gt;0),MIN(DATE($AH$4,12,31),DATE(YEAR(J1919)+$AH$2,MONTH(J1919),DAY(J1919))),DATE(2050,12,31))))</f>
        <v>#VALUE!</v>
      </c>
      <c r="AF1919" s="43">
        <f t="shared" si="297"/>
        <v>1</v>
      </c>
    </row>
    <row r="1920" spans="1:32" x14ac:dyDescent="0.2">
      <c r="A1920" s="11">
        <v>1920</v>
      </c>
      <c r="B1920" s="31" t="s">
        <v>4968</v>
      </c>
      <c r="C1920" s="31" t="s">
        <v>4969</v>
      </c>
      <c r="D1920" s="31" t="s">
        <v>1220</v>
      </c>
      <c r="E1920" s="31" t="s">
        <v>231</v>
      </c>
      <c r="F1920" s="31" t="s">
        <v>231</v>
      </c>
      <c r="G1920" s="31" t="s">
        <v>1212</v>
      </c>
      <c r="H1920" s="31" t="s">
        <v>231</v>
      </c>
      <c r="I1920" s="31" t="s">
        <v>1213</v>
      </c>
      <c r="J1920" s="32"/>
      <c r="K1920" s="32">
        <v>55153</v>
      </c>
      <c r="L1920" s="33">
        <f t="shared" si="298"/>
        <v>30</v>
      </c>
      <c r="M1920" s="34">
        <f t="shared" si="299"/>
        <v>1</v>
      </c>
      <c r="N1920" s="31">
        <v>30</v>
      </c>
      <c r="O1920" s="31">
        <v>30</v>
      </c>
      <c r="P1920" s="31" t="s">
        <v>4965</v>
      </c>
      <c r="Q1920" s="31" t="s">
        <v>3059</v>
      </c>
      <c r="R1920" s="35" t="s">
        <v>3060</v>
      </c>
      <c r="S1920" s="31" t="s">
        <v>1217</v>
      </c>
      <c r="T1920" s="31"/>
      <c r="U1920" s="36"/>
      <c r="V1920" s="36"/>
      <c r="W1920" s="37">
        <f t="shared" si="290"/>
        <v>1900</v>
      </c>
      <c r="X1920" s="37">
        <f t="shared" si="291"/>
        <v>2050</v>
      </c>
      <c r="Y1920" s="38">
        <f t="shared" si="292"/>
        <v>0</v>
      </c>
      <c r="Z1920" s="39" t="str">
        <f t="shared" si="293"/>
        <v>CAISO</v>
      </c>
      <c r="AA1920" s="40">
        <f t="shared" si="294"/>
        <v>30</v>
      </c>
      <c r="AB1920" s="41">
        <f>IF(AND(ISNUMBER(MATCH($S1920,[3]Lists!$CU$8:$CU$37,0)),J1920&gt;=DATE(2018,12,31)),$AH$6,$AH$5)</f>
        <v>1</v>
      </c>
      <c r="AC1920" s="41">
        <f t="shared" si="295"/>
        <v>1</v>
      </c>
      <c r="AD1920" s="41">
        <f t="shared" si="296"/>
        <v>1</v>
      </c>
      <c r="AE1920" s="42" t="e">
        <f>MIN($K1920,IF(AND(S1920='[3]Resources - Baseline'!$C$25,$AH$3&gt;0),MIN(DATE(2050,12,31),MAX(DATE($AH$4,12,31),DATE(YEAR(J1920)+$AH$3,MONTH(J1920),DAY(J1920)))),IF(AND(COUNTIFS('[3]Resources - Baseline'!$C$26:$C$37,S1920)=1,$AH$2&gt;0),MIN(DATE($AH$4,12,31),DATE(YEAR(J1920)+$AH$2,MONTH(J1920),DAY(J1920))),DATE(2050,12,31))))</f>
        <v>#VALUE!</v>
      </c>
      <c r="AF1920" s="43">
        <f t="shared" si="297"/>
        <v>1</v>
      </c>
    </row>
    <row r="1921" spans="1:32" x14ac:dyDescent="0.2">
      <c r="A1921" s="11">
        <v>1921</v>
      </c>
      <c r="B1921" s="31" t="s">
        <v>4970</v>
      </c>
      <c r="C1921" s="31" t="s">
        <v>4971</v>
      </c>
      <c r="D1921" s="31" t="s">
        <v>1220</v>
      </c>
      <c r="E1921" s="31" t="s">
        <v>231</v>
      </c>
      <c r="F1921" s="31" t="s">
        <v>231</v>
      </c>
      <c r="G1921" s="31" t="s">
        <v>1212</v>
      </c>
      <c r="H1921" s="31" t="s">
        <v>231</v>
      </c>
      <c r="I1921" s="31" t="s">
        <v>1213</v>
      </c>
      <c r="J1921" s="32"/>
      <c r="K1921" s="32">
        <v>55153</v>
      </c>
      <c r="L1921" s="33">
        <f t="shared" si="298"/>
        <v>30</v>
      </c>
      <c r="M1921" s="34">
        <f t="shared" si="299"/>
        <v>1</v>
      </c>
      <c r="N1921" s="31">
        <v>30</v>
      </c>
      <c r="O1921" s="31">
        <v>30</v>
      </c>
      <c r="P1921" s="31" t="s">
        <v>4965</v>
      </c>
      <c r="Q1921" s="31" t="s">
        <v>3059</v>
      </c>
      <c r="R1921" s="35" t="s">
        <v>3060</v>
      </c>
      <c r="S1921" s="31" t="s">
        <v>1217</v>
      </c>
      <c r="T1921" s="31"/>
      <c r="U1921" s="36"/>
      <c r="V1921" s="36"/>
      <c r="W1921" s="37">
        <f t="shared" si="290"/>
        <v>1900</v>
      </c>
      <c r="X1921" s="37">
        <f t="shared" si="291"/>
        <v>2050</v>
      </c>
      <c r="Y1921" s="38">
        <f t="shared" si="292"/>
        <v>0</v>
      </c>
      <c r="Z1921" s="39" t="str">
        <f t="shared" si="293"/>
        <v>CAISO</v>
      </c>
      <c r="AA1921" s="40">
        <f t="shared" si="294"/>
        <v>30</v>
      </c>
      <c r="AB1921" s="41">
        <f>IF(AND(ISNUMBER(MATCH($S1921,[3]Lists!$CU$8:$CU$37,0)),J1921&gt;=DATE(2018,12,31)),$AH$6,$AH$5)</f>
        <v>1</v>
      </c>
      <c r="AC1921" s="41">
        <f t="shared" si="295"/>
        <v>1</v>
      </c>
      <c r="AD1921" s="41">
        <f t="shared" si="296"/>
        <v>1</v>
      </c>
      <c r="AE1921" s="42" t="e">
        <f>MIN($K1921,IF(AND(S1921='[3]Resources - Baseline'!$C$25,$AH$3&gt;0),MIN(DATE(2050,12,31),MAX(DATE($AH$4,12,31),DATE(YEAR(J1921)+$AH$3,MONTH(J1921),DAY(J1921)))),IF(AND(COUNTIFS('[3]Resources - Baseline'!$C$26:$C$37,S1921)=1,$AH$2&gt;0),MIN(DATE($AH$4,12,31),DATE(YEAR(J1921)+$AH$2,MONTH(J1921),DAY(J1921))),DATE(2050,12,31))))</f>
        <v>#VALUE!</v>
      </c>
      <c r="AF1921" s="43">
        <f t="shared" si="297"/>
        <v>1</v>
      </c>
    </row>
    <row r="1922" spans="1:32" x14ac:dyDescent="0.2">
      <c r="A1922" s="11">
        <v>1922</v>
      </c>
      <c r="B1922" s="31" t="s">
        <v>4972</v>
      </c>
      <c r="C1922" s="31" t="s">
        <v>4973</v>
      </c>
      <c r="D1922" s="31" t="s">
        <v>1220</v>
      </c>
      <c r="E1922" s="31" t="s">
        <v>231</v>
      </c>
      <c r="F1922" s="31" t="s">
        <v>231</v>
      </c>
      <c r="G1922" s="31" t="s">
        <v>1212</v>
      </c>
      <c r="H1922" s="31" t="s">
        <v>231</v>
      </c>
      <c r="I1922" s="31" t="s">
        <v>1213</v>
      </c>
      <c r="J1922" s="32">
        <v>31413</v>
      </c>
      <c r="K1922" s="32">
        <v>55153</v>
      </c>
      <c r="L1922" s="33">
        <f t="shared" si="298"/>
        <v>160</v>
      </c>
      <c r="M1922" s="34">
        <f t="shared" si="299"/>
        <v>1</v>
      </c>
      <c r="N1922" s="31">
        <v>160</v>
      </c>
      <c r="O1922" s="31">
        <v>160</v>
      </c>
      <c r="P1922" s="31" t="s">
        <v>96</v>
      </c>
      <c r="Q1922" s="31" t="s">
        <v>3059</v>
      </c>
      <c r="R1922" s="35" t="s">
        <v>3060</v>
      </c>
      <c r="S1922" s="31" t="s">
        <v>1217</v>
      </c>
      <c r="T1922" s="31"/>
      <c r="U1922" s="36"/>
      <c r="V1922" s="36"/>
      <c r="W1922" s="37">
        <f t="shared" si="290"/>
        <v>1986</v>
      </c>
      <c r="X1922" s="37">
        <f t="shared" si="291"/>
        <v>2050</v>
      </c>
      <c r="Y1922" s="38">
        <f t="shared" si="292"/>
        <v>0</v>
      </c>
      <c r="Z1922" s="39" t="str">
        <f t="shared" si="293"/>
        <v>CAISO</v>
      </c>
      <c r="AA1922" s="40">
        <f t="shared" si="294"/>
        <v>160</v>
      </c>
      <c r="AB1922" s="41">
        <f>IF(AND(ISNUMBER(MATCH($S1922,[3]Lists!$CU$8:$CU$37,0)),J1922&gt;=DATE(2018,12,31)),$AH$6,$AH$5)</f>
        <v>1</v>
      </c>
      <c r="AC1922" s="41">
        <f t="shared" si="295"/>
        <v>1</v>
      </c>
      <c r="AD1922" s="41">
        <f t="shared" si="296"/>
        <v>1</v>
      </c>
      <c r="AE1922" s="42" t="e">
        <f>MIN($K1922,IF(AND(S1922='[3]Resources - Baseline'!$C$25,$AH$3&gt;0),MIN(DATE(2050,12,31),MAX(DATE($AH$4,12,31),DATE(YEAR(J1922)+$AH$3,MONTH(J1922),DAY(J1922)))),IF(AND(COUNTIFS('[3]Resources - Baseline'!$C$26:$C$37,S1922)=1,$AH$2&gt;0),MIN(DATE($AH$4,12,31),DATE(YEAR(J1922)+$AH$2,MONTH(J1922),DAY(J1922))),DATE(2050,12,31))))</f>
        <v>#VALUE!</v>
      </c>
      <c r="AF1922" s="43">
        <f t="shared" si="297"/>
        <v>1</v>
      </c>
    </row>
    <row r="1923" spans="1:32" x14ac:dyDescent="0.2">
      <c r="A1923" s="11">
        <v>1923</v>
      </c>
      <c r="B1923" s="31" t="s">
        <v>377</v>
      </c>
      <c r="C1923" s="31" t="s">
        <v>4974</v>
      </c>
      <c r="D1923" s="31" t="s">
        <v>1220</v>
      </c>
      <c r="E1923" s="31" t="s">
        <v>1211</v>
      </c>
      <c r="F1923" s="31" t="s">
        <v>1211</v>
      </c>
      <c r="G1923" s="31" t="s">
        <v>1221</v>
      </c>
      <c r="H1923" s="31" t="s">
        <v>1211</v>
      </c>
      <c r="I1923" s="31" t="s">
        <v>1213</v>
      </c>
      <c r="J1923" s="32">
        <v>7672</v>
      </c>
      <c r="K1923" s="32">
        <v>55153</v>
      </c>
      <c r="L1923" s="33">
        <f t="shared" si="298"/>
        <v>11.5</v>
      </c>
      <c r="M1923" s="34">
        <f t="shared" si="299"/>
        <v>1</v>
      </c>
      <c r="N1923" s="31">
        <v>11.5</v>
      </c>
      <c r="O1923" s="31">
        <v>11.5</v>
      </c>
      <c r="P1923" s="31" t="s">
        <v>96</v>
      </c>
      <c r="Q1923" s="31" t="s">
        <v>1252</v>
      </c>
      <c r="R1923" s="35" t="s">
        <v>1251</v>
      </c>
      <c r="S1923" s="31" t="s">
        <v>1397</v>
      </c>
      <c r="T1923" s="31"/>
      <c r="U1923" s="36"/>
      <c r="V1923" s="36"/>
      <c r="W1923" s="37">
        <f t="shared" si="290"/>
        <v>1921</v>
      </c>
      <c r="X1923" s="37">
        <f t="shared" si="291"/>
        <v>2050</v>
      </c>
      <c r="Y1923" s="38">
        <f t="shared" si="292"/>
        <v>0</v>
      </c>
      <c r="Z1923" s="39" t="str">
        <f t="shared" si="293"/>
        <v>CAISO</v>
      </c>
      <c r="AA1923" s="40">
        <f t="shared" si="294"/>
        <v>11.5</v>
      </c>
      <c r="AB1923" s="41">
        <f>IF(AND(ISNUMBER(MATCH($S1923,[3]Lists!$CU$8:$CU$37,0)),J1923&gt;=DATE(2018,12,31)),$AH$6,$AH$5)</f>
        <v>1</v>
      </c>
      <c r="AC1923" s="41">
        <f t="shared" si="295"/>
        <v>1</v>
      </c>
      <c r="AD1923" s="41">
        <f t="shared" si="296"/>
        <v>1</v>
      </c>
      <c r="AE1923" s="42" t="e">
        <f>MIN($K1923,IF(AND(S1923='[3]Resources - Baseline'!$C$25,$AH$3&gt;0),MIN(DATE(2050,12,31),MAX(DATE($AH$4,12,31),DATE(YEAR(J1923)+$AH$3,MONTH(J1923),DAY(J1923)))),IF(AND(COUNTIFS('[3]Resources - Baseline'!$C$26:$C$37,S1923)=1,$AH$2&gt;0),MIN(DATE($AH$4,12,31),DATE(YEAR(J1923)+$AH$2,MONTH(J1923),DAY(J1923))),DATE(2050,12,31))))</f>
        <v>#VALUE!</v>
      </c>
      <c r="AF1923" s="43">
        <f t="shared" si="297"/>
        <v>1</v>
      </c>
    </row>
    <row r="1924" spans="1:32" x14ac:dyDescent="0.2">
      <c r="A1924" s="11">
        <v>1924</v>
      </c>
      <c r="B1924" s="31" t="s">
        <v>4975</v>
      </c>
      <c r="C1924" s="31" t="s">
        <v>4976</v>
      </c>
      <c r="D1924" s="31" t="s">
        <v>1199</v>
      </c>
      <c r="E1924" s="31" t="s">
        <v>1765</v>
      </c>
      <c r="F1924" s="31" t="s">
        <v>1765</v>
      </c>
      <c r="G1924" s="31" t="s">
        <v>1766</v>
      </c>
      <c r="H1924" s="31" t="s">
        <v>1767</v>
      </c>
      <c r="I1924" s="31" t="s">
        <v>1245</v>
      </c>
      <c r="J1924" s="32">
        <v>21186</v>
      </c>
      <c r="K1924" s="32">
        <v>55153</v>
      </c>
      <c r="L1924" s="33">
        <f t="shared" si="298"/>
        <v>75</v>
      </c>
      <c r="M1924" s="34">
        <f t="shared" si="299"/>
        <v>1</v>
      </c>
      <c r="N1924" s="31">
        <v>75</v>
      </c>
      <c r="O1924" s="31">
        <v>75</v>
      </c>
      <c r="P1924" s="31" t="s">
        <v>1536</v>
      </c>
      <c r="Q1924" s="31" t="s">
        <v>1537</v>
      </c>
      <c r="R1924" s="35" t="s">
        <v>1538</v>
      </c>
      <c r="S1924" s="31" t="s">
        <v>2068</v>
      </c>
      <c r="T1924" s="31"/>
      <c r="U1924" s="36"/>
      <c r="V1924" s="36"/>
      <c r="W1924" s="37">
        <f t="shared" si="290"/>
        <v>1958</v>
      </c>
      <c r="X1924" s="37">
        <f t="shared" si="291"/>
        <v>2050</v>
      </c>
      <c r="Y1924" s="38">
        <f t="shared" si="292"/>
        <v>0</v>
      </c>
      <c r="Z1924" s="39" t="str">
        <f t="shared" si="293"/>
        <v>NW</v>
      </c>
      <c r="AA1924" s="40">
        <f t="shared" si="294"/>
        <v>75</v>
      </c>
      <c r="AB1924" s="41">
        <f>IF(AND(ISNUMBER(MATCH($S1924,[3]Lists!$CU$8:$CU$37,0)),J1924&gt;=DATE(2018,12,31)),$AH$6,$AH$5)</f>
        <v>1</v>
      </c>
      <c r="AC1924" s="41">
        <f t="shared" si="295"/>
        <v>1</v>
      </c>
      <c r="AD1924" s="41">
        <f t="shared" si="296"/>
        <v>1</v>
      </c>
      <c r="AE1924" s="42" t="e">
        <f>MIN($K1924,IF(AND(S1924='[3]Resources - Baseline'!$C$25,$AH$3&gt;0),MIN(DATE(2050,12,31),MAX(DATE($AH$4,12,31),DATE(YEAR(J1924)+$AH$3,MONTH(J1924),DAY(J1924)))),IF(AND(COUNTIFS('[3]Resources - Baseline'!$C$26:$C$37,S1924)=1,$AH$2&gt;0),MIN(DATE($AH$4,12,31),DATE(YEAR(J1924)+$AH$2,MONTH(J1924),DAY(J1924))),DATE(2050,12,31))))</f>
        <v>#VALUE!</v>
      </c>
      <c r="AF1924" s="43">
        <f t="shared" si="297"/>
        <v>1</v>
      </c>
    </row>
    <row r="1925" spans="1:32" x14ac:dyDescent="0.2">
      <c r="A1925" s="11">
        <v>1925</v>
      </c>
      <c r="B1925" s="31" t="s">
        <v>4977</v>
      </c>
      <c r="C1925" s="31" t="s">
        <v>4978</v>
      </c>
      <c r="D1925" s="31" t="s">
        <v>1199</v>
      </c>
      <c r="E1925" s="31" t="s">
        <v>1200</v>
      </c>
      <c r="F1925" s="31" t="s">
        <v>1200</v>
      </c>
      <c r="G1925" s="31" t="s">
        <v>1201</v>
      </c>
      <c r="H1925" s="31" t="s">
        <v>1202</v>
      </c>
      <c r="I1925" s="31" t="s">
        <v>1203</v>
      </c>
      <c r="J1925" s="32">
        <v>41562</v>
      </c>
      <c r="K1925" s="32">
        <v>56157</v>
      </c>
      <c r="L1925" s="33">
        <f t="shared" si="298"/>
        <v>12.48</v>
      </c>
      <c r="M1925" s="34">
        <f t="shared" si="299"/>
        <v>1</v>
      </c>
      <c r="N1925" s="31">
        <v>12.48</v>
      </c>
      <c r="O1925" s="31">
        <v>12.48</v>
      </c>
      <c r="P1925" s="31" t="s">
        <v>1251</v>
      </c>
      <c r="Q1925" s="31" t="s">
        <v>1252</v>
      </c>
      <c r="R1925" s="35" t="s">
        <v>1251</v>
      </c>
      <c r="S1925" s="31" t="s">
        <v>1253</v>
      </c>
      <c r="T1925" s="31"/>
      <c r="U1925" s="36"/>
      <c r="V1925" s="36"/>
      <c r="W1925" s="37">
        <f t="shared" si="290"/>
        <v>2014</v>
      </c>
      <c r="X1925" s="37">
        <f t="shared" si="291"/>
        <v>2053</v>
      </c>
      <c r="Y1925" s="38">
        <f t="shared" si="292"/>
        <v>0</v>
      </c>
      <c r="Z1925" s="39" t="str">
        <f t="shared" si="293"/>
        <v>Excluded</v>
      </c>
      <c r="AA1925" s="40">
        <f t="shared" si="294"/>
        <v>12.48</v>
      </c>
      <c r="AB1925" s="41">
        <f>IF(AND(ISNUMBER(MATCH($S1925,[3]Lists!$CU$8:$CU$37,0)),J1925&gt;=DATE(2018,12,31)),$AH$6,$AH$5)</f>
        <v>1</v>
      </c>
      <c r="AC1925" s="41">
        <f t="shared" si="295"/>
        <v>1</v>
      </c>
      <c r="AD1925" s="41">
        <f t="shared" si="296"/>
        <v>1</v>
      </c>
      <c r="AE1925" s="42" t="e">
        <f>MIN($K1925,IF(AND(S1925='[3]Resources - Baseline'!$C$25,$AH$3&gt;0),MIN(DATE(2050,12,31),MAX(DATE($AH$4,12,31),DATE(YEAR(J1925)+$AH$3,MONTH(J1925),DAY(J1925)))),IF(AND(COUNTIFS('[3]Resources - Baseline'!$C$26:$C$37,S1925)=1,$AH$2&gt;0),MIN(DATE($AH$4,12,31),DATE(YEAR(J1925)+$AH$2,MONTH(J1925),DAY(J1925))),DATE(2050,12,31))))</f>
        <v>#VALUE!</v>
      </c>
      <c r="AF1925" s="43">
        <f t="shared" si="297"/>
        <v>1</v>
      </c>
    </row>
    <row r="1926" spans="1:32" x14ac:dyDescent="0.2">
      <c r="A1926" s="11">
        <v>1926</v>
      </c>
      <c r="B1926" s="31" t="s">
        <v>4979</v>
      </c>
      <c r="C1926" s="31" t="s">
        <v>4980</v>
      </c>
      <c r="D1926" s="31" t="s">
        <v>1199</v>
      </c>
      <c r="E1926" s="31" t="s">
        <v>1200</v>
      </c>
      <c r="F1926" s="31" t="s">
        <v>1200</v>
      </c>
      <c r="G1926" s="31" t="s">
        <v>1201</v>
      </c>
      <c r="H1926" s="31" t="s">
        <v>1202</v>
      </c>
      <c r="I1926" s="31" t="s">
        <v>1203</v>
      </c>
      <c r="J1926" s="32">
        <v>41562</v>
      </c>
      <c r="K1926" s="32">
        <v>56157</v>
      </c>
      <c r="L1926" s="33">
        <f t="shared" si="298"/>
        <v>12.48</v>
      </c>
      <c r="M1926" s="34">
        <f t="shared" si="299"/>
        <v>1</v>
      </c>
      <c r="N1926" s="31">
        <v>12.48</v>
      </c>
      <c r="O1926" s="31">
        <v>12.48</v>
      </c>
      <c r="P1926" s="31" t="s">
        <v>1251</v>
      </c>
      <c r="Q1926" s="31" t="s">
        <v>1252</v>
      </c>
      <c r="R1926" s="35" t="s">
        <v>1251</v>
      </c>
      <c r="S1926" s="31" t="s">
        <v>1253</v>
      </c>
      <c r="T1926" s="31"/>
      <c r="U1926" s="36"/>
      <c r="V1926" s="36"/>
      <c r="W1926" s="37">
        <f t="shared" si="290"/>
        <v>2014</v>
      </c>
      <c r="X1926" s="37">
        <f t="shared" si="291"/>
        <v>2053</v>
      </c>
      <c r="Y1926" s="38">
        <f t="shared" si="292"/>
        <v>0</v>
      </c>
      <c r="Z1926" s="39" t="str">
        <f t="shared" si="293"/>
        <v>Excluded</v>
      </c>
      <c r="AA1926" s="40">
        <f t="shared" si="294"/>
        <v>12.48</v>
      </c>
      <c r="AB1926" s="41">
        <f>IF(AND(ISNUMBER(MATCH($S1926,[3]Lists!$CU$8:$CU$37,0)),J1926&gt;=DATE(2018,12,31)),$AH$6,$AH$5)</f>
        <v>1</v>
      </c>
      <c r="AC1926" s="41">
        <f t="shared" si="295"/>
        <v>1</v>
      </c>
      <c r="AD1926" s="41">
        <f t="shared" si="296"/>
        <v>1</v>
      </c>
      <c r="AE1926" s="42" t="e">
        <f>MIN($K1926,IF(AND(S1926='[3]Resources - Baseline'!$C$25,$AH$3&gt;0),MIN(DATE(2050,12,31),MAX(DATE($AH$4,12,31),DATE(YEAR(J1926)+$AH$3,MONTH(J1926),DAY(J1926)))),IF(AND(COUNTIFS('[3]Resources - Baseline'!$C$26:$C$37,S1926)=1,$AH$2&gt;0),MIN(DATE($AH$4,12,31),DATE(YEAR(J1926)+$AH$2,MONTH(J1926),DAY(J1926))),DATE(2050,12,31))))</f>
        <v>#VALUE!</v>
      </c>
      <c r="AF1926" s="43">
        <f t="shared" si="297"/>
        <v>1</v>
      </c>
    </row>
    <row r="1927" spans="1:32" x14ac:dyDescent="0.2">
      <c r="A1927" s="11">
        <v>1927</v>
      </c>
      <c r="B1927" s="31" t="s">
        <v>4981</v>
      </c>
      <c r="C1927" s="31" t="s">
        <v>4982</v>
      </c>
      <c r="D1927" s="31" t="s">
        <v>1199</v>
      </c>
      <c r="E1927" s="31" t="s">
        <v>1200</v>
      </c>
      <c r="F1927" s="31" t="s">
        <v>1200</v>
      </c>
      <c r="G1927" s="31" t="s">
        <v>1201</v>
      </c>
      <c r="H1927" s="31" t="s">
        <v>1202</v>
      </c>
      <c r="I1927" s="31" t="s">
        <v>1203</v>
      </c>
      <c r="J1927" s="32">
        <v>41562</v>
      </c>
      <c r="K1927" s="32">
        <v>56157</v>
      </c>
      <c r="L1927" s="33">
        <f t="shared" si="298"/>
        <v>12.48</v>
      </c>
      <c r="M1927" s="34">
        <f t="shared" si="299"/>
        <v>1</v>
      </c>
      <c r="N1927" s="31">
        <v>12.48</v>
      </c>
      <c r="O1927" s="31">
        <v>12.48</v>
      </c>
      <c r="P1927" s="31" t="s">
        <v>1251</v>
      </c>
      <c r="Q1927" s="31" t="s">
        <v>1252</v>
      </c>
      <c r="R1927" s="35" t="s">
        <v>1251</v>
      </c>
      <c r="S1927" s="31" t="s">
        <v>1253</v>
      </c>
      <c r="T1927" s="31"/>
      <c r="U1927" s="36"/>
      <c r="V1927" s="36"/>
      <c r="W1927" s="37">
        <f t="shared" si="290"/>
        <v>2014</v>
      </c>
      <c r="X1927" s="37">
        <f t="shared" si="291"/>
        <v>2053</v>
      </c>
      <c r="Y1927" s="38">
        <f t="shared" si="292"/>
        <v>0</v>
      </c>
      <c r="Z1927" s="39" t="str">
        <f t="shared" si="293"/>
        <v>Excluded</v>
      </c>
      <c r="AA1927" s="40">
        <f t="shared" si="294"/>
        <v>12.48</v>
      </c>
      <c r="AB1927" s="41">
        <f>IF(AND(ISNUMBER(MATCH($S1927,[3]Lists!$CU$8:$CU$37,0)),J1927&gt;=DATE(2018,12,31)),$AH$6,$AH$5)</f>
        <v>1</v>
      </c>
      <c r="AC1927" s="41">
        <f t="shared" si="295"/>
        <v>1</v>
      </c>
      <c r="AD1927" s="41">
        <f t="shared" si="296"/>
        <v>1</v>
      </c>
      <c r="AE1927" s="42" t="e">
        <f>MIN($K1927,IF(AND(S1927='[3]Resources - Baseline'!$C$25,$AH$3&gt;0),MIN(DATE(2050,12,31),MAX(DATE($AH$4,12,31),DATE(YEAR(J1927)+$AH$3,MONTH(J1927),DAY(J1927)))),IF(AND(COUNTIFS('[3]Resources - Baseline'!$C$26:$C$37,S1927)=1,$AH$2&gt;0),MIN(DATE($AH$4,12,31),DATE(YEAR(J1927)+$AH$2,MONTH(J1927),DAY(J1927))),DATE(2050,12,31))))</f>
        <v>#VALUE!</v>
      </c>
      <c r="AF1927" s="43">
        <f t="shared" si="297"/>
        <v>1</v>
      </c>
    </row>
    <row r="1928" spans="1:32" x14ac:dyDescent="0.2">
      <c r="A1928" s="11">
        <v>1928</v>
      </c>
      <c r="B1928" s="31" t="s">
        <v>4983</v>
      </c>
      <c r="C1928" s="31" t="s">
        <v>4984</v>
      </c>
      <c r="D1928" s="31" t="s">
        <v>1199</v>
      </c>
      <c r="E1928" s="31" t="s">
        <v>1200</v>
      </c>
      <c r="F1928" s="31" t="s">
        <v>1200</v>
      </c>
      <c r="G1928" s="31" t="s">
        <v>1201</v>
      </c>
      <c r="H1928" s="31" t="s">
        <v>1202</v>
      </c>
      <c r="I1928" s="31" t="s">
        <v>1203</v>
      </c>
      <c r="J1928" s="32">
        <v>41562</v>
      </c>
      <c r="K1928" s="32">
        <v>56157</v>
      </c>
      <c r="L1928" s="33">
        <f t="shared" si="298"/>
        <v>12.48</v>
      </c>
      <c r="M1928" s="34">
        <f t="shared" si="299"/>
        <v>1</v>
      </c>
      <c r="N1928" s="31">
        <v>12.48</v>
      </c>
      <c r="O1928" s="31">
        <v>12.48</v>
      </c>
      <c r="P1928" s="31" t="s">
        <v>1251</v>
      </c>
      <c r="Q1928" s="31" t="s">
        <v>1252</v>
      </c>
      <c r="R1928" s="35" t="s">
        <v>1251</v>
      </c>
      <c r="S1928" s="31" t="s">
        <v>1253</v>
      </c>
      <c r="T1928" s="31"/>
      <c r="U1928" s="36"/>
      <c r="V1928" s="36"/>
      <c r="W1928" s="37">
        <f t="shared" si="290"/>
        <v>2014</v>
      </c>
      <c r="X1928" s="37">
        <f t="shared" si="291"/>
        <v>2053</v>
      </c>
      <c r="Y1928" s="38">
        <f t="shared" si="292"/>
        <v>0</v>
      </c>
      <c r="Z1928" s="39" t="str">
        <f t="shared" si="293"/>
        <v>Excluded</v>
      </c>
      <c r="AA1928" s="40">
        <f t="shared" si="294"/>
        <v>12.48</v>
      </c>
      <c r="AB1928" s="41">
        <f>IF(AND(ISNUMBER(MATCH($S1928,[3]Lists!$CU$8:$CU$37,0)),J1928&gt;=DATE(2018,12,31)),$AH$6,$AH$5)</f>
        <v>1</v>
      </c>
      <c r="AC1928" s="41">
        <f t="shared" si="295"/>
        <v>1</v>
      </c>
      <c r="AD1928" s="41">
        <f t="shared" si="296"/>
        <v>1</v>
      </c>
      <c r="AE1928" s="42" t="e">
        <f>MIN($K1928,IF(AND(S1928='[3]Resources - Baseline'!$C$25,$AH$3&gt;0),MIN(DATE(2050,12,31),MAX(DATE($AH$4,12,31),DATE(YEAR(J1928)+$AH$3,MONTH(J1928),DAY(J1928)))),IF(AND(COUNTIFS('[3]Resources - Baseline'!$C$26:$C$37,S1928)=1,$AH$2&gt;0),MIN(DATE($AH$4,12,31),DATE(YEAR(J1928)+$AH$2,MONTH(J1928),DAY(J1928))),DATE(2050,12,31))))</f>
        <v>#VALUE!</v>
      </c>
      <c r="AF1928" s="43">
        <f t="shared" si="297"/>
        <v>1</v>
      </c>
    </row>
    <row r="1929" spans="1:32" x14ac:dyDescent="0.2">
      <c r="A1929" s="11">
        <v>1929</v>
      </c>
      <c r="B1929" s="31" t="s">
        <v>4985</v>
      </c>
      <c r="C1929" s="31" t="s">
        <v>4986</v>
      </c>
      <c r="D1929" s="31" t="s">
        <v>1199</v>
      </c>
      <c r="E1929" s="31" t="s">
        <v>1309</v>
      </c>
      <c r="F1929" s="31" t="s">
        <v>1309</v>
      </c>
      <c r="G1929" s="31" t="s">
        <v>1310</v>
      </c>
      <c r="H1929" s="31" t="s">
        <v>1309</v>
      </c>
      <c r="I1929" s="31" t="s">
        <v>1229</v>
      </c>
      <c r="J1929" s="32">
        <v>26268</v>
      </c>
      <c r="K1929" s="32">
        <v>55153</v>
      </c>
      <c r="L1929" s="33">
        <f t="shared" si="298"/>
        <v>60</v>
      </c>
      <c r="M1929" s="34">
        <f t="shared" si="299"/>
        <v>1</v>
      </c>
      <c r="N1929" s="31">
        <v>60</v>
      </c>
      <c r="O1929" s="31">
        <v>60</v>
      </c>
      <c r="P1929" s="31" t="s">
        <v>1320</v>
      </c>
      <c r="Q1929" s="31" t="s">
        <v>1301</v>
      </c>
      <c r="R1929" s="35" t="s">
        <v>1302</v>
      </c>
      <c r="S1929" s="31" t="s">
        <v>1321</v>
      </c>
      <c r="T1929" s="31"/>
      <c r="U1929" s="36"/>
      <c r="V1929" s="36"/>
      <c r="W1929" s="37">
        <f t="shared" si="290"/>
        <v>1972</v>
      </c>
      <c r="X1929" s="37">
        <f t="shared" si="291"/>
        <v>2050</v>
      </c>
      <c r="Y1929" s="38">
        <f t="shared" si="292"/>
        <v>0</v>
      </c>
      <c r="Z1929" s="39" t="str">
        <f t="shared" si="293"/>
        <v>SW</v>
      </c>
      <c r="AA1929" s="40">
        <f t="shared" si="294"/>
        <v>60</v>
      </c>
      <c r="AB1929" s="41">
        <f>IF(AND(ISNUMBER(MATCH($S1929,[3]Lists!$CU$8:$CU$37,0)),J1929&gt;=DATE(2018,12,31)),$AH$6,$AH$5)</f>
        <v>1</v>
      </c>
      <c r="AC1929" s="41">
        <f t="shared" si="295"/>
        <v>1</v>
      </c>
      <c r="AD1929" s="41">
        <f t="shared" si="296"/>
        <v>1</v>
      </c>
      <c r="AE1929" s="42" t="e">
        <f>MIN($K1929,IF(AND(S1929='[3]Resources - Baseline'!$C$25,$AH$3&gt;0),MIN(DATE(2050,12,31),MAX(DATE($AH$4,12,31),DATE(YEAR(J1929)+$AH$3,MONTH(J1929),DAY(J1929)))),IF(AND(COUNTIFS('[3]Resources - Baseline'!$C$26:$C$37,S1929)=1,$AH$2&gt;0),MIN(DATE($AH$4,12,31),DATE(YEAR(J1929)+$AH$2,MONTH(J1929),DAY(J1929))),DATE(2050,12,31))))</f>
        <v>#VALUE!</v>
      </c>
      <c r="AF1929" s="43">
        <f t="shared" si="297"/>
        <v>1</v>
      </c>
    </row>
    <row r="1930" spans="1:32" x14ac:dyDescent="0.2">
      <c r="A1930" s="11">
        <v>1930</v>
      </c>
      <c r="B1930" s="31" t="s">
        <v>4987</v>
      </c>
      <c r="C1930" s="31" t="s">
        <v>4988</v>
      </c>
      <c r="D1930" s="31" t="s">
        <v>1199</v>
      </c>
      <c r="E1930" s="31" t="s">
        <v>1309</v>
      </c>
      <c r="F1930" s="31" t="s">
        <v>1309</v>
      </c>
      <c r="G1930" s="31" t="s">
        <v>1310</v>
      </c>
      <c r="H1930" s="31" t="s">
        <v>1309</v>
      </c>
      <c r="I1930" s="31" t="s">
        <v>1229</v>
      </c>
      <c r="J1930" s="32">
        <v>26846</v>
      </c>
      <c r="K1930" s="32">
        <v>55153</v>
      </c>
      <c r="L1930" s="33">
        <f t="shared" si="298"/>
        <v>54</v>
      </c>
      <c r="M1930" s="34">
        <f t="shared" si="299"/>
        <v>1</v>
      </c>
      <c r="N1930" s="31">
        <v>54</v>
      </c>
      <c r="O1930" s="31">
        <v>54</v>
      </c>
      <c r="P1930" s="31" t="s">
        <v>1320</v>
      </c>
      <c r="Q1930" s="31" t="s">
        <v>1301</v>
      </c>
      <c r="R1930" s="35" t="s">
        <v>1302</v>
      </c>
      <c r="S1930" s="31" t="s">
        <v>1321</v>
      </c>
      <c r="T1930" s="31"/>
      <c r="U1930" s="36"/>
      <c r="V1930" s="36"/>
      <c r="W1930" s="37">
        <f t="shared" ref="W1930:W1993" si="300">IF(J1930&lt;DATE(YEAR(J1930),7,1),YEAR(J1930),YEAR(J1930)+1)</f>
        <v>1974</v>
      </c>
      <c r="X1930" s="37">
        <f t="shared" ref="X1930:X1993" si="301">IF(K1930&gt;=DATE(YEAR(K1930),7,1),YEAR(K1930),YEAR(K1930)-1)</f>
        <v>2050</v>
      </c>
      <c r="Y1930" s="38">
        <f t="shared" ref="Y1930:Y1993" si="302">IF(ISBLANK(U1930),0,O1930-U1930)</f>
        <v>0</v>
      </c>
      <c r="Z1930" s="39" t="str">
        <f t="shared" ref="Z1930:Z1993" si="303">IF(ISBLANK(T1930),I1930,T1930)</f>
        <v>SW</v>
      </c>
      <c r="AA1930" s="40">
        <f t="shared" ref="AA1930:AA1993" si="304">IF(ISBLANK(U1930),O1930,U1930)</f>
        <v>54</v>
      </c>
      <c r="AB1930" s="41">
        <f>IF(AND(ISNUMBER(MATCH($S1930,[3]Lists!$CU$8:$CU$37,0)),J1930&gt;=DATE(2018,12,31)),$AH$6,$AH$5)</f>
        <v>1</v>
      </c>
      <c r="AC1930" s="41">
        <f t="shared" ref="AC1930:AC1993" si="305">IF(ISBLANK(S1930),0,1)</f>
        <v>1</v>
      </c>
      <c r="AD1930" s="41">
        <f t="shared" ref="AD1930:AD1993" si="306">AC1930</f>
        <v>1</v>
      </c>
      <c r="AE1930" s="42" t="e">
        <f>MIN($K1930,IF(AND(S1930='[3]Resources - Baseline'!$C$25,$AH$3&gt;0),MIN(DATE(2050,12,31),MAX(DATE($AH$4,12,31),DATE(YEAR(J1930)+$AH$3,MONTH(J1930),DAY(J1930)))),IF(AND(COUNTIFS('[3]Resources - Baseline'!$C$26:$C$37,S1930)=1,$AH$2&gt;0),MIN(DATE($AH$4,12,31),DATE(YEAR(J1930)+$AH$2,MONTH(J1930),DAY(J1930))),DATE(2050,12,31))))</f>
        <v>#VALUE!</v>
      </c>
      <c r="AF1930" s="43">
        <f t="shared" ref="AF1930:AF1993" si="307">SUMPRODUCT(($B$9:$B$3872=$B1930)*1)</f>
        <v>1</v>
      </c>
    </row>
    <row r="1931" spans="1:32" x14ac:dyDescent="0.2">
      <c r="A1931" s="11">
        <v>1931</v>
      </c>
      <c r="B1931" s="31" t="s">
        <v>4989</v>
      </c>
      <c r="C1931" s="31" t="s">
        <v>4990</v>
      </c>
      <c r="D1931" s="31" t="s">
        <v>1199</v>
      </c>
      <c r="E1931" s="31" t="s">
        <v>1309</v>
      </c>
      <c r="F1931" s="31" t="s">
        <v>1309</v>
      </c>
      <c r="G1931" s="31" t="s">
        <v>1310</v>
      </c>
      <c r="H1931" s="31" t="s">
        <v>1309</v>
      </c>
      <c r="I1931" s="31" t="s">
        <v>1229</v>
      </c>
      <c r="J1931" s="32">
        <v>26816</v>
      </c>
      <c r="K1931" s="32">
        <v>55153</v>
      </c>
      <c r="L1931" s="33">
        <f t="shared" ref="L1931:L1994" si="308">IFERROR(M1931*O1931,0)</f>
        <v>54</v>
      </c>
      <c r="M1931" s="34">
        <f t="shared" ref="M1931:M1994" si="309">IFERROR(N1931/O1931,0)</f>
        <v>1</v>
      </c>
      <c r="N1931" s="31">
        <v>54</v>
      </c>
      <c r="O1931" s="31">
        <v>54</v>
      </c>
      <c r="P1931" s="31" t="s">
        <v>1320</v>
      </c>
      <c r="Q1931" s="31" t="s">
        <v>1301</v>
      </c>
      <c r="R1931" s="35" t="s">
        <v>1302</v>
      </c>
      <c r="S1931" s="31" t="s">
        <v>1321</v>
      </c>
      <c r="T1931" s="31"/>
      <c r="U1931" s="36"/>
      <c r="V1931" s="36"/>
      <c r="W1931" s="37">
        <f t="shared" si="300"/>
        <v>1973</v>
      </c>
      <c r="X1931" s="37">
        <f t="shared" si="301"/>
        <v>2050</v>
      </c>
      <c r="Y1931" s="38">
        <f t="shared" si="302"/>
        <v>0</v>
      </c>
      <c r="Z1931" s="39" t="str">
        <f t="shared" si="303"/>
        <v>SW</v>
      </c>
      <c r="AA1931" s="40">
        <f t="shared" si="304"/>
        <v>54</v>
      </c>
      <c r="AB1931" s="41">
        <f>IF(AND(ISNUMBER(MATCH($S1931,[3]Lists!$CU$8:$CU$37,0)),J1931&gt;=DATE(2018,12,31)),$AH$6,$AH$5)</f>
        <v>1</v>
      </c>
      <c r="AC1931" s="41">
        <f t="shared" si="305"/>
        <v>1</v>
      </c>
      <c r="AD1931" s="41">
        <f t="shared" si="306"/>
        <v>1</v>
      </c>
      <c r="AE1931" s="42" t="e">
        <f>MIN($K1931,IF(AND(S1931='[3]Resources - Baseline'!$C$25,$AH$3&gt;0),MIN(DATE(2050,12,31),MAX(DATE($AH$4,12,31),DATE(YEAR(J1931)+$AH$3,MONTH(J1931),DAY(J1931)))),IF(AND(COUNTIFS('[3]Resources - Baseline'!$C$26:$C$37,S1931)=1,$AH$2&gt;0),MIN(DATE($AH$4,12,31),DATE(YEAR(J1931)+$AH$2,MONTH(J1931),DAY(J1931))),DATE(2050,12,31))))</f>
        <v>#VALUE!</v>
      </c>
      <c r="AF1931" s="43">
        <f t="shared" si="307"/>
        <v>1</v>
      </c>
    </row>
    <row r="1932" spans="1:32" x14ac:dyDescent="0.2">
      <c r="A1932" s="11">
        <v>1932</v>
      </c>
      <c r="B1932" s="31" t="s">
        <v>4991</v>
      </c>
      <c r="C1932" s="31" t="s">
        <v>4992</v>
      </c>
      <c r="D1932" s="31" t="s">
        <v>1199</v>
      </c>
      <c r="E1932" s="31" t="s">
        <v>1309</v>
      </c>
      <c r="F1932" s="31" t="s">
        <v>1309</v>
      </c>
      <c r="G1932" s="31" t="s">
        <v>1310</v>
      </c>
      <c r="H1932" s="31" t="s">
        <v>1309</v>
      </c>
      <c r="I1932" s="31" t="s">
        <v>1229</v>
      </c>
      <c r="J1932" s="32">
        <v>37530</v>
      </c>
      <c r="K1932" s="32">
        <v>55153</v>
      </c>
      <c r="L1932" s="33">
        <f t="shared" si="308"/>
        <v>259</v>
      </c>
      <c r="M1932" s="34">
        <f t="shared" si="309"/>
        <v>1</v>
      </c>
      <c r="N1932" s="31">
        <v>259</v>
      </c>
      <c r="O1932" s="31">
        <v>259</v>
      </c>
      <c r="P1932" s="31" t="s">
        <v>1289</v>
      </c>
      <c r="Q1932" s="31" t="s">
        <v>1290</v>
      </c>
      <c r="R1932" s="35" t="s">
        <v>1291</v>
      </c>
      <c r="S1932" s="31" t="s">
        <v>1292</v>
      </c>
      <c r="T1932" s="31"/>
      <c r="U1932" s="36"/>
      <c r="V1932" s="36"/>
      <c r="W1932" s="37">
        <f t="shared" si="300"/>
        <v>2003</v>
      </c>
      <c r="X1932" s="37">
        <f t="shared" si="301"/>
        <v>2050</v>
      </c>
      <c r="Y1932" s="38">
        <f t="shared" si="302"/>
        <v>0</v>
      </c>
      <c r="Z1932" s="39" t="str">
        <f t="shared" si="303"/>
        <v>SW</v>
      </c>
      <c r="AA1932" s="40">
        <f t="shared" si="304"/>
        <v>259</v>
      </c>
      <c r="AB1932" s="41">
        <f>IF(AND(ISNUMBER(MATCH($S1932,[3]Lists!$CU$8:$CU$37,0)),J1932&gt;=DATE(2018,12,31)),$AH$6,$AH$5)</f>
        <v>1</v>
      </c>
      <c r="AC1932" s="41">
        <f t="shared" si="305"/>
        <v>1</v>
      </c>
      <c r="AD1932" s="41">
        <f t="shared" si="306"/>
        <v>1</v>
      </c>
      <c r="AE1932" s="42" t="e">
        <f>MIN($K1932,IF(AND(S1932='[3]Resources - Baseline'!$C$25,$AH$3&gt;0),MIN(DATE(2050,12,31),MAX(DATE($AH$4,12,31),DATE(YEAR(J1932)+$AH$3,MONTH(J1932),DAY(J1932)))),IF(AND(COUNTIFS('[3]Resources - Baseline'!$C$26:$C$37,S1932)=1,$AH$2&gt;0),MIN(DATE($AH$4,12,31),DATE(YEAR(J1932)+$AH$2,MONTH(J1932),DAY(J1932))),DATE(2050,12,31))))</f>
        <v>#VALUE!</v>
      </c>
      <c r="AF1932" s="43">
        <f t="shared" si="307"/>
        <v>1</v>
      </c>
    </row>
    <row r="1933" spans="1:32" x14ac:dyDescent="0.2">
      <c r="A1933" s="11">
        <v>1933</v>
      </c>
      <c r="B1933" s="31" t="s">
        <v>4993</v>
      </c>
      <c r="C1933" s="31" t="s">
        <v>4994</v>
      </c>
      <c r="D1933" s="31" t="s">
        <v>1199</v>
      </c>
      <c r="E1933" s="31" t="s">
        <v>1200</v>
      </c>
      <c r="F1933" s="31" t="s">
        <v>1200</v>
      </c>
      <c r="G1933" s="31" t="s">
        <v>1201</v>
      </c>
      <c r="H1933" s="31" t="s">
        <v>1202</v>
      </c>
      <c r="I1933" s="31" t="s">
        <v>1203</v>
      </c>
      <c r="J1933" s="32">
        <v>36475</v>
      </c>
      <c r="K1933" s="32">
        <v>48669</v>
      </c>
      <c r="L1933" s="33">
        <f t="shared" si="308"/>
        <v>16</v>
      </c>
      <c r="M1933" s="34">
        <f t="shared" si="309"/>
        <v>1</v>
      </c>
      <c r="N1933" s="31">
        <v>16</v>
      </c>
      <c r="O1933" s="31">
        <v>16</v>
      </c>
      <c r="P1933" s="31" t="s">
        <v>1251</v>
      </c>
      <c r="Q1933" s="31" t="s">
        <v>1252</v>
      </c>
      <c r="R1933" s="35" t="s">
        <v>1251</v>
      </c>
      <c r="S1933" s="31" t="s">
        <v>1253</v>
      </c>
      <c r="T1933" s="31"/>
      <c r="U1933" s="36"/>
      <c r="V1933" s="36"/>
      <c r="W1933" s="37">
        <f t="shared" si="300"/>
        <v>2000</v>
      </c>
      <c r="X1933" s="37">
        <f t="shared" si="301"/>
        <v>2032</v>
      </c>
      <c r="Y1933" s="38">
        <f t="shared" si="302"/>
        <v>0</v>
      </c>
      <c r="Z1933" s="39" t="str">
        <f t="shared" si="303"/>
        <v>Excluded</v>
      </c>
      <c r="AA1933" s="40">
        <f t="shared" si="304"/>
        <v>16</v>
      </c>
      <c r="AB1933" s="41">
        <f>IF(AND(ISNUMBER(MATCH($S1933,[3]Lists!$CU$8:$CU$37,0)),J1933&gt;=DATE(2018,12,31)),$AH$6,$AH$5)</f>
        <v>1</v>
      </c>
      <c r="AC1933" s="41">
        <f t="shared" si="305"/>
        <v>1</v>
      </c>
      <c r="AD1933" s="41">
        <f t="shared" si="306"/>
        <v>1</v>
      </c>
      <c r="AE1933" s="42" t="e">
        <f>MIN($K1933,IF(AND(S1933='[3]Resources - Baseline'!$C$25,$AH$3&gt;0),MIN(DATE(2050,12,31),MAX(DATE($AH$4,12,31),DATE(YEAR(J1933)+$AH$3,MONTH(J1933),DAY(J1933)))),IF(AND(COUNTIFS('[3]Resources - Baseline'!$C$26:$C$37,S1933)=1,$AH$2&gt;0),MIN(DATE($AH$4,12,31),DATE(YEAR(J1933)+$AH$2,MONTH(J1933),DAY(J1933))),DATE(2050,12,31))))</f>
        <v>#VALUE!</v>
      </c>
      <c r="AF1933" s="43">
        <f t="shared" si="307"/>
        <v>1</v>
      </c>
    </row>
    <row r="1934" spans="1:32" x14ac:dyDescent="0.2">
      <c r="A1934" s="11">
        <v>1934</v>
      </c>
      <c r="B1934" s="31" t="s">
        <v>4995</v>
      </c>
      <c r="C1934" s="31" t="s">
        <v>4996</v>
      </c>
      <c r="D1934" s="31" t="s">
        <v>1199</v>
      </c>
      <c r="E1934" s="31" t="s">
        <v>1200</v>
      </c>
      <c r="F1934" s="31" t="s">
        <v>1200</v>
      </c>
      <c r="G1934" s="31" t="s">
        <v>1201</v>
      </c>
      <c r="H1934" s="31" t="s">
        <v>1202</v>
      </c>
      <c r="I1934" s="31" t="s">
        <v>1203</v>
      </c>
      <c r="J1934" s="32">
        <v>36475</v>
      </c>
      <c r="K1934" s="32">
        <v>48669</v>
      </c>
      <c r="L1934" s="33">
        <f t="shared" si="308"/>
        <v>16</v>
      </c>
      <c r="M1934" s="34">
        <f t="shared" si="309"/>
        <v>1</v>
      </c>
      <c r="N1934" s="31">
        <v>16</v>
      </c>
      <c r="O1934" s="31">
        <v>16</v>
      </c>
      <c r="P1934" s="31" t="s">
        <v>1251</v>
      </c>
      <c r="Q1934" s="31" t="s">
        <v>1252</v>
      </c>
      <c r="R1934" s="35" t="s">
        <v>1251</v>
      </c>
      <c r="S1934" s="31" t="s">
        <v>1253</v>
      </c>
      <c r="T1934" s="31"/>
      <c r="U1934" s="36"/>
      <c r="V1934" s="36"/>
      <c r="W1934" s="37">
        <f t="shared" si="300"/>
        <v>2000</v>
      </c>
      <c r="X1934" s="37">
        <f t="shared" si="301"/>
        <v>2032</v>
      </c>
      <c r="Y1934" s="38">
        <f t="shared" si="302"/>
        <v>0</v>
      </c>
      <c r="Z1934" s="39" t="str">
        <f t="shared" si="303"/>
        <v>Excluded</v>
      </c>
      <c r="AA1934" s="40">
        <f t="shared" si="304"/>
        <v>16</v>
      </c>
      <c r="AB1934" s="41">
        <f>IF(AND(ISNUMBER(MATCH($S1934,[3]Lists!$CU$8:$CU$37,0)),J1934&gt;=DATE(2018,12,31)),$AH$6,$AH$5)</f>
        <v>1</v>
      </c>
      <c r="AC1934" s="41">
        <f t="shared" si="305"/>
        <v>1</v>
      </c>
      <c r="AD1934" s="41">
        <f t="shared" si="306"/>
        <v>1</v>
      </c>
      <c r="AE1934" s="42" t="e">
        <f>MIN($K1934,IF(AND(S1934='[3]Resources - Baseline'!$C$25,$AH$3&gt;0),MIN(DATE(2050,12,31),MAX(DATE($AH$4,12,31),DATE(YEAR(J1934)+$AH$3,MONTH(J1934),DAY(J1934)))),IF(AND(COUNTIFS('[3]Resources - Baseline'!$C$26:$C$37,S1934)=1,$AH$2&gt;0),MIN(DATE($AH$4,12,31),DATE(YEAR(J1934)+$AH$2,MONTH(J1934),DAY(J1934))),DATE(2050,12,31))))</f>
        <v>#VALUE!</v>
      </c>
      <c r="AF1934" s="43">
        <f t="shared" si="307"/>
        <v>1</v>
      </c>
    </row>
    <row r="1935" spans="1:32" x14ac:dyDescent="0.2">
      <c r="A1935" s="11">
        <v>1935</v>
      </c>
      <c r="B1935" s="31" t="s">
        <v>4997</v>
      </c>
      <c r="C1935" s="31" t="s">
        <v>4998</v>
      </c>
      <c r="D1935" s="31" t="s">
        <v>1199</v>
      </c>
      <c r="E1935" s="31" t="s">
        <v>1200</v>
      </c>
      <c r="F1935" s="31" t="s">
        <v>1200</v>
      </c>
      <c r="G1935" s="31" t="s">
        <v>1201</v>
      </c>
      <c r="H1935" s="31" t="s">
        <v>1202</v>
      </c>
      <c r="I1935" s="31" t="s">
        <v>1203</v>
      </c>
      <c r="J1935" s="32">
        <v>36475</v>
      </c>
      <c r="K1935" s="32">
        <v>48669</v>
      </c>
      <c r="L1935" s="33">
        <f t="shared" si="308"/>
        <v>14</v>
      </c>
      <c r="M1935" s="34">
        <f t="shared" si="309"/>
        <v>1</v>
      </c>
      <c r="N1935" s="31">
        <v>14</v>
      </c>
      <c r="O1935" s="31">
        <v>14</v>
      </c>
      <c r="P1935" s="31" t="s">
        <v>1251</v>
      </c>
      <c r="Q1935" s="31" t="s">
        <v>1252</v>
      </c>
      <c r="R1935" s="35" t="s">
        <v>1251</v>
      </c>
      <c r="S1935" s="31" t="s">
        <v>1253</v>
      </c>
      <c r="T1935" s="31"/>
      <c r="U1935" s="36"/>
      <c r="V1935" s="36"/>
      <c r="W1935" s="37">
        <f t="shared" si="300"/>
        <v>2000</v>
      </c>
      <c r="X1935" s="37">
        <f t="shared" si="301"/>
        <v>2032</v>
      </c>
      <c r="Y1935" s="38">
        <f t="shared" si="302"/>
        <v>0</v>
      </c>
      <c r="Z1935" s="39" t="str">
        <f t="shared" si="303"/>
        <v>Excluded</v>
      </c>
      <c r="AA1935" s="40">
        <f t="shared" si="304"/>
        <v>14</v>
      </c>
      <c r="AB1935" s="41">
        <f>IF(AND(ISNUMBER(MATCH($S1935,[3]Lists!$CU$8:$CU$37,0)),J1935&gt;=DATE(2018,12,31)),$AH$6,$AH$5)</f>
        <v>1</v>
      </c>
      <c r="AC1935" s="41">
        <f t="shared" si="305"/>
        <v>1</v>
      </c>
      <c r="AD1935" s="41">
        <f t="shared" si="306"/>
        <v>1</v>
      </c>
      <c r="AE1935" s="42" t="e">
        <f>MIN($K1935,IF(AND(S1935='[3]Resources - Baseline'!$C$25,$AH$3&gt;0),MIN(DATE(2050,12,31),MAX(DATE($AH$4,12,31),DATE(YEAR(J1935)+$AH$3,MONTH(J1935),DAY(J1935)))),IF(AND(COUNTIFS('[3]Resources - Baseline'!$C$26:$C$37,S1935)=1,$AH$2&gt;0),MIN(DATE($AH$4,12,31),DATE(YEAR(J1935)+$AH$2,MONTH(J1935),DAY(J1935))),DATE(2050,12,31))))</f>
        <v>#VALUE!</v>
      </c>
      <c r="AF1935" s="43">
        <f t="shared" si="307"/>
        <v>1</v>
      </c>
    </row>
    <row r="1936" spans="1:32" x14ac:dyDescent="0.2">
      <c r="A1936" s="11">
        <v>1936</v>
      </c>
      <c r="B1936" s="31" t="s">
        <v>4999</v>
      </c>
      <c r="C1936" s="31" t="s">
        <v>5000</v>
      </c>
      <c r="D1936" s="31" t="s">
        <v>1199</v>
      </c>
      <c r="E1936" s="31" t="s">
        <v>1404</v>
      </c>
      <c r="F1936" s="31" t="s">
        <v>1404</v>
      </c>
      <c r="G1936" s="31" t="s">
        <v>1405</v>
      </c>
      <c r="H1936" s="31" t="s">
        <v>1406</v>
      </c>
      <c r="I1936" s="31" t="s">
        <v>1407</v>
      </c>
      <c r="J1936" s="32">
        <v>9102</v>
      </c>
      <c r="K1936" s="32">
        <v>55153</v>
      </c>
      <c r="L1936" s="33">
        <f t="shared" si="308"/>
        <v>5</v>
      </c>
      <c r="M1936" s="34">
        <f t="shared" si="309"/>
        <v>1</v>
      </c>
      <c r="N1936" s="31">
        <v>5</v>
      </c>
      <c r="O1936" s="31">
        <v>5</v>
      </c>
      <c r="P1936" s="31" t="s">
        <v>1251</v>
      </c>
      <c r="Q1936" s="31" t="s">
        <v>1252</v>
      </c>
      <c r="R1936" s="35" t="s">
        <v>1251</v>
      </c>
      <c r="S1936" s="31" t="s">
        <v>2355</v>
      </c>
      <c r="T1936" s="31"/>
      <c r="U1936" s="36"/>
      <c r="V1936" s="36"/>
      <c r="W1936" s="37">
        <f t="shared" si="300"/>
        <v>1925</v>
      </c>
      <c r="X1936" s="37">
        <f t="shared" si="301"/>
        <v>2050</v>
      </c>
      <c r="Y1936" s="38">
        <f t="shared" si="302"/>
        <v>0</v>
      </c>
      <c r="Z1936" s="39" t="str">
        <f t="shared" si="303"/>
        <v>BANC</v>
      </c>
      <c r="AA1936" s="40">
        <f t="shared" si="304"/>
        <v>5</v>
      </c>
      <c r="AB1936" s="41">
        <f>IF(AND(ISNUMBER(MATCH($S1936,[3]Lists!$CU$8:$CU$37,0)),J1936&gt;=DATE(2018,12,31)),$AH$6,$AH$5)</f>
        <v>1</v>
      </c>
      <c r="AC1936" s="41">
        <f t="shared" si="305"/>
        <v>1</v>
      </c>
      <c r="AD1936" s="41">
        <f t="shared" si="306"/>
        <v>1</v>
      </c>
      <c r="AE1936" s="42" t="e">
        <f>MIN($K1936,IF(AND(S1936='[3]Resources - Baseline'!$C$25,$AH$3&gt;0),MIN(DATE(2050,12,31),MAX(DATE($AH$4,12,31),DATE(YEAR(J1936)+$AH$3,MONTH(J1936),DAY(J1936)))),IF(AND(COUNTIFS('[3]Resources - Baseline'!$C$26:$C$37,S1936)=1,$AH$2&gt;0),MIN(DATE($AH$4,12,31),DATE(YEAR(J1936)+$AH$2,MONTH(J1936),DAY(J1936))),DATE(2050,12,31))))</f>
        <v>#VALUE!</v>
      </c>
      <c r="AF1936" s="43">
        <f t="shared" si="307"/>
        <v>1</v>
      </c>
    </row>
    <row r="1937" spans="1:32" x14ac:dyDescent="0.2">
      <c r="A1937" s="11">
        <v>1937</v>
      </c>
      <c r="B1937" s="31" t="s">
        <v>5001</v>
      </c>
      <c r="C1937" s="31" t="s">
        <v>5002</v>
      </c>
      <c r="D1937" s="31" t="s">
        <v>1199</v>
      </c>
      <c r="E1937" s="31" t="s">
        <v>1200</v>
      </c>
      <c r="F1937" s="31" t="s">
        <v>1200</v>
      </c>
      <c r="G1937" s="31" t="s">
        <v>1201</v>
      </c>
      <c r="H1937" s="31" t="s">
        <v>1202</v>
      </c>
      <c r="I1937" s="31" t="s">
        <v>1203</v>
      </c>
      <c r="J1937" s="32">
        <v>20821</v>
      </c>
      <c r="K1937" s="32">
        <v>48669</v>
      </c>
      <c r="L1937" s="33">
        <f t="shared" si="308"/>
        <v>25</v>
      </c>
      <c r="M1937" s="34">
        <f t="shared" si="309"/>
        <v>1</v>
      </c>
      <c r="N1937" s="31">
        <v>25</v>
      </c>
      <c r="O1937" s="31">
        <v>25</v>
      </c>
      <c r="P1937" s="31" t="s">
        <v>1251</v>
      </c>
      <c r="Q1937" s="31" t="s">
        <v>1252</v>
      </c>
      <c r="R1937" s="35" t="s">
        <v>1251</v>
      </c>
      <c r="S1937" s="31" t="s">
        <v>1253</v>
      </c>
      <c r="T1937" s="31"/>
      <c r="U1937" s="36"/>
      <c r="V1937" s="36"/>
      <c r="W1937" s="37">
        <f t="shared" si="300"/>
        <v>1957</v>
      </c>
      <c r="X1937" s="37">
        <f t="shared" si="301"/>
        <v>2032</v>
      </c>
      <c r="Y1937" s="38">
        <f t="shared" si="302"/>
        <v>0</v>
      </c>
      <c r="Z1937" s="39" t="str">
        <f t="shared" si="303"/>
        <v>Excluded</v>
      </c>
      <c r="AA1937" s="40">
        <f t="shared" si="304"/>
        <v>25</v>
      </c>
      <c r="AB1937" s="41">
        <f>IF(AND(ISNUMBER(MATCH($S1937,[3]Lists!$CU$8:$CU$37,0)),J1937&gt;=DATE(2018,12,31)),$AH$6,$AH$5)</f>
        <v>1</v>
      </c>
      <c r="AC1937" s="41">
        <f t="shared" si="305"/>
        <v>1</v>
      </c>
      <c r="AD1937" s="41">
        <f t="shared" si="306"/>
        <v>1</v>
      </c>
      <c r="AE1937" s="42" t="e">
        <f>MIN($K1937,IF(AND(S1937='[3]Resources - Baseline'!$C$25,$AH$3&gt;0),MIN(DATE(2050,12,31),MAX(DATE($AH$4,12,31),DATE(YEAR(J1937)+$AH$3,MONTH(J1937),DAY(J1937)))),IF(AND(COUNTIFS('[3]Resources - Baseline'!$C$26:$C$37,S1937)=1,$AH$2&gt;0),MIN(DATE($AH$4,12,31),DATE(YEAR(J1937)+$AH$2,MONTH(J1937),DAY(J1937))),DATE(2050,12,31))))</f>
        <v>#VALUE!</v>
      </c>
      <c r="AF1937" s="43">
        <f t="shared" si="307"/>
        <v>1</v>
      </c>
    </row>
    <row r="1938" spans="1:32" x14ac:dyDescent="0.2">
      <c r="A1938" s="11">
        <v>1938</v>
      </c>
      <c r="B1938" s="31" t="s">
        <v>5003</v>
      </c>
      <c r="C1938" s="31" t="s">
        <v>2446</v>
      </c>
      <c r="D1938" s="31" t="s">
        <v>1199</v>
      </c>
      <c r="E1938" s="31" t="s">
        <v>1226</v>
      </c>
      <c r="F1938" s="31" t="s">
        <v>1226</v>
      </c>
      <c r="G1938" s="31" t="s">
        <v>1227</v>
      </c>
      <c r="H1938" s="31" t="s">
        <v>1228</v>
      </c>
      <c r="I1938" s="31" t="s">
        <v>1229</v>
      </c>
      <c r="J1938" s="32">
        <v>42887</v>
      </c>
      <c r="K1938" s="32">
        <v>55153</v>
      </c>
      <c r="L1938" s="33">
        <f t="shared" si="308"/>
        <v>165</v>
      </c>
      <c r="M1938" s="34">
        <f t="shared" si="309"/>
        <v>1</v>
      </c>
      <c r="N1938" s="31">
        <v>165</v>
      </c>
      <c r="O1938" s="31">
        <v>165</v>
      </c>
      <c r="P1938" s="31" t="s">
        <v>1230</v>
      </c>
      <c r="Q1938" s="31" t="s">
        <v>1231</v>
      </c>
      <c r="R1938" s="35" t="s">
        <v>1232</v>
      </c>
      <c r="S1938" s="31" t="s">
        <v>1233</v>
      </c>
      <c r="T1938" s="31"/>
      <c r="U1938" s="36"/>
      <c r="V1938" s="36"/>
      <c r="W1938" s="37">
        <f t="shared" si="300"/>
        <v>2017</v>
      </c>
      <c r="X1938" s="37">
        <f t="shared" si="301"/>
        <v>2050</v>
      </c>
      <c r="Y1938" s="38">
        <f t="shared" si="302"/>
        <v>0</v>
      </c>
      <c r="Z1938" s="39" t="str">
        <f t="shared" si="303"/>
        <v>SW</v>
      </c>
      <c r="AA1938" s="40">
        <f t="shared" si="304"/>
        <v>165</v>
      </c>
      <c r="AB1938" s="41">
        <f>IF(AND(ISNUMBER(MATCH($S1938,[3]Lists!$CU$8:$CU$37,0)),J1938&gt;=DATE(2018,12,31)),$AH$6,$AH$5)</f>
        <v>1</v>
      </c>
      <c r="AC1938" s="41">
        <f t="shared" si="305"/>
        <v>1</v>
      </c>
      <c r="AD1938" s="41">
        <f t="shared" si="306"/>
        <v>1</v>
      </c>
      <c r="AE1938" s="42" t="e">
        <f>MIN($K1938,IF(AND(S1938='[3]Resources - Baseline'!$C$25,$AH$3&gt;0),MIN(DATE(2050,12,31),MAX(DATE($AH$4,12,31),DATE(YEAR(J1938)+$AH$3,MONTH(J1938),DAY(J1938)))),IF(AND(COUNTIFS('[3]Resources - Baseline'!$C$26:$C$37,S1938)=1,$AH$2&gt;0),MIN(DATE($AH$4,12,31),DATE(YEAR(J1938)+$AH$2,MONTH(J1938),DAY(J1938))),DATE(2050,12,31))))</f>
        <v>#VALUE!</v>
      </c>
      <c r="AF1938" s="43">
        <f t="shared" si="307"/>
        <v>1</v>
      </c>
    </row>
    <row r="1939" spans="1:32" x14ac:dyDescent="0.2">
      <c r="A1939" s="11">
        <v>1939</v>
      </c>
      <c r="B1939" s="31" t="s">
        <v>5004</v>
      </c>
      <c r="C1939" s="31" t="s">
        <v>5005</v>
      </c>
      <c r="D1939" s="31" t="s">
        <v>1199</v>
      </c>
      <c r="E1939" s="31" t="s">
        <v>1226</v>
      </c>
      <c r="F1939" s="31" t="s">
        <v>1226</v>
      </c>
      <c r="G1939" s="31" t="s">
        <v>1227</v>
      </c>
      <c r="H1939" s="31" t="s">
        <v>1228</v>
      </c>
      <c r="I1939" s="31" t="s">
        <v>1229</v>
      </c>
      <c r="J1939" s="32">
        <v>42396</v>
      </c>
      <c r="K1939" s="32">
        <v>55153</v>
      </c>
      <c r="L1939" s="33">
        <f t="shared" si="308"/>
        <v>42</v>
      </c>
      <c r="M1939" s="34">
        <f t="shared" si="309"/>
        <v>1</v>
      </c>
      <c r="N1939" s="31">
        <v>42</v>
      </c>
      <c r="O1939" s="31">
        <v>42</v>
      </c>
      <c r="P1939" s="31" t="s">
        <v>1300</v>
      </c>
      <c r="Q1939" s="31" t="s">
        <v>1301</v>
      </c>
      <c r="R1939" s="35" t="s">
        <v>1302</v>
      </c>
      <c r="S1939" s="31" t="s">
        <v>1321</v>
      </c>
      <c r="T1939" s="31"/>
      <c r="U1939" s="36"/>
      <c r="V1939" s="36"/>
      <c r="W1939" s="37">
        <f t="shared" si="300"/>
        <v>2016</v>
      </c>
      <c r="X1939" s="37">
        <f t="shared" si="301"/>
        <v>2050</v>
      </c>
      <c r="Y1939" s="38">
        <f t="shared" si="302"/>
        <v>0</v>
      </c>
      <c r="Z1939" s="39" t="str">
        <f t="shared" si="303"/>
        <v>SW</v>
      </c>
      <c r="AA1939" s="40">
        <f t="shared" si="304"/>
        <v>42</v>
      </c>
      <c r="AB1939" s="41">
        <f>IF(AND(ISNUMBER(MATCH($S1939,[3]Lists!$CU$8:$CU$37,0)),J1939&gt;=DATE(2018,12,31)),$AH$6,$AH$5)</f>
        <v>1</v>
      </c>
      <c r="AC1939" s="41">
        <f t="shared" si="305"/>
        <v>1</v>
      </c>
      <c r="AD1939" s="41">
        <f t="shared" si="306"/>
        <v>1</v>
      </c>
      <c r="AE1939" s="42" t="e">
        <f>MIN($K1939,IF(AND(S1939='[3]Resources - Baseline'!$C$25,$AH$3&gt;0),MIN(DATE(2050,12,31),MAX(DATE($AH$4,12,31),DATE(YEAR(J1939)+$AH$3,MONTH(J1939),DAY(J1939)))),IF(AND(COUNTIFS('[3]Resources - Baseline'!$C$26:$C$37,S1939)=1,$AH$2&gt;0),MIN(DATE($AH$4,12,31),DATE(YEAR(J1939)+$AH$2,MONTH(J1939),DAY(J1939))),DATE(2050,12,31))))</f>
        <v>#VALUE!</v>
      </c>
      <c r="AF1939" s="43">
        <f t="shared" si="307"/>
        <v>1</v>
      </c>
    </row>
    <row r="1940" spans="1:32" x14ac:dyDescent="0.2">
      <c r="A1940" s="11">
        <v>1940</v>
      </c>
      <c r="B1940" s="31" t="s">
        <v>5006</v>
      </c>
      <c r="C1940" s="31" t="s">
        <v>5007</v>
      </c>
      <c r="D1940" s="31" t="s">
        <v>1220</v>
      </c>
      <c r="E1940" s="31" t="s">
        <v>231</v>
      </c>
      <c r="F1940" s="31" t="s">
        <v>231</v>
      </c>
      <c r="G1940" s="31" t="s">
        <v>1212</v>
      </c>
      <c r="H1940" s="31" t="s">
        <v>231</v>
      </c>
      <c r="I1940" s="31" t="s">
        <v>1213</v>
      </c>
      <c r="J1940" s="32">
        <v>29952</v>
      </c>
      <c r="K1940" s="32">
        <v>55153</v>
      </c>
      <c r="L1940" s="33">
        <f t="shared" si="308"/>
        <v>9.9499999999999993</v>
      </c>
      <c r="M1940" s="34">
        <f t="shared" si="309"/>
        <v>1</v>
      </c>
      <c r="N1940" s="31">
        <v>9.9499999999999993</v>
      </c>
      <c r="O1940" s="31">
        <v>9.9499999999999993</v>
      </c>
      <c r="P1940" s="31" t="s">
        <v>96</v>
      </c>
      <c r="Q1940" s="31" t="s">
        <v>1252</v>
      </c>
      <c r="R1940" s="35" t="s">
        <v>1251</v>
      </c>
      <c r="S1940" s="31" t="s">
        <v>1297</v>
      </c>
      <c r="T1940" s="31"/>
      <c r="U1940" s="36"/>
      <c r="V1940" s="36"/>
      <c r="W1940" s="37">
        <f t="shared" si="300"/>
        <v>1982</v>
      </c>
      <c r="X1940" s="37">
        <f t="shared" si="301"/>
        <v>2050</v>
      </c>
      <c r="Y1940" s="38">
        <f t="shared" si="302"/>
        <v>0</v>
      </c>
      <c r="Z1940" s="39" t="str">
        <f t="shared" si="303"/>
        <v>CAISO</v>
      </c>
      <c r="AA1940" s="40">
        <f t="shared" si="304"/>
        <v>9.9499999999999993</v>
      </c>
      <c r="AB1940" s="41">
        <f>IF(AND(ISNUMBER(MATCH($S1940,[3]Lists!$CU$8:$CU$37,0)),J1940&gt;=DATE(2018,12,31)),$AH$6,$AH$5)</f>
        <v>1</v>
      </c>
      <c r="AC1940" s="41">
        <f t="shared" si="305"/>
        <v>1</v>
      </c>
      <c r="AD1940" s="41">
        <f t="shared" si="306"/>
        <v>1</v>
      </c>
      <c r="AE1940" s="42" t="e">
        <f>MIN($K1940,IF(AND(S1940='[3]Resources - Baseline'!$C$25,$AH$3&gt;0),MIN(DATE(2050,12,31),MAX(DATE($AH$4,12,31),DATE(YEAR(J1940)+$AH$3,MONTH(J1940),DAY(J1940)))),IF(AND(COUNTIFS('[3]Resources - Baseline'!$C$26:$C$37,S1940)=1,$AH$2&gt;0),MIN(DATE($AH$4,12,31),DATE(YEAR(J1940)+$AH$2,MONTH(J1940),DAY(J1940))),DATE(2050,12,31))))</f>
        <v>#VALUE!</v>
      </c>
      <c r="AF1940" s="43">
        <f t="shared" si="307"/>
        <v>1</v>
      </c>
    </row>
    <row r="1941" spans="1:32" x14ac:dyDescent="0.2">
      <c r="A1941" s="11">
        <v>1941</v>
      </c>
      <c r="B1941" s="31" t="s">
        <v>5008</v>
      </c>
      <c r="C1941" s="31" t="s">
        <v>5009</v>
      </c>
      <c r="D1941" s="31" t="s">
        <v>1199</v>
      </c>
      <c r="E1941" s="31" t="s">
        <v>1200</v>
      </c>
      <c r="F1941" s="31" t="s">
        <v>1200</v>
      </c>
      <c r="G1941" s="31" t="s">
        <v>1201</v>
      </c>
      <c r="H1941" s="31" t="s">
        <v>1202</v>
      </c>
      <c r="I1941" s="31" t="s">
        <v>1203</v>
      </c>
      <c r="J1941" s="32">
        <v>20455</v>
      </c>
      <c r="K1941" s="32">
        <v>48669</v>
      </c>
      <c r="L1941" s="33">
        <f t="shared" si="308"/>
        <v>23.5</v>
      </c>
      <c r="M1941" s="34">
        <f t="shared" si="309"/>
        <v>1</v>
      </c>
      <c r="N1941" s="31">
        <v>23.5</v>
      </c>
      <c r="O1941" s="31">
        <v>23.5</v>
      </c>
      <c r="P1941" s="31" t="s">
        <v>1251</v>
      </c>
      <c r="Q1941" s="31" t="s">
        <v>1252</v>
      </c>
      <c r="R1941" s="35" t="s">
        <v>1251</v>
      </c>
      <c r="S1941" s="31" t="s">
        <v>1253</v>
      </c>
      <c r="T1941" s="31"/>
      <c r="U1941" s="36"/>
      <c r="V1941" s="36"/>
      <c r="W1941" s="37">
        <f t="shared" si="300"/>
        <v>1956</v>
      </c>
      <c r="X1941" s="37">
        <f t="shared" si="301"/>
        <v>2032</v>
      </c>
      <c r="Y1941" s="38">
        <f t="shared" si="302"/>
        <v>0</v>
      </c>
      <c r="Z1941" s="39" t="str">
        <f t="shared" si="303"/>
        <v>Excluded</v>
      </c>
      <c r="AA1941" s="40">
        <f t="shared" si="304"/>
        <v>23.5</v>
      </c>
      <c r="AB1941" s="41">
        <f>IF(AND(ISNUMBER(MATCH($S1941,[3]Lists!$CU$8:$CU$37,0)),J1941&gt;=DATE(2018,12,31)),$AH$6,$AH$5)</f>
        <v>1</v>
      </c>
      <c r="AC1941" s="41">
        <f t="shared" si="305"/>
        <v>1</v>
      </c>
      <c r="AD1941" s="41">
        <f t="shared" si="306"/>
        <v>1</v>
      </c>
      <c r="AE1941" s="42" t="e">
        <f>MIN($K1941,IF(AND(S1941='[3]Resources - Baseline'!$C$25,$AH$3&gt;0),MIN(DATE(2050,12,31),MAX(DATE($AH$4,12,31),DATE(YEAR(J1941)+$AH$3,MONTH(J1941),DAY(J1941)))),IF(AND(COUNTIFS('[3]Resources - Baseline'!$C$26:$C$37,S1941)=1,$AH$2&gt;0),MIN(DATE($AH$4,12,31),DATE(YEAR(J1941)+$AH$2,MONTH(J1941),DAY(J1941))),DATE(2050,12,31))))</f>
        <v>#VALUE!</v>
      </c>
      <c r="AF1941" s="43">
        <f t="shared" si="307"/>
        <v>1</v>
      </c>
    </row>
    <row r="1942" spans="1:32" x14ac:dyDescent="0.2">
      <c r="A1942" s="11">
        <v>1942</v>
      </c>
      <c r="B1942" s="31" t="s">
        <v>5010</v>
      </c>
      <c r="C1942" s="31" t="s">
        <v>5011</v>
      </c>
      <c r="D1942" s="31" t="s">
        <v>1199</v>
      </c>
      <c r="E1942" s="31" t="s">
        <v>1200</v>
      </c>
      <c r="F1942" s="31" t="s">
        <v>1200</v>
      </c>
      <c r="G1942" s="31" t="s">
        <v>1201</v>
      </c>
      <c r="H1942" s="31" t="s">
        <v>1202</v>
      </c>
      <c r="I1942" s="31" t="s">
        <v>1203</v>
      </c>
      <c r="J1942" s="32">
        <v>20455</v>
      </c>
      <c r="K1942" s="32">
        <v>48669</v>
      </c>
      <c r="L1942" s="33">
        <f t="shared" si="308"/>
        <v>23.5</v>
      </c>
      <c r="M1942" s="34">
        <f t="shared" si="309"/>
        <v>1</v>
      </c>
      <c r="N1942" s="31">
        <v>23.5</v>
      </c>
      <c r="O1942" s="31">
        <v>23.5</v>
      </c>
      <c r="P1942" s="31" t="s">
        <v>1251</v>
      </c>
      <c r="Q1942" s="31" t="s">
        <v>1252</v>
      </c>
      <c r="R1942" s="35" t="s">
        <v>1251</v>
      </c>
      <c r="S1942" s="31" t="s">
        <v>1253</v>
      </c>
      <c r="T1942" s="31"/>
      <c r="U1942" s="36"/>
      <c r="V1942" s="36"/>
      <c r="W1942" s="37">
        <f t="shared" si="300"/>
        <v>1956</v>
      </c>
      <c r="X1942" s="37">
        <f t="shared" si="301"/>
        <v>2032</v>
      </c>
      <c r="Y1942" s="38">
        <f t="shared" si="302"/>
        <v>0</v>
      </c>
      <c r="Z1942" s="39" t="str">
        <f t="shared" si="303"/>
        <v>Excluded</v>
      </c>
      <c r="AA1942" s="40">
        <f t="shared" si="304"/>
        <v>23.5</v>
      </c>
      <c r="AB1942" s="41">
        <f>IF(AND(ISNUMBER(MATCH($S1942,[3]Lists!$CU$8:$CU$37,0)),J1942&gt;=DATE(2018,12,31)),$AH$6,$AH$5)</f>
        <v>1</v>
      </c>
      <c r="AC1942" s="41">
        <f t="shared" si="305"/>
        <v>1</v>
      </c>
      <c r="AD1942" s="41">
        <f t="shared" si="306"/>
        <v>1</v>
      </c>
      <c r="AE1942" s="42" t="e">
        <f>MIN($K1942,IF(AND(S1942='[3]Resources - Baseline'!$C$25,$AH$3&gt;0),MIN(DATE(2050,12,31),MAX(DATE($AH$4,12,31),DATE(YEAR(J1942)+$AH$3,MONTH(J1942),DAY(J1942)))),IF(AND(COUNTIFS('[3]Resources - Baseline'!$C$26:$C$37,S1942)=1,$AH$2&gt;0),MIN(DATE($AH$4,12,31),DATE(YEAR(J1942)+$AH$2,MONTH(J1942),DAY(J1942))),DATE(2050,12,31))))</f>
        <v>#VALUE!</v>
      </c>
      <c r="AF1942" s="43">
        <f t="shared" si="307"/>
        <v>1</v>
      </c>
    </row>
    <row r="1943" spans="1:32" x14ac:dyDescent="0.2">
      <c r="A1943" s="11">
        <v>1943</v>
      </c>
      <c r="B1943" s="31" t="s">
        <v>5012</v>
      </c>
      <c r="C1943" s="31" t="s">
        <v>5013</v>
      </c>
      <c r="D1943" s="31" t="s">
        <v>1220</v>
      </c>
      <c r="E1943" s="31" t="s">
        <v>231</v>
      </c>
      <c r="F1943" s="31" t="s">
        <v>231</v>
      </c>
      <c r="G1943" s="31" t="s">
        <v>1212</v>
      </c>
      <c r="H1943" s="31" t="s">
        <v>231</v>
      </c>
      <c r="I1943" s="31" t="s">
        <v>1213</v>
      </c>
      <c r="J1943" s="32">
        <v>33970</v>
      </c>
      <c r="K1943" s="32">
        <v>55153</v>
      </c>
      <c r="L1943" s="33">
        <f t="shared" si="308"/>
        <v>0.35</v>
      </c>
      <c r="M1943" s="34">
        <f t="shared" si="309"/>
        <v>1</v>
      </c>
      <c r="N1943" s="31">
        <v>0.35</v>
      </c>
      <c r="O1943" s="31">
        <v>0.35</v>
      </c>
      <c r="P1943" s="31" t="s">
        <v>96</v>
      </c>
      <c r="Q1943" s="31" t="s">
        <v>1565</v>
      </c>
      <c r="R1943" s="35" t="s">
        <v>1566</v>
      </c>
      <c r="S1943" s="31" t="s">
        <v>1567</v>
      </c>
      <c r="T1943" s="31"/>
      <c r="U1943" s="36"/>
      <c r="V1943" s="36"/>
      <c r="W1943" s="37">
        <f t="shared" si="300"/>
        <v>1993</v>
      </c>
      <c r="X1943" s="37">
        <f t="shared" si="301"/>
        <v>2050</v>
      </c>
      <c r="Y1943" s="38">
        <f t="shared" si="302"/>
        <v>0</v>
      </c>
      <c r="Z1943" s="39" t="str">
        <f t="shared" si="303"/>
        <v>CAISO</v>
      </c>
      <c r="AA1943" s="40">
        <f t="shared" si="304"/>
        <v>0.35</v>
      </c>
      <c r="AB1943" s="41">
        <f>IF(AND(ISNUMBER(MATCH($S1943,[3]Lists!$CU$8:$CU$37,0)),J1943&gt;=DATE(2018,12,31)),$AH$6,$AH$5)</f>
        <v>1</v>
      </c>
      <c r="AC1943" s="41">
        <f t="shared" si="305"/>
        <v>1</v>
      </c>
      <c r="AD1943" s="41">
        <f t="shared" si="306"/>
        <v>1</v>
      </c>
      <c r="AE1943" s="42" t="e">
        <f>MIN($K1943,IF(AND(S1943='[3]Resources - Baseline'!$C$25,$AH$3&gt;0),MIN(DATE(2050,12,31),MAX(DATE($AH$4,12,31),DATE(YEAR(J1943)+$AH$3,MONTH(J1943),DAY(J1943)))),IF(AND(COUNTIFS('[3]Resources - Baseline'!$C$26:$C$37,S1943)=1,$AH$2&gt;0),MIN(DATE($AH$4,12,31),DATE(YEAR(J1943)+$AH$2,MONTH(J1943),DAY(J1943))),DATE(2050,12,31))))</f>
        <v>#VALUE!</v>
      </c>
      <c r="AF1943" s="43">
        <f t="shared" si="307"/>
        <v>1</v>
      </c>
    </row>
    <row r="1944" spans="1:32" x14ac:dyDescent="0.2">
      <c r="A1944" s="11">
        <v>1944</v>
      </c>
      <c r="B1944" s="31" t="s">
        <v>5014</v>
      </c>
      <c r="C1944" s="31" t="s">
        <v>5015</v>
      </c>
      <c r="D1944" s="31" t="s">
        <v>1199</v>
      </c>
      <c r="E1944" s="31" t="s">
        <v>1389</v>
      </c>
      <c r="F1944" s="31" t="s">
        <v>1389</v>
      </c>
      <c r="G1944" s="31" t="s">
        <v>1390</v>
      </c>
      <c r="H1944" s="31" t="s">
        <v>1243</v>
      </c>
      <c r="I1944" s="31" t="s">
        <v>1245</v>
      </c>
      <c r="J1944" s="32">
        <v>4689</v>
      </c>
      <c r="K1944" s="32">
        <v>55153</v>
      </c>
      <c r="L1944" s="33">
        <f t="shared" si="308"/>
        <v>6</v>
      </c>
      <c r="M1944" s="34">
        <f t="shared" si="309"/>
        <v>1</v>
      </c>
      <c r="N1944" s="31">
        <v>6</v>
      </c>
      <c r="O1944" s="31">
        <v>6</v>
      </c>
      <c r="P1944" s="31" t="s">
        <v>1251</v>
      </c>
      <c r="Q1944" s="31" t="s">
        <v>1252</v>
      </c>
      <c r="R1944" s="35" t="s">
        <v>1251</v>
      </c>
      <c r="S1944" s="31" t="s">
        <v>1374</v>
      </c>
      <c r="T1944" s="31"/>
      <c r="U1944" s="36"/>
      <c r="V1944" s="36"/>
      <c r="W1944" s="37">
        <f t="shared" si="300"/>
        <v>1913</v>
      </c>
      <c r="X1944" s="37">
        <f t="shared" si="301"/>
        <v>2050</v>
      </c>
      <c r="Y1944" s="38">
        <f t="shared" si="302"/>
        <v>0</v>
      </c>
      <c r="Z1944" s="39" t="str">
        <f t="shared" si="303"/>
        <v>NW</v>
      </c>
      <c r="AA1944" s="40">
        <f t="shared" si="304"/>
        <v>6</v>
      </c>
      <c r="AB1944" s="41">
        <f>IF(AND(ISNUMBER(MATCH($S1944,[3]Lists!$CU$8:$CU$37,0)),J1944&gt;=DATE(2018,12,31)),$AH$6,$AH$5)</f>
        <v>1</v>
      </c>
      <c r="AC1944" s="41">
        <f t="shared" si="305"/>
        <v>1</v>
      </c>
      <c r="AD1944" s="41">
        <f t="shared" si="306"/>
        <v>1</v>
      </c>
      <c r="AE1944" s="42" t="e">
        <f>MIN($K1944,IF(AND(S1944='[3]Resources - Baseline'!$C$25,$AH$3&gt;0),MIN(DATE(2050,12,31),MAX(DATE($AH$4,12,31),DATE(YEAR(J1944)+$AH$3,MONTH(J1944),DAY(J1944)))),IF(AND(COUNTIFS('[3]Resources - Baseline'!$C$26:$C$37,S1944)=1,$AH$2&gt;0),MIN(DATE($AH$4,12,31),DATE(YEAR(J1944)+$AH$2,MONTH(J1944),DAY(J1944))),DATE(2050,12,31))))</f>
        <v>#VALUE!</v>
      </c>
      <c r="AF1944" s="43">
        <f t="shared" si="307"/>
        <v>1</v>
      </c>
    </row>
    <row r="1945" spans="1:32" x14ac:dyDescent="0.2">
      <c r="A1945" s="11">
        <v>1945</v>
      </c>
      <c r="B1945" s="31" t="s">
        <v>5016</v>
      </c>
      <c r="C1945" s="31" t="s">
        <v>5017</v>
      </c>
      <c r="D1945" s="31" t="s">
        <v>1199</v>
      </c>
      <c r="E1945" s="31" t="s">
        <v>1389</v>
      </c>
      <c r="F1945" s="31" t="s">
        <v>1389</v>
      </c>
      <c r="G1945" s="31" t="s">
        <v>1390</v>
      </c>
      <c r="H1945" s="31" t="s">
        <v>1243</v>
      </c>
      <c r="I1945" s="31" t="s">
        <v>1245</v>
      </c>
      <c r="J1945" s="32">
        <v>4689</v>
      </c>
      <c r="K1945" s="32">
        <v>55153</v>
      </c>
      <c r="L1945" s="33">
        <f t="shared" si="308"/>
        <v>6</v>
      </c>
      <c r="M1945" s="34">
        <f t="shared" si="309"/>
        <v>1</v>
      </c>
      <c r="N1945" s="31">
        <v>6</v>
      </c>
      <c r="O1945" s="31">
        <v>6</v>
      </c>
      <c r="P1945" s="31" t="s">
        <v>1251</v>
      </c>
      <c r="Q1945" s="31" t="s">
        <v>1252</v>
      </c>
      <c r="R1945" s="35" t="s">
        <v>1251</v>
      </c>
      <c r="S1945" s="31" t="s">
        <v>1374</v>
      </c>
      <c r="T1945" s="31"/>
      <c r="U1945" s="36"/>
      <c r="V1945" s="36"/>
      <c r="W1945" s="37">
        <f t="shared" si="300"/>
        <v>1913</v>
      </c>
      <c r="X1945" s="37">
        <f t="shared" si="301"/>
        <v>2050</v>
      </c>
      <c r="Y1945" s="38">
        <f t="shared" si="302"/>
        <v>0</v>
      </c>
      <c r="Z1945" s="39" t="str">
        <f t="shared" si="303"/>
        <v>NW</v>
      </c>
      <c r="AA1945" s="40">
        <f t="shared" si="304"/>
        <v>6</v>
      </c>
      <c r="AB1945" s="41">
        <f>IF(AND(ISNUMBER(MATCH($S1945,[3]Lists!$CU$8:$CU$37,0)),J1945&gt;=DATE(2018,12,31)),$AH$6,$AH$5)</f>
        <v>1</v>
      </c>
      <c r="AC1945" s="41">
        <f t="shared" si="305"/>
        <v>1</v>
      </c>
      <c r="AD1945" s="41">
        <f t="shared" si="306"/>
        <v>1</v>
      </c>
      <c r="AE1945" s="42" t="e">
        <f>MIN($K1945,IF(AND(S1945='[3]Resources - Baseline'!$C$25,$AH$3&gt;0),MIN(DATE(2050,12,31),MAX(DATE($AH$4,12,31),DATE(YEAR(J1945)+$AH$3,MONTH(J1945),DAY(J1945)))),IF(AND(COUNTIFS('[3]Resources - Baseline'!$C$26:$C$37,S1945)=1,$AH$2&gt;0),MIN(DATE($AH$4,12,31),DATE(YEAR(J1945)+$AH$2,MONTH(J1945),DAY(J1945))),DATE(2050,12,31))))</f>
        <v>#VALUE!</v>
      </c>
      <c r="AF1945" s="43">
        <f t="shared" si="307"/>
        <v>1</v>
      </c>
    </row>
    <row r="1946" spans="1:32" x14ac:dyDescent="0.2">
      <c r="A1946" s="11">
        <v>1946</v>
      </c>
      <c r="B1946" s="31" t="s">
        <v>5018</v>
      </c>
      <c r="C1946" s="31" t="s">
        <v>5019</v>
      </c>
      <c r="D1946" s="31" t="s">
        <v>1199</v>
      </c>
      <c r="E1946" s="31" t="s">
        <v>1389</v>
      </c>
      <c r="F1946" s="31" t="s">
        <v>1389</v>
      </c>
      <c r="G1946" s="31" t="s">
        <v>1390</v>
      </c>
      <c r="H1946" s="31" t="s">
        <v>1243</v>
      </c>
      <c r="I1946" s="31" t="s">
        <v>1245</v>
      </c>
      <c r="J1946" s="32">
        <v>4689</v>
      </c>
      <c r="K1946" s="32">
        <v>55153</v>
      </c>
      <c r="L1946" s="33">
        <f t="shared" si="308"/>
        <v>6</v>
      </c>
      <c r="M1946" s="34">
        <f t="shared" si="309"/>
        <v>1</v>
      </c>
      <c r="N1946" s="31">
        <v>6</v>
      </c>
      <c r="O1946" s="31">
        <v>6</v>
      </c>
      <c r="P1946" s="31" t="s">
        <v>1251</v>
      </c>
      <c r="Q1946" s="31" t="s">
        <v>1252</v>
      </c>
      <c r="R1946" s="35" t="s">
        <v>1251</v>
      </c>
      <c r="S1946" s="31" t="s">
        <v>1374</v>
      </c>
      <c r="T1946" s="31"/>
      <c r="U1946" s="36"/>
      <c r="V1946" s="36"/>
      <c r="W1946" s="37">
        <f t="shared" si="300"/>
        <v>1913</v>
      </c>
      <c r="X1946" s="37">
        <f t="shared" si="301"/>
        <v>2050</v>
      </c>
      <c r="Y1946" s="38">
        <f t="shared" si="302"/>
        <v>0</v>
      </c>
      <c r="Z1946" s="39" t="str">
        <f t="shared" si="303"/>
        <v>NW</v>
      </c>
      <c r="AA1946" s="40">
        <f t="shared" si="304"/>
        <v>6</v>
      </c>
      <c r="AB1946" s="41">
        <f>IF(AND(ISNUMBER(MATCH($S1946,[3]Lists!$CU$8:$CU$37,0)),J1946&gt;=DATE(2018,12,31)),$AH$6,$AH$5)</f>
        <v>1</v>
      </c>
      <c r="AC1946" s="41">
        <f t="shared" si="305"/>
        <v>1</v>
      </c>
      <c r="AD1946" s="41">
        <f t="shared" si="306"/>
        <v>1</v>
      </c>
      <c r="AE1946" s="42" t="e">
        <f>MIN($K1946,IF(AND(S1946='[3]Resources - Baseline'!$C$25,$AH$3&gt;0),MIN(DATE(2050,12,31),MAX(DATE($AH$4,12,31),DATE(YEAR(J1946)+$AH$3,MONTH(J1946),DAY(J1946)))),IF(AND(COUNTIFS('[3]Resources - Baseline'!$C$26:$C$37,S1946)=1,$AH$2&gt;0),MIN(DATE($AH$4,12,31),DATE(YEAR(J1946)+$AH$2,MONTH(J1946),DAY(J1946))),DATE(2050,12,31))))</f>
        <v>#VALUE!</v>
      </c>
      <c r="AF1946" s="43">
        <f t="shared" si="307"/>
        <v>1</v>
      </c>
    </row>
    <row r="1947" spans="1:32" x14ac:dyDescent="0.2">
      <c r="A1947" s="11">
        <v>1947</v>
      </c>
      <c r="B1947" s="31" t="s">
        <v>5020</v>
      </c>
      <c r="C1947" s="31" t="s">
        <v>5021</v>
      </c>
      <c r="D1947" s="31" t="s">
        <v>1199</v>
      </c>
      <c r="E1947" s="31" t="s">
        <v>1389</v>
      </c>
      <c r="F1947" s="31" t="s">
        <v>1389</v>
      </c>
      <c r="G1947" s="31" t="s">
        <v>1390</v>
      </c>
      <c r="H1947" s="31" t="s">
        <v>1243</v>
      </c>
      <c r="I1947" s="31" t="s">
        <v>1245</v>
      </c>
      <c r="J1947" s="32">
        <v>4689</v>
      </c>
      <c r="K1947" s="32">
        <v>55153</v>
      </c>
      <c r="L1947" s="33">
        <f t="shared" si="308"/>
        <v>6</v>
      </c>
      <c r="M1947" s="34">
        <f t="shared" si="309"/>
        <v>1</v>
      </c>
      <c r="N1947" s="31">
        <v>6</v>
      </c>
      <c r="O1947" s="31">
        <v>6</v>
      </c>
      <c r="P1947" s="31" t="s">
        <v>1251</v>
      </c>
      <c r="Q1947" s="31" t="s">
        <v>1252</v>
      </c>
      <c r="R1947" s="35" t="s">
        <v>1251</v>
      </c>
      <c r="S1947" s="31" t="s">
        <v>1374</v>
      </c>
      <c r="T1947" s="31"/>
      <c r="U1947" s="36"/>
      <c r="V1947" s="36"/>
      <c r="W1947" s="37">
        <f t="shared" si="300"/>
        <v>1913</v>
      </c>
      <c r="X1947" s="37">
        <f t="shared" si="301"/>
        <v>2050</v>
      </c>
      <c r="Y1947" s="38">
        <f t="shared" si="302"/>
        <v>0</v>
      </c>
      <c r="Z1947" s="39" t="str">
        <f t="shared" si="303"/>
        <v>NW</v>
      </c>
      <c r="AA1947" s="40">
        <f t="shared" si="304"/>
        <v>6</v>
      </c>
      <c r="AB1947" s="41">
        <f>IF(AND(ISNUMBER(MATCH($S1947,[3]Lists!$CU$8:$CU$37,0)),J1947&gt;=DATE(2018,12,31)),$AH$6,$AH$5)</f>
        <v>1</v>
      </c>
      <c r="AC1947" s="41">
        <f t="shared" si="305"/>
        <v>1</v>
      </c>
      <c r="AD1947" s="41">
        <f t="shared" si="306"/>
        <v>1</v>
      </c>
      <c r="AE1947" s="42" t="e">
        <f>MIN($K1947,IF(AND(S1947='[3]Resources - Baseline'!$C$25,$AH$3&gt;0),MIN(DATE(2050,12,31),MAX(DATE($AH$4,12,31),DATE(YEAR(J1947)+$AH$3,MONTH(J1947),DAY(J1947)))),IF(AND(COUNTIFS('[3]Resources - Baseline'!$C$26:$C$37,S1947)=1,$AH$2&gt;0),MIN(DATE($AH$4,12,31),DATE(YEAR(J1947)+$AH$2,MONTH(J1947),DAY(J1947))),DATE(2050,12,31))))</f>
        <v>#VALUE!</v>
      </c>
      <c r="AF1947" s="43">
        <f t="shared" si="307"/>
        <v>1</v>
      </c>
    </row>
    <row r="1948" spans="1:32" x14ac:dyDescent="0.2">
      <c r="A1948" s="11">
        <v>1948</v>
      </c>
      <c r="B1948" s="31" t="s">
        <v>5022</v>
      </c>
      <c r="C1948" s="31" t="s">
        <v>5023</v>
      </c>
      <c r="D1948" s="31" t="s">
        <v>1199</v>
      </c>
      <c r="E1948" s="31" t="s">
        <v>1389</v>
      </c>
      <c r="F1948" s="31" t="s">
        <v>1389</v>
      </c>
      <c r="G1948" s="31" t="s">
        <v>1390</v>
      </c>
      <c r="H1948" s="31" t="s">
        <v>1243</v>
      </c>
      <c r="I1948" s="31" t="s">
        <v>1245</v>
      </c>
      <c r="J1948" s="32">
        <v>16681</v>
      </c>
      <c r="K1948" s="32">
        <v>55153</v>
      </c>
      <c r="L1948" s="33">
        <f t="shared" si="308"/>
        <v>40</v>
      </c>
      <c r="M1948" s="34">
        <f t="shared" si="309"/>
        <v>1</v>
      </c>
      <c r="N1948" s="31">
        <v>40</v>
      </c>
      <c r="O1948" s="31">
        <v>40</v>
      </c>
      <c r="P1948" s="31" t="s">
        <v>1251</v>
      </c>
      <c r="Q1948" s="31" t="s">
        <v>1252</v>
      </c>
      <c r="R1948" s="35" t="s">
        <v>1251</v>
      </c>
      <c r="S1948" s="31" t="s">
        <v>1374</v>
      </c>
      <c r="T1948" s="31"/>
      <c r="U1948" s="36"/>
      <c r="V1948" s="36"/>
      <c r="W1948" s="37">
        <f t="shared" si="300"/>
        <v>1946</v>
      </c>
      <c r="X1948" s="37">
        <f t="shared" si="301"/>
        <v>2050</v>
      </c>
      <c r="Y1948" s="38">
        <f t="shared" si="302"/>
        <v>0</v>
      </c>
      <c r="Z1948" s="39" t="str">
        <f t="shared" si="303"/>
        <v>NW</v>
      </c>
      <c r="AA1948" s="40">
        <f t="shared" si="304"/>
        <v>40</v>
      </c>
      <c r="AB1948" s="41">
        <f>IF(AND(ISNUMBER(MATCH($S1948,[3]Lists!$CU$8:$CU$37,0)),J1948&gt;=DATE(2018,12,31)),$AH$6,$AH$5)</f>
        <v>1</v>
      </c>
      <c r="AC1948" s="41">
        <f t="shared" si="305"/>
        <v>1</v>
      </c>
      <c r="AD1948" s="41">
        <f t="shared" si="306"/>
        <v>1</v>
      </c>
      <c r="AE1948" s="42" t="e">
        <f>MIN($K1948,IF(AND(S1948='[3]Resources - Baseline'!$C$25,$AH$3&gt;0),MIN(DATE(2050,12,31),MAX(DATE($AH$4,12,31),DATE(YEAR(J1948)+$AH$3,MONTH(J1948),DAY(J1948)))),IF(AND(COUNTIFS('[3]Resources - Baseline'!$C$26:$C$37,S1948)=1,$AH$2&gt;0),MIN(DATE($AH$4,12,31),DATE(YEAR(J1948)+$AH$2,MONTH(J1948),DAY(J1948))),DATE(2050,12,31))))</f>
        <v>#VALUE!</v>
      </c>
      <c r="AF1948" s="43">
        <f t="shared" si="307"/>
        <v>1</v>
      </c>
    </row>
    <row r="1949" spans="1:32" x14ac:dyDescent="0.2">
      <c r="A1949" s="11">
        <v>1949</v>
      </c>
      <c r="B1949" s="31" t="s">
        <v>5024</v>
      </c>
      <c r="C1949" s="31" t="s">
        <v>5025</v>
      </c>
      <c r="D1949" s="31" t="s">
        <v>1199</v>
      </c>
      <c r="E1949" s="31" t="s">
        <v>1264</v>
      </c>
      <c r="F1949" s="31" t="s">
        <v>1264</v>
      </c>
      <c r="G1949" s="31" t="s">
        <v>1265</v>
      </c>
      <c r="H1949" s="31" t="s">
        <v>1266</v>
      </c>
      <c r="I1949" s="31" t="s">
        <v>1264</v>
      </c>
      <c r="J1949" s="32">
        <v>37438</v>
      </c>
      <c r="K1949" s="32">
        <v>55153</v>
      </c>
      <c r="L1949" s="33">
        <f t="shared" si="308"/>
        <v>51</v>
      </c>
      <c r="M1949" s="34">
        <f t="shared" si="309"/>
        <v>1</v>
      </c>
      <c r="N1949" s="31">
        <v>51</v>
      </c>
      <c r="O1949" s="31">
        <v>51</v>
      </c>
      <c r="P1949" s="31" t="s">
        <v>1300</v>
      </c>
      <c r="Q1949" s="31" t="s">
        <v>1301</v>
      </c>
      <c r="R1949" s="35" t="s">
        <v>1302</v>
      </c>
      <c r="S1949" s="31" t="s">
        <v>4190</v>
      </c>
      <c r="T1949" s="31"/>
      <c r="U1949" s="36"/>
      <c r="V1949" s="36"/>
      <c r="W1949" s="37">
        <f t="shared" si="300"/>
        <v>2003</v>
      </c>
      <c r="X1949" s="37">
        <f t="shared" si="301"/>
        <v>2050</v>
      </c>
      <c r="Y1949" s="38">
        <f t="shared" si="302"/>
        <v>0</v>
      </c>
      <c r="Z1949" s="39" t="str">
        <f t="shared" si="303"/>
        <v>LDWP</v>
      </c>
      <c r="AA1949" s="40">
        <f t="shared" si="304"/>
        <v>51</v>
      </c>
      <c r="AB1949" s="41">
        <f>IF(AND(ISNUMBER(MATCH($S1949,[3]Lists!$CU$8:$CU$37,0)),J1949&gt;=DATE(2018,12,31)),$AH$6,$AH$5)</f>
        <v>1</v>
      </c>
      <c r="AC1949" s="41">
        <f t="shared" si="305"/>
        <v>1</v>
      </c>
      <c r="AD1949" s="41">
        <f t="shared" si="306"/>
        <v>1</v>
      </c>
      <c r="AE1949" s="42" t="e">
        <f>MIN($K1949,IF(AND(S1949='[3]Resources - Baseline'!$C$25,$AH$3&gt;0),MIN(DATE(2050,12,31),MAX(DATE($AH$4,12,31),DATE(YEAR(J1949)+$AH$3,MONTH(J1949),DAY(J1949)))),IF(AND(COUNTIFS('[3]Resources - Baseline'!$C$26:$C$37,S1949)=1,$AH$2&gt;0),MIN(DATE($AH$4,12,31),DATE(YEAR(J1949)+$AH$2,MONTH(J1949),DAY(J1949))),DATE(2050,12,31))))</f>
        <v>#VALUE!</v>
      </c>
      <c r="AF1949" s="43">
        <f t="shared" si="307"/>
        <v>1</v>
      </c>
    </row>
    <row r="1950" spans="1:32" x14ac:dyDescent="0.2">
      <c r="A1950" s="11">
        <v>1950</v>
      </c>
      <c r="B1950" s="31" t="s">
        <v>5026</v>
      </c>
      <c r="C1950" s="31" t="s">
        <v>5027</v>
      </c>
      <c r="D1950" s="31" t="s">
        <v>1199</v>
      </c>
      <c r="E1950" s="31" t="s">
        <v>1243</v>
      </c>
      <c r="F1950" s="31" t="s">
        <v>1243</v>
      </c>
      <c r="G1950" s="31" t="s">
        <v>1244</v>
      </c>
      <c r="H1950" s="31" t="s">
        <v>1243</v>
      </c>
      <c r="I1950" s="31" t="s">
        <v>1245</v>
      </c>
      <c r="J1950" s="32">
        <v>6362</v>
      </c>
      <c r="K1950" s="32">
        <v>47588</v>
      </c>
      <c r="L1950" s="33">
        <f t="shared" si="308"/>
        <v>3</v>
      </c>
      <c r="M1950" s="34">
        <f t="shared" si="309"/>
        <v>1</v>
      </c>
      <c r="N1950" s="31">
        <v>3</v>
      </c>
      <c r="O1950" s="31">
        <v>3</v>
      </c>
      <c r="P1950" s="31" t="s">
        <v>1251</v>
      </c>
      <c r="Q1950" s="31" t="s">
        <v>1252</v>
      </c>
      <c r="R1950" s="35" t="s">
        <v>1251</v>
      </c>
      <c r="S1950" s="31" t="s">
        <v>1374</v>
      </c>
      <c r="T1950" s="31"/>
      <c r="U1950" s="36"/>
      <c r="V1950" s="36"/>
      <c r="W1950" s="37">
        <f t="shared" si="300"/>
        <v>1917</v>
      </c>
      <c r="X1950" s="37">
        <f t="shared" si="301"/>
        <v>2029</v>
      </c>
      <c r="Y1950" s="38">
        <f t="shared" si="302"/>
        <v>0</v>
      </c>
      <c r="Z1950" s="39" t="str">
        <f t="shared" si="303"/>
        <v>NW</v>
      </c>
      <c r="AA1950" s="40">
        <f t="shared" si="304"/>
        <v>3</v>
      </c>
      <c r="AB1950" s="41">
        <f>IF(AND(ISNUMBER(MATCH($S1950,[3]Lists!$CU$8:$CU$37,0)),J1950&gt;=DATE(2018,12,31)),$AH$6,$AH$5)</f>
        <v>1</v>
      </c>
      <c r="AC1950" s="41">
        <f t="shared" si="305"/>
        <v>1</v>
      </c>
      <c r="AD1950" s="41">
        <f t="shared" si="306"/>
        <v>1</v>
      </c>
      <c r="AE1950" s="42" t="e">
        <f>MIN($K1950,IF(AND(S1950='[3]Resources - Baseline'!$C$25,$AH$3&gt;0),MIN(DATE(2050,12,31),MAX(DATE($AH$4,12,31),DATE(YEAR(J1950)+$AH$3,MONTH(J1950),DAY(J1950)))),IF(AND(COUNTIFS('[3]Resources - Baseline'!$C$26:$C$37,S1950)=1,$AH$2&gt;0),MIN(DATE($AH$4,12,31),DATE(YEAR(J1950)+$AH$2,MONTH(J1950),DAY(J1950))),DATE(2050,12,31))))</f>
        <v>#VALUE!</v>
      </c>
      <c r="AF1950" s="43">
        <f t="shared" si="307"/>
        <v>1</v>
      </c>
    </row>
    <row r="1951" spans="1:32" x14ac:dyDescent="0.2">
      <c r="A1951" s="11">
        <v>1951</v>
      </c>
      <c r="B1951" s="31" t="s">
        <v>5028</v>
      </c>
      <c r="C1951" s="31" t="s">
        <v>5029</v>
      </c>
      <c r="D1951" s="31" t="s">
        <v>1199</v>
      </c>
      <c r="E1951" s="31" t="s">
        <v>1243</v>
      </c>
      <c r="F1951" s="31" t="s">
        <v>1243</v>
      </c>
      <c r="G1951" s="31" t="s">
        <v>1244</v>
      </c>
      <c r="H1951" s="31" t="s">
        <v>1243</v>
      </c>
      <c r="I1951" s="31" t="s">
        <v>1245</v>
      </c>
      <c r="J1951" s="32">
        <v>18111</v>
      </c>
      <c r="K1951" s="32">
        <v>47588</v>
      </c>
      <c r="L1951" s="33">
        <f t="shared" si="308"/>
        <v>3.5</v>
      </c>
      <c r="M1951" s="34">
        <f t="shared" si="309"/>
        <v>1</v>
      </c>
      <c r="N1951" s="31">
        <v>3.5</v>
      </c>
      <c r="O1951" s="31">
        <v>3.5</v>
      </c>
      <c r="P1951" s="31" t="s">
        <v>1251</v>
      </c>
      <c r="Q1951" s="31" t="s">
        <v>1252</v>
      </c>
      <c r="R1951" s="35" t="s">
        <v>1251</v>
      </c>
      <c r="S1951" s="31" t="s">
        <v>1374</v>
      </c>
      <c r="T1951" s="31"/>
      <c r="U1951" s="36"/>
      <c r="V1951" s="36"/>
      <c r="W1951" s="37">
        <f t="shared" si="300"/>
        <v>1950</v>
      </c>
      <c r="X1951" s="37">
        <f t="shared" si="301"/>
        <v>2029</v>
      </c>
      <c r="Y1951" s="38">
        <f t="shared" si="302"/>
        <v>0</v>
      </c>
      <c r="Z1951" s="39" t="str">
        <f t="shared" si="303"/>
        <v>NW</v>
      </c>
      <c r="AA1951" s="40">
        <f t="shared" si="304"/>
        <v>3.5</v>
      </c>
      <c r="AB1951" s="41">
        <f>IF(AND(ISNUMBER(MATCH($S1951,[3]Lists!$CU$8:$CU$37,0)),J1951&gt;=DATE(2018,12,31)),$AH$6,$AH$5)</f>
        <v>1</v>
      </c>
      <c r="AC1951" s="41">
        <f t="shared" si="305"/>
        <v>1</v>
      </c>
      <c r="AD1951" s="41">
        <f t="shared" si="306"/>
        <v>1</v>
      </c>
      <c r="AE1951" s="42" t="e">
        <f>MIN($K1951,IF(AND(S1951='[3]Resources - Baseline'!$C$25,$AH$3&gt;0),MIN(DATE(2050,12,31),MAX(DATE($AH$4,12,31),DATE(YEAR(J1951)+$AH$3,MONTH(J1951),DAY(J1951)))),IF(AND(COUNTIFS('[3]Resources - Baseline'!$C$26:$C$37,S1951)=1,$AH$2&gt;0),MIN(DATE($AH$4,12,31),DATE(YEAR(J1951)+$AH$2,MONTH(J1951),DAY(J1951))),DATE(2050,12,31))))</f>
        <v>#VALUE!</v>
      </c>
      <c r="AF1951" s="43">
        <f t="shared" si="307"/>
        <v>1</v>
      </c>
    </row>
    <row r="1952" spans="1:32" x14ac:dyDescent="0.2">
      <c r="A1952" s="11">
        <v>1952</v>
      </c>
      <c r="B1952" s="31" t="s">
        <v>5030</v>
      </c>
      <c r="C1952" s="31" t="s">
        <v>5031</v>
      </c>
      <c r="D1952" s="31" t="s">
        <v>1210</v>
      </c>
      <c r="E1952" s="32" t="s">
        <v>252</v>
      </c>
      <c r="F1952" s="32" t="s">
        <v>1237</v>
      </c>
      <c r="G1952" s="32" t="s">
        <v>1238</v>
      </c>
      <c r="H1952" s="32" t="s">
        <v>252</v>
      </c>
      <c r="I1952" s="32" t="s">
        <v>1213</v>
      </c>
      <c r="J1952" s="32">
        <v>43701</v>
      </c>
      <c r="K1952" s="32">
        <v>55153</v>
      </c>
      <c r="L1952" s="33">
        <f t="shared" si="308"/>
        <v>0</v>
      </c>
      <c r="M1952" s="34">
        <f t="shared" si="309"/>
        <v>0</v>
      </c>
      <c r="N1952" s="45"/>
      <c r="O1952" s="45">
        <v>3</v>
      </c>
      <c r="P1952" s="45" t="s">
        <v>3158</v>
      </c>
      <c r="Q1952" s="45" t="s">
        <v>2498</v>
      </c>
      <c r="R1952" s="35" t="s">
        <v>2499</v>
      </c>
      <c r="S1952" s="32" t="s">
        <v>1928</v>
      </c>
      <c r="T1952" s="32"/>
      <c r="U1952" s="36"/>
      <c r="V1952" s="36"/>
      <c r="W1952" s="37">
        <f t="shared" si="300"/>
        <v>2020</v>
      </c>
      <c r="X1952" s="37">
        <f t="shared" si="301"/>
        <v>2050</v>
      </c>
      <c r="Y1952" s="38">
        <f t="shared" si="302"/>
        <v>0</v>
      </c>
      <c r="Z1952" s="39" t="str">
        <f t="shared" si="303"/>
        <v>CAISO</v>
      </c>
      <c r="AA1952" s="40">
        <f t="shared" si="304"/>
        <v>3</v>
      </c>
      <c r="AB1952" s="41">
        <f>IF(AND(ISNUMBER(MATCH($S1952,[3]Lists!$CU$8:$CU$37,0)),J1952&gt;=DATE(2018,12,31)),$AH$6,$AH$5)</f>
        <v>0.95</v>
      </c>
      <c r="AC1952" s="41">
        <f t="shared" si="305"/>
        <v>1</v>
      </c>
      <c r="AD1952" s="41">
        <f t="shared" si="306"/>
        <v>1</v>
      </c>
      <c r="AE1952" s="42" t="e">
        <f>MIN($K1952,IF(AND(S1952='[3]Resources - Baseline'!$C$25,$AH$3&gt;0),MIN(DATE(2050,12,31),MAX(DATE($AH$4,12,31),DATE(YEAR(J1952)+$AH$3,MONTH(J1952),DAY(J1952)))),IF(AND(COUNTIFS('[3]Resources - Baseline'!$C$26:$C$37,S1952)=1,$AH$2&gt;0),MIN(DATE($AH$4,12,31),DATE(YEAR(J1952)+$AH$2,MONTH(J1952),DAY(J1952))),DATE(2050,12,31))))</f>
        <v>#VALUE!</v>
      </c>
      <c r="AF1952" s="43">
        <f t="shared" si="307"/>
        <v>1</v>
      </c>
    </row>
    <row r="1953" spans="1:32" x14ac:dyDescent="0.2">
      <c r="A1953" s="11">
        <v>1953</v>
      </c>
      <c r="B1953" s="31" t="s">
        <v>5032</v>
      </c>
      <c r="C1953" s="31" t="s">
        <v>5033</v>
      </c>
      <c r="D1953" s="31" t="s">
        <v>1199</v>
      </c>
      <c r="E1953" s="31" t="s">
        <v>1765</v>
      </c>
      <c r="F1953" s="31" t="s">
        <v>1765</v>
      </c>
      <c r="G1953" s="31" t="s">
        <v>1766</v>
      </c>
      <c r="H1953" s="31" t="s">
        <v>1767</v>
      </c>
      <c r="I1953" s="31" t="s">
        <v>1245</v>
      </c>
      <c r="J1953" s="32">
        <v>41791</v>
      </c>
      <c r="K1953" s="32">
        <v>55153</v>
      </c>
      <c r="L1953" s="33">
        <f t="shared" si="308"/>
        <v>628.1</v>
      </c>
      <c r="M1953" s="34">
        <f t="shared" si="309"/>
        <v>1</v>
      </c>
      <c r="N1953" s="31">
        <v>628.1</v>
      </c>
      <c r="O1953" s="31">
        <v>628.1</v>
      </c>
      <c r="P1953" s="31" t="s">
        <v>1289</v>
      </c>
      <c r="Q1953" s="31" t="s">
        <v>1290</v>
      </c>
      <c r="R1953" s="35" t="s">
        <v>1291</v>
      </c>
      <c r="S1953" s="31" t="s">
        <v>1826</v>
      </c>
      <c r="T1953" s="31"/>
      <c r="U1953" s="36"/>
      <c r="V1953" s="36"/>
      <c r="W1953" s="37">
        <f t="shared" si="300"/>
        <v>2014</v>
      </c>
      <c r="X1953" s="37">
        <f t="shared" si="301"/>
        <v>2050</v>
      </c>
      <c r="Y1953" s="38">
        <f t="shared" si="302"/>
        <v>0</v>
      </c>
      <c r="Z1953" s="39" t="str">
        <f t="shared" si="303"/>
        <v>NW</v>
      </c>
      <c r="AA1953" s="40">
        <f t="shared" si="304"/>
        <v>628.1</v>
      </c>
      <c r="AB1953" s="41">
        <f>IF(AND(ISNUMBER(MATCH($S1953,[3]Lists!$CU$8:$CU$37,0)),J1953&gt;=DATE(2018,12,31)),$AH$6,$AH$5)</f>
        <v>1</v>
      </c>
      <c r="AC1953" s="41">
        <f t="shared" si="305"/>
        <v>1</v>
      </c>
      <c r="AD1953" s="41">
        <f t="shared" si="306"/>
        <v>1</v>
      </c>
      <c r="AE1953" s="42" t="e">
        <f>MIN($K1953,IF(AND(S1953='[3]Resources - Baseline'!$C$25,$AH$3&gt;0),MIN(DATE(2050,12,31),MAX(DATE($AH$4,12,31),DATE(YEAR(J1953)+$AH$3,MONTH(J1953),DAY(J1953)))),IF(AND(COUNTIFS('[3]Resources - Baseline'!$C$26:$C$37,S1953)=1,$AH$2&gt;0),MIN(DATE($AH$4,12,31),DATE(YEAR(J1953)+$AH$2,MONTH(J1953),DAY(J1953))),DATE(2050,12,31))))</f>
        <v>#VALUE!</v>
      </c>
      <c r="AF1953" s="43">
        <f t="shared" si="307"/>
        <v>1</v>
      </c>
    </row>
    <row r="1954" spans="1:32" x14ac:dyDescent="0.2">
      <c r="A1954" s="11">
        <v>1954</v>
      </c>
      <c r="B1954" s="31" t="s">
        <v>5034</v>
      </c>
      <c r="C1954" s="31" t="s">
        <v>5035</v>
      </c>
      <c r="D1954" s="31" t="s">
        <v>1199</v>
      </c>
      <c r="E1954" s="31" t="s">
        <v>1765</v>
      </c>
      <c r="F1954" s="31" t="s">
        <v>1765</v>
      </c>
      <c r="G1954" s="31" t="s">
        <v>1766</v>
      </c>
      <c r="H1954" s="31" t="s">
        <v>1767</v>
      </c>
      <c r="I1954" s="31" t="s">
        <v>1245</v>
      </c>
      <c r="J1954" s="32">
        <v>39234</v>
      </c>
      <c r="K1954" s="32">
        <v>55123</v>
      </c>
      <c r="L1954" s="33">
        <f t="shared" si="308"/>
        <v>538</v>
      </c>
      <c r="M1954" s="34">
        <f t="shared" si="309"/>
        <v>1</v>
      </c>
      <c r="N1954" s="31">
        <v>538</v>
      </c>
      <c r="O1954" s="31">
        <v>538</v>
      </c>
      <c r="P1954" s="31" t="s">
        <v>1289</v>
      </c>
      <c r="Q1954" s="31" t="s">
        <v>1290</v>
      </c>
      <c r="R1954" s="35" t="s">
        <v>1291</v>
      </c>
      <c r="S1954" s="31" t="s">
        <v>1826</v>
      </c>
      <c r="T1954" s="31"/>
      <c r="U1954" s="36"/>
      <c r="V1954" s="36"/>
      <c r="W1954" s="37">
        <f t="shared" si="300"/>
        <v>2007</v>
      </c>
      <c r="X1954" s="37">
        <f t="shared" si="301"/>
        <v>2050</v>
      </c>
      <c r="Y1954" s="38">
        <f t="shared" si="302"/>
        <v>0</v>
      </c>
      <c r="Z1954" s="39" t="str">
        <f t="shared" si="303"/>
        <v>NW</v>
      </c>
      <c r="AA1954" s="40">
        <f t="shared" si="304"/>
        <v>538</v>
      </c>
      <c r="AB1954" s="41">
        <f>IF(AND(ISNUMBER(MATCH($S1954,[3]Lists!$CU$8:$CU$37,0)),J1954&gt;=DATE(2018,12,31)),$AH$6,$AH$5)</f>
        <v>1</v>
      </c>
      <c r="AC1954" s="41">
        <f t="shared" si="305"/>
        <v>1</v>
      </c>
      <c r="AD1954" s="41">
        <f t="shared" si="306"/>
        <v>1</v>
      </c>
      <c r="AE1954" s="42" t="e">
        <f>MIN($K1954,IF(AND(S1954='[3]Resources - Baseline'!$C$25,$AH$3&gt;0),MIN(DATE(2050,12,31),MAX(DATE($AH$4,12,31),DATE(YEAR(J1954)+$AH$3,MONTH(J1954),DAY(J1954)))),IF(AND(COUNTIFS('[3]Resources - Baseline'!$C$26:$C$37,S1954)=1,$AH$2&gt;0),MIN(DATE($AH$4,12,31),DATE(YEAR(J1954)+$AH$2,MONTH(J1954),DAY(J1954))),DATE(2050,12,31))))</f>
        <v>#VALUE!</v>
      </c>
      <c r="AF1954" s="43">
        <f t="shared" si="307"/>
        <v>1</v>
      </c>
    </row>
    <row r="1955" spans="1:32" x14ac:dyDescent="0.2">
      <c r="A1955" s="11">
        <v>1955</v>
      </c>
      <c r="B1955" s="31" t="s">
        <v>5036</v>
      </c>
      <c r="C1955" s="31" t="s">
        <v>5036</v>
      </c>
      <c r="D1955" s="31" t="s">
        <v>1199</v>
      </c>
      <c r="E1955" s="31" t="s">
        <v>1848</v>
      </c>
      <c r="F1955" s="31" t="s">
        <v>1848</v>
      </c>
      <c r="G1955" s="31" t="s">
        <v>1849</v>
      </c>
      <c r="H1955" s="31" t="s">
        <v>1848</v>
      </c>
      <c r="I1955" s="31" t="s">
        <v>1245</v>
      </c>
      <c r="J1955" s="32">
        <v>18264</v>
      </c>
      <c r="K1955" s="32">
        <v>55153</v>
      </c>
      <c r="L1955" s="33">
        <f t="shared" si="308"/>
        <v>5</v>
      </c>
      <c r="M1955" s="34">
        <f t="shared" si="309"/>
        <v>1</v>
      </c>
      <c r="N1955" s="31">
        <v>5</v>
      </c>
      <c r="O1955" s="31">
        <v>5</v>
      </c>
      <c r="P1955" s="31" t="s">
        <v>1251</v>
      </c>
      <c r="Q1955" s="31" t="s">
        <v>1252</v>
      </c>
      <c r="R1955" s="35" t="s">
        <v>1251</v>
      </c>
      <c r="S1955" s="31" t="s">
        <v>1374</v>
      </c>
      <c r="T1955" s="31"/>
      <c r="U1955" s="36"/>
      <c r="V1955" s="36"/>
      <c r="W1955" s="37">
        <f t="shared" si="300"/>
        <v>1950</v>
      </c>
      <c r="X1955" s="37">
        <f t="shared" si="301"/>
        <v>2050</v>
      </c>
      <c r="Y1955" s="38">
        <f t="shared" si="302"/>
        <v>0</v>
      </c>
      <c r="Z1955" s="39" t="str">
        <f t="shared" si="303"/>
        <v>NW</v>
      </c>
      <c r="AA1955" s="40">
        <f t="shared" si="304"/>
        <v>5</v>
      </c>
      <c r="AB1955" s="41">
        <f>IF(AND(ISNUMBER(MATCH($S1955,[3]Lists!$CU$8:$CU$37,0)),J1955&gt;=DATE(2018,12,31)),$AH$6,$AH$5)</f>
        <v>1</v>
      </c>
      <c r="AC1955" s="41">
        <f t="shared" si="305"/>
        <v>1</v>
      </c>
      <c r="AD1955" s="41">
        <f t="shared" si="306"/>
        <v>1</v>
      </c>
      <c r="AE1955" s="42" t="e">
        <f>MIN($K1955,IF(AND(S1955='[3]Resources - Baseline'!$C$25,$AH$3&gt;0),MIN(DATE(2050,12,31),MAX(DATE($AH$4,12,31),DATE(YEAR(J1955)+$AH$3,MONTH(J1955),DAY(J1955)))),IF(AND(COUNTIFS('[3]Resources - Baseline'!$C$26:$C$37,S1955)=1,$AH$2&gt;0),MIN(DATE($AH$4,12,31),DATE(YEAR(J1955)+$AH$2,MONTH(J1955),DAY(J1955))),DATE(2050,12,31))))</f>
        <v>#VALUE!</v>
      </c>
      <c r="AF1955" s="43">
        <f t="shared" si="307"/>
        <v>1</v>
      </c>
    </row>
    <row r="1956" spans="1:32" x14ac:dyDescent="0.2">
      <c r="A1956" s="11">
        <v>1956</v>
      </c>
      <c r="B1956" s="31" t="s">
        <v>5037</v>
      </c>
      <c r="C1956" s="31" t="s">
        <v>5038</v>
      </c>
      <c r="D1956" s="31" t="s">
        <v>1220</v>
      </c>
      <c r="E1956" s="31" t="s">
        <v>252</v>
      </c>
      <c r="F1956" s="31" t="s">
        <v>252</v>
      </c>
      <c r="G1956" s="31" t="s">
        <v>1238</v>
      </c>
      <c r="H1956" s="31" t="s">
        <v>252</v>
      </c>
      <c r="I1956" s="31" t="s">
        <v>1213</v>
      </c>
      <c r="J1956" s="32">
        <v>40794</v>
      </c>
      <c r="K1956" s="32">
        <v>55153</v>
      </c>
      <c r="L1956" s="33">
        <f t="shared" si="308"/>
        <v>20</v>
      </c>
      <c r="M1956" s="34">
        <f t="shared" si="309"/>
        <v>1</v>
      </c>
      <c r="N1956" s="31">
        <v>20</v>
      </c>
      <c r="O1956" s="31">
        <v>20</v>
      </c>
      <c r="P1956" s="31" t="s">
        <v>96</v>
      </c>
      <c r="Q1956" s="31" t="s">
        <v>2317</v>
      </c>
      <c r="R1956" s="35" t="s">
        <v>2318</v>
      </c>
      <c r="S1956" s="31" t="s">
        <v>2508</v>
      </c>
      <c r="T1956" s="31"/>
      <c r="U1956" s="36"/>
      <c r="V1956" s="36"/>
      <c r="W1956" s="37">
        <f t="shared" si="300"/>
        <v>2012</v>
      </c>
      <c r="X1956" s="37">
        <f t="shared" si="301"/>
        <v>2050</v>
      </c>
      <c r="Y1956" s="38">
        <f t="shared" si="302"/>
        <v>0</v>
      </c>
      <c r="Z1956" s="39" t="str">
        <f t="shared" si="303"/>
        <v>CAISO</v>
      </c>
      <c r="AA1956" s="40">
        <f t="shared" si="304"/>
        <v>20</v>
      </c>
      <c r="AB1956" s="41">
        <f>IF(AND(ISNUMBER(MATCH($S1956,[3]Lists!$CU$8:$CU$37,0)),J1956&gt;=DATE(2018,12,31)),$AH$6,$AH$5)</f>
        <v>1</v>
      </c>
      <c r="AC1956" s="41">
        <f t="shared" si="305"/>
        <v>1</v>
      </c>
      <c r="AD1956" s="41">
        <f t="shared" si="306"/>
        <v>1</v>
      </c>
      <c r="AE1956" s="42" t="e">
        <f>MIN($K1956,IF(AND(S1956='[3]Resources - Baseline'!$C$25,$AH$3&gt;0),MIN(DATE(2050,12,31),MAX(DATE($AH$4,12,31),DATE(YEAR(J1956)+$AH$3,MONTH(J1956),DAY(J1956)))),IF(AND(COUNTIFS('[3]Resources - Baseline'!$C$26:$C$37,S1956)=1,$AH$2&gt;0),MIN(DATE($AH$4,12,31),DATE(YEAR(J1956)+$AH$2,MONTH(J1956),DAY(J1956))),DATE(2050,12,31))))</f>
        <v>#VALUE!</v>
      </c>
      <c r="AF1956" s="43">
        <f t="shared" si="307"/>
        <v>1</v>
      </c>
    </row>
    <row r="1957" spans="1:32" x14ac:dyDescent="0.2">
      <c r="A1957" s="11">
        <v>1957</v>
      </c>
      <c r="B1957" s="31" t="s">
        <v>5039</v>
      </c>
      <c r="C1957" s="31" t="s">
        <v>5040</v>
      </c>
      <c r="D1957" s="31" t="s">
        <v>1220</v>
      </c>
      <c r="E1957" s="31" t="s">
        <v>252</v>
      </c>
      <c r="F1957" s="31" t="s">
        <v>252</v>
      </c>
      <c r="G1957" s="31" t="s">
        <v>1238</v>
      </c>
      <c r="H1957" s="31" t="s">
        <v>252</v>
      </c>
      <c r="I1957" s="31" t="s">
        <v>1213</v>
      </c>
      <c r="J1957" s="32">
        <v>41148</v>
      </c>
      <c r="K1957" s="32">
        <v>55153</v>
      </c>
      <c r="L1957" s="33">
        <f t="shared" si="308"/>
        <v>20</v>
      </c>
      <c r="M1957" s="34">
        <f t="shared" si="309"/>
        <v>1</v>
      </c>
      <c r="N1957" s="31">
        <v>20</v>
      </c>
      <c r="O1957" s="31">
        <v>20</v>
      </c>
      <c r="P1957" s="31" t="s">
        <v>96</v>
      </c>
      <c r="Q1957" s="31" t="s">
        <v>2317</v>
      </c>
      <c r="R1957" s="35" t="s">
        <v>2318</v>
      </c>
      <c r="S1957" s="31" t="s">
        <v>2508</v>
      </c>
      <c r="T1957" s="31"/>
      <c r="U1957" s="36"/>
      <c r="V1957" s="36"/>
      <c r="W1957" s="37">
        <f t="shared" si="300"/>
        <v>2013</v>
      </c>
      <c r="X1957" s="37">
        <f t="shared" si="301"/>
        <v>2050</v>
      </c>
      <c r="Y1957" s="38">
        <f t="shared" si="302"/>
        <v>0</v>
      </c>
      <c r="Z1957" s="39" t="str">
        <f t="shared" si="303"/>
        <v>CAISO</v>
      </c>
      <c r="AA1957" s="40">
        <f t="shared" si="304"/>
        <v>20</v>
      </c>
      <c r="AB1957" s="41">
        <f>IF(AND(ISNUMBER(MATCH($S1957,[3]Lists!$CU$8:$CU$37,0)),J1957&gt;=DATE(2018,12,31)),$AH$6,$AH$5)</f>
        <v>1</v>
      </c>
      <c r="AC1957" s="41">
        <f t="shared" si="305"/>
        <v>1</v>
      </c>
      <c r="AD1957" s="41">
        <f t="shared" si="306"/>
        <v>1</v>
      </c>
      <c r="AE1957" s="42" t="e">
        <f>MIN($K1957,IF(AND(S1957='[3]Resources - Baseline'!$C$25,$AH$3&gt;0),MIN(DATE(2050,12,31),MAX(DATE($AH$4,12,31),DATE(YEAR(J1957)+$AH$3,MONTH(J1957),DAY(J1957)))),IF(AND(COUNTIFS('[3]Resources - Baseline'!$C$26:$C$37,S1957)=1,$AH$2&gt;0),MIN(DATE($AH$4,12,31),DATE(YEAR(J1957)+$AH$2,MONTH(J1957),DAY(J1957))),DATE(2050,12,31))))</f>
        <v>#VALUE!</v>
      </c>
      <c r="AF1957" s="43">
        <f t="shared" si="307"/>
        <v>1</v>
      </c>
    </row>
    <row r="1958" spans="1:32" x14ac:dyDescent="0.2">
      <c r="A1958" s="11">
        <v>1958</v>
      </c>
      <c r="B1958" s="31" t="s">
        <v>5041</v>
      </c>
      <c r="C1958" s="31" t="s">
        <v>5042</v>
      </c>
      <c r="D1958" s="31" t="s">
        <v>1199</v>
      </c>
      <c r="E1958" s="31" t="s">
        <v>1333</v>
      </c>
      <c r="F1958" s="31" t="s">
        <v>1333</v>
      </c>
      <c r="G1958" s="31" t="s">
        <v>1334</v>
      </c>
      <c r="H1958" s="31" t="s">
        <v>1333</v>
      </c>
      <c r="I1958" s="31" t="s">
        <v>1203</v>
      </c>
      <c r="J1958" s="32">
        <v>18264</v>
      </c>
      <c r="K1958" s="32">
        <v>55153</v>
      </c>
      <c r="L1958" s="33">
        <f t="shared" si="308"/>
        <v>210</v>
      </c>
      <c r="M1958" s="34">
        <f t="shared" si="309"/>
        <v>1</v>
      </c>
      <c r="N1958" s="31">
        <v>210</v>
      </c>
      <c r="O1958" s="31">
        <v>210</v>
      </c>
      <c r="P1958" s="31" t="s">
        <v>2005</v>
      </c>
      <c r="Q1958" s="31" t="s">
        <v>2006</v>
      </c>
      <c r="R1958" s="35" t="s">
        <v>1042</v>
      </c>
      <c r="S1958" s="31" t="s">
        <v>5043</v>
      </c>
      <c r="T1958" s="31"/>
      <c r="U1958" s="36"/>
      <c r="V1958" s="36"/>
      <c r="W1958" s="37">
        <f t="shared" si="300"/>
        <v>1950</v>
      </c>
      <c r="X1958" s="37">
        <f t="shared" si="301"/>
        <v>2050</v>
      </c>
      <c r="Y1958" s="38">
        <f t="shared" si="302"/>
        <v>0</v>
      </c>
      <c r="Z1958" s="39" t="str">
        <f t="shared" si="303"/>
        <v>Excluded</v>
      </c>
      <c r="AA1958" s="40">
        <f t="shared" si="304"/>
        <v>210</v>
      </c>
      <c r="AB1958" s="41">
        <f>IF(AND(ISNUMBER(MATCH($S1958,[3]Lists!$CU$8:$CU$37,0)),J1958&gt;=DATE(2018,12,31)),$AH$6,$AH$5)</f>
        <v>1</v>
      </c>
      <c r="AC1958" s="41">
        <f t="shared" si="305"/>
        <v>1</v>
      </c>
      <c r="AD1958" s="41">
        <f t="shared" si="306"/>
        <v>1</v>
      </c>
      <c r="AE1958" s="42" t="e">
        <f>MIN($K1958,IF(AND(S1958='[3]Resources - Baseline'!$C$25,$AH$3&gt;0),MIN(DATE(2050,12,31),MAX(DATE($AH$4,12,31),DATE(YEAR(J1958)+$AH$3,MONTH(J1958),DAY(J1958)))),IF(AND(COUNTIFS('[3]Resources - Baseline'!$C$26:$C$37,S1958)=1,$AH$2&gt;0),MIN(DATE($AH$4,12,31),DATE(YEAR(J1958)+$AH$2,MONTH(J1958),DAY(J1958))),DATE(2050,12,31))))</f>
        <v>#VALUE!</v>
      </c>
      <c r="AF1958" s="43">
        <f t="shared" si="307"/>
        <v>1</v>
      </c>
    </row>
    <row r="1959" spans="1:32" x14ac:dyDescent="0.2">
      <c r="A1959" s="11">
        <v>1959</v>
      </c>
      <c r="B1959" s="31" t="s">
        <v>5044</v>
      </c>
      <c r="C1959" s="31" t="s">
        <v>5045</v>
      </c>
      <c r="D1959" s="31" t="s">
        <v>1220</v>
      </c>
      <c r="E1959" s="31" t="s">
        <v>1211</v>
      </c>
      <c r="F1959" s="31" t="s">
        <v>1211</v>
      </c>
      <c r="G1959" s="31" t="s">
        <v>1221</v>
      </c>
      <c r="H1959" s="31" t="s">
        <v>1211</v>
      </c>
      <c r="I1959" s="31" t="s">
        <v>1213</v>
      </c>
      <c r="J1959" s="32">
        <v>41954</v>
      </c>
      <c r="K1959" s="32">
        <v>55153</v>
      </c>
      <c r="L1959" s="33">
        <f t="shared" si="308"/>
        <v>60</v>
      </c>
      <c r="M1959" s="34">
        <f t="shared" si="309"/>
        <v>1</v>
      </c>
      <c r="N1959" s="31">
        <v>60</v>
      </c>
      <c r="O1959" s="31">
        <v>60</v>
      </c>
      <c r="P1959" s="31" t="s">
        <v>96</v>
      </c>
      <c r="Q1959" s="31" t="s">
        <v>1222</v>
      </c>
      <c r="R1959" s="35" t="s">
        <v>1223</v>
      </c>
      <c r="S1959" s="31" t="s">
        <v>1217</v>
      </c>
      <c r="T1959" s="31"/>
      <c r="U1959" s="36"/>
      <c r="V1959" s="36"/>
      <c r="W1959" s="37">
        <f t="shared" si="300"/>
        <v>2015</v>
      </c>
      <c r="X1959" s="37">
        <f t="shared" si="301"/>
        <v>2050</v>
      </c>
      <c r="Y1959" s="38">
        <f t="shared" si="302"/>
        <v>0</v>
      </c>
      <c r="Z1959" s="39" t="str">
        <f t="shared" si="303"/>
        <v>CAISO</v>
      </c>
      <c r="AA1959" s="40">
        <f t="shared" si="304"/>
        <v>60</v>
      </c>
      <c r="AB1959" s="41">
        <f>IF(AND(ISNUMBER(MATCH($S1959,[3]Lists!$CU$8:$CU$37,0)),J1959&gt;=DATE(2018,12,31)),$AH$6,$AH$5)</f>
        <v>1</v>
      </c>
      <c r="AC1959" s="41">
        <f t="shared" si="305"/>
        <v>1</v>
      </c>
      <c r="AD1959" s="41">
        <f t="shared" si="306"/>
        <v>1</v>
      </c>
      <c r="AE1959" s="42" t="e">
        <f>MIN($K1959,IF(AND(S1959='[3]Resources - Baseline'!$C$25,$AH$3&gt;0),MIN(DATE(2050,12,31),MAX(DATE($AH$4,12,31),DATE(YEAR(J1959)+$AH$3,MONTH(J1959),DAY(J1959)))),IF(AND(COUNTIFS('[3]Resources - Baseline'!$C$26:$C$37,S1959)=1,$AH$2&gt;0),MIN(DATE($AH$4,12,31),DATE(YEAR(J1959)+$AH$2,MONTH(J1959),DAY(J1959))),DATE(2050,12,31))))</f>
        <v>#VALUE!</v>
      </c>
      <c r="AF1959" s="43">
        <f t="shared" si="307"/>
        <v>1</v>
      </c>
    </row>
    <row r="1960" spans="1:32" x14ac:dyDescent="0.2">
      <c r="A1960" s="11">
        <v>1960</v>
      </c>
      <c r="B1960" s="31" t="s">
        <v>5046</v>
      </c>
      <c r="C1960" s="31" t="s">
        <v>5047</v>
      </c>
      <c r="D1960" s="31" t="s">
        <v>1220</v>
      </c>
      <c r="E1960" s="31" t="s">
        <v>1211</v>
      </c>
      <c r="F1960" s="31" t="s">
        <v>1211</v>
      </c>
      <c r="G1960" s="31" t="s">
        <v>1221</v>
      </c>
      <c r="H1960" s="31" t="s">
        <v>1211</v>
      </c>
      <c r="I1960" s="31" t="s">
        <v>1213</v>
      </c>
      <c r="J1960" s="32"/>
      <c r="K1960" s="32">
        <v>55153</v>
      </c>
      <c r="L1960" s="33">
        <f t="shared" si="308"/>
        <v>20</v>
      </c>
      <c r="M1960" s="34">
        <f t="shared" si="309"/>
        <v>1</v>
      </c>
      <c r="N1960" s="31">
        <v>20</v>
      </c>
      <c r="O1960" s="31">
        <v>20</v>
      </c>
      <c r="P1960" s="31" t="s">
        <v>1222</v>
      </c>
      <c r="Q1960" s="31" t="s">
        <v>1222</v>
      </c>
      <c r="R1960" s="35" t="s">
        <v>1223</v>
      </c>
      <c r="S1960" s="31" t="s">
        <v>1217</v>
      </c>
      <c r="T1960" s="31"/>
      <c r="U1960" s="36"/>
      <c r="V1960" s="36"/>
      <c r="W1960" s="37">
        <f t="shared" si="300"/>
        <v>1900</v>
      </c>
      <c r="X1960" s="37">
        <f t="shared" si="301"/>
        <v>2050</v>
      </c>
      <c r="Y1960" s="38">
        <f t="shared" si="302"/>
        <v>0</v>
      </c>
      <c r="Z1960" s="39" t="str">
        <f t="shared" si="303"/>
        <v>CAISO</v>
      </c>
      <c r="AA1960" s="40">
        <f t="shared" si="304"/>
        <v>20</v>
      </c>
      <c r="AB1960" s="41">
        <f>IF(AND(ISNUMBER(MATCH($S1960,[3]Lists!$CU$8:$CU$37,0)),J1960&gt;=DATE(2018,12,31)),$AH$6,$AH$5)</f>
        <v>1</v>
      </c>
      <c r="AC1960" s="41">
        <f t="shared" si="305"/>
        <v>1</v>
      </c>
      <c r="AD1960" s="41">
        <f t="shared" si="306"/>
        <v>1</v>
      </c>
      <c r="AE1960" s="42" t="e">
        <f>MIN($K1960,IF(AND(S1960='[3]Resources - Baseline'!$C$25,$AH$3&gt;0),MIN(DATE(2050,12,31),MAX(DATE($AH$4,12,31),DATE(YEAR(J1960)+$AH$3,MONTH(J1960),DAY(J1960)))),IF(AND(COUNTIFS('[3]Resources - Baseline'!$C$26:$C$37,S1960)=1,$AH$2&gt;0),MIN(DATE($AH$4,12,31),DATE(YEAR(J1960)+$AH$2,MONTH(J1960),DAY(J1960))),DATE(2050,12,31))))</f>
        <v>#VALUE!</v>
      </c>
      <c r="AF1960" s="43">
        <f t="shared" si="307"/>
        <v>1</v>
      </c>
    </row>
    <row r="1961" spans="1:32" x14ac:dyDescent="0.2">
      <c r="A1961" s="11">
        <v>1961</v>
      </c>
      <c r="B1961" s="31" t="s">
        <v>5048</v>
      </c>
      <c r="C1961" s="31" t="s">
        <v>5049</v>
      </c>
      <c r="D1961" s="31" t="s">
        <v>1220</v>
      </c>
      <c r="E1961" s="31" t="s">
        <v>1211</v>
      </c>
      <c r="F1961" s="31" t="s">
        <v>1211</v>
      </c>
      <c r="G1961" s="31" t="s">
        <v>1221</v>
      </c>
      <c r="H1961" s="31" t="s">
        <v>1211</v>
      </c>
      <c r="I1961" s="31" t="s">
        <v>1213</v>
      </c>
      <c r="J1961" s="32">
        <v>42361</v>
      </c>
      <c r="K1961" s="32">
        <v>55153</v>
      </c>
      <c r="L1961" s="33">
        <f t="shared" si="308"/>
        <v>14.99</v>
      </c>
      <c r="M1961" s="34">
        <f t="shared" si="309"/>
        <v>1</v>
      </c>
      <c r="N1961" s="31">
        <v>14.99</v>
      </c>
      <c r="O1961" s="31">
        <v>14.99</v>
      </c>
      <c r="P1961" s="31" t="s">
        <v>96</v>
      </c>
      <c r="Q1961" s="31" t="s">
        <v>1222</v>
      </c>
      <c r="R1961" s="35" t="s">
        <v>1223</v>
      </c>
      <c r="S1961" s="31" t="s">
        <v>1217</v>
      </c>
      <c r="T1961" s="31"/>
      <c r="U1961" s="36"/>
      <c r="V1961" s="36"/>
      <c r="W1961" s="37">
        <f t="shared" si="300"/>
        <v>2016</v>
      </c>
      <c r="X1961" s="37">
        <f t="shared" si="301"/>
        <v>2050</v>
      </c>
      <c r="Y1961" s="38">
        <f t="shared" si="302"/>
        <v>0</v>
      </c>
      <c r="Z1961" s="39" t="str">
        <f t="shared" si="303"/>
        <v>CAISO</v>
      </c>
      <c r="AA1961" s="40">
        <f t="shared" si="304"/>
        <v>14.99</v>
      </c>
      <c r="AB1961" s="41">
        <f>IF(AND(ISNUMBER(MATCH($S1961,[3]Lists!$CU$8:$CU$37,0)),J1961&gt;=DATE(2018,12,31)),$AH$6,$AH$5)</f>
        <v>1</v>
      </c>
      <c r="AC1961" s="41">
        <f t="shared" si="305"/>
        <v>1</v>
      </c>
      <c r="AD1961" s="41">
        <f t="shared" si="306"/>
        <v>1</v>
      </c>
      <c r="AE1961" s="42" t="e">
        <f>MIN($K1961,IF(AND(S1961='[3]Resources - Baseline'!$C$25,$AH$3&gt;0),MIN(DATE(2050,12,31),MAX(DATE($AH$4,12,31),DATE(YEAR(J1961)+$AH$3,MONTH(J1961),DAY(J1961)))),IF(AND(COUNTIFS('[3]Resources - Baseline'!$C$26:$C$37,S1961)=1,$AH$2&gt;0),MIN(DATE($AH$4,12,31),DATE(YEAR(J1961)+$AH$2,MONTH(J1961),DAY(J1961))),DATE(2050,12,31))))</f>
        <v>#VALUE!</v>
      </c>
      <c r="AF1961" s="43">
        <f t="shared" si="307"/>
        <v>1</v>
      </c>
    </row>
    <row r="1962" spans="1:32" x14ac:dyDescent="0.2">
      <c r="A1962" s="11">
        <v>1962</v>
      </c>
      <c r="B1962" s="31" t="s">
        <v>5050</v>
      </c>
      <c r="C1962" s="31" t="s">
        <v>5051</v>
      </c>
      <c r="D1962" s="31" t="s">
        <v>1220</v>
      </c>
      <c r="E1962" s="31" t="s">
        <v>1211</v>
      </c>
      <c r="F1962" s="31" t="s">
        <v>1211</v>
      </c>
      <c r="G1962" s="31" t="s">
        <v>1221</v>
      </c>
      <c r="H1962" s="31" t="s">
        <v>1211</v>
      </c>
      <c r="I1962" s="31" t="s">
        <v>1213</v>
      </c>
      <c r="J1962" s="32">
        <v>42361</v>
      </c>
      <c r="K1962" s="32">
        <v>55153</v>
      </c>
      <c r="L1962" s="33">
        <f t="shared" si="308"/>
        <v>26.66</v>
      </c>
      <c r="M1962" s="34">
        <f t="shared" si="309"/>
        <v>1</v>
      </c>
      <c r="N1962" s="31">
        <v>26.66</v>
      </c>
      <c r="O1962" s="31">
        <v>26.66</v>
      </c>
      <c r="P1962" s="31" t="s">
        <v>96</v>
      </c>
      <c r="Q1962" s="31" t="s">
        <v>1222</v>
      </c>
      <c r="R1962" s="35" t="s">
        <v>1223</v>
      </c>
      <c r="S1962" s="31" t="s">
        <v>1217</v>
      </c>
      <c r="T1962" s="31"/>
      <c r="U1962" s="36"/>
      <c r="V1962" s="36"/>
      <c r="W1962" s="37">
        <f t="shared" si="300"/>
        <v>2016</v>
      </c>
      <c r="X1962" s="37">
        <f t="shared" si="301"/>
        <v>2050</v>
      </c>
      <c r="Y1962" s="38">
        <f t="shared" si="302"/>
        <v>0</v>
      </c>
      <c r="Z1962" s="39" t="str">
        <f t="shared" si="303"/>
        <v>CAISO</v>
      </c>
      <c r="AA1962" s="40">
        <f t="shared" si="304"/>
        <v>26.66</v>
      </c>
      <c r="AB1962" s="41">
        <f>IF(AND(ISNUMBER(MATCH($S1962,[3]Lists!$CU$8:$CU$37,0)),J1962&gt;=DATE(2018,12,31)),$AH$6,$AH$5)</f>
        <v>1</v>
      </c>
      <c r="AC1962" s="41">
        <f t="shared" si="305"/>
        <v>1</v>
      </c>
      <c r="AD1962" s="41">
        <f t="shared" si="306"/>
        <v>1</v>
      </c>
      <c r="AE1962" s="42" t="e">
        <f>MIN($K1962,IF(AND(S1962='[3]Resources - Baseline'!$C$25,$AH$3&gt;0),MIN(DATE(2050,12,31),MAX(DATE($AH$4,12,31),DATE(YEAR(J1962)+$AH$3,MONTH(J1962),DAY(J1962)))),IF(AND(COUNTIFS('[3]Resources - Baseline'!$C$26:$C$37,S1962)=1,$AH$2&gt;0),MIN(DATE($AH$4,12,31),DATE(YEAR(J1962)+$AH$2,MONTH(J1962),DAY(J1962))),DATE(2050,12,31))))</f>
        <v>#VALUE!</v>
      </c>
      <c r="AF1962" s="43">
        <f t="shared" si="307"/>
        <v>1</v>
      </c>
    </row>
    <row r="1963" spans="1:32" x14ac:dyDescent="0.2">
      <c r="A1963" s="11">
        <v>1963</v>
      </c>
      <c r="B1963" s="31" t="s">
        <v>5052</v>
      </c>
      <c r="C1963" s="31" t="s">
        <v>5053</v>
      </c>
      <c r="D1963" s="31" t="s">
        <v>1220</v>
      </c>
      <c r="E1963" s="31" t="s">
        <v>1211</v>
      </c>
      <c r="F1963" s="31" t="s">
        <v>1211</v>
      </c>
      <c r="G1963" s="31" t="s">
        <v>1221</v>
      </c>
      <c r="H1963" s="31" t="s">
        <v>1211</v>
      </c>
      <c r="I1963" s="31" t="s">
        <v>1213</v>
      </c>
      <c r="J1963" s="32">
        <v>42307</v>
      </c>
      <c r="K1963" s="32">
        <v>55153</v>
      </c>
      <c r="L1963" s="33">
        <f t="shared" si="308"/>
        <v>16.66</v>
      </c>
      <c r="M1963" s="34">
        <f t="shared" si="309"/>
        <v>1</v>
      </c>
      <c r="N1963" s="31">
        <v>16.66</v>
      </c>
      <c r="O1963" s="31">
        <v>16.66</v>
      </c>
      <c r="P1963" s="31" t="s">
        <v>96</v>
      </c>
      <c r="Q1963" s="31" t="s">
        <v>1222</v>
      </c>
      <c r="R1963" s="35" t="s">
        <v>1223</v>
      </c>
      <c r="S1963" s="31" t="s">
        <v>1217</v>
      </c>
      <c r="T1963" s="31"/>
      <c r="U1963" s="36"/>
      <c r="V1963" s="36"/>
      <c r="W1963" s="37">
        <f t="shared" si="300"/>
        <v>2016</v>
      </c>
      <c r="X1963" s="37">
        <f t="shared" si="301"/>
        <v>2050</v>
      </c>
      <c r="Y1963" s="38">
        <f t="shared" si="302"/>
        <v>0</v>
      </c>
      <c r="Z1963" s="39" t="str">
        <f t="shared" si="303"/>
        <v>CAISO</v>
      </c>
      <c r="AA1963" s="40">
        <f t="shared" si="304"/>
        <v>16.66</v>
      </c>
      <c r="AB1963" s="41">
        <f>IF(AND(ISNUMBER(MATCH($S1963,[3]Lists!$CU$8:$CU$37,0)),J1963&gt;=DATE(2018,12,31)),$AH$6,$AH$5)</f>
        <v>1</v>
      </c>
      <c r="AC1963" s="41">
        <f t="shared" si="305"/>
        <v>1</v>
      </c>
      <c r="AD1963" s="41">
        <f t="shared" si="306"/>
        <v>1</v>
      </c>
      <c r="AE1963" s="42" t="e">
        <f>MIN($K1963,IF(AND(S1963='[3]Resources - Baseline'!$C$25,$AH$3&gt;0),MIN(DATE(2050,12,31),MAX(DATE($AH$4,12,31),DATE(YEAR(J1963)+$AH$3,MONTH(J1963),DAY(J1963)))),IF(AND(COUNTIFS('[3]Resources - Baseline'!$C$26:$C$37,S1963)=1,$AH$2&gt;0),MIN(DATE($AH$4,12,31),DATE(YEAR(J1963)+$AH$2,MONTH(J1963),DAY(J1963))),DATE(2050,12,31))))</f>
        <v>#VALUE!</v>
      </c>
      <c r="AF1963" s="43">
        <f t="shared" si="307"/>
        <v>1</v>
      </c>
    </row>
    <row r="1964" spans="1:32" x14ac:dyDescent="0.2">
      <c r="A1964" s="11">
        <v>1964</v>
      </c>
      <c r="B1964" s="31" t="s">
        <v>5054</v>
      </c>
      <c r="C1964" s="31" t="s">
        <v>5055</v>
      </c>
      <c r="D1964" s="31" t="s">
        <v>1199</v>
      </c>
      <c r="E1964" s="31" t="s">
        <v>1200</v>
      </c>
      <c r="F1964" s="31" t="s">
        <v>1200</v>
      </c>
      <c r="G1964" s="31" t="s">
        <v>1201</v>
      </c>
      <c r="H1964" s="31" t="s">
        <v>1202</v>
      </c>
      <c r="I1964" s="31" t="s">
        <v>1203</v>
      </c>
      <c r="J1964" s="32">
        <v>40087</v>
      </c>
      <c r="K1964" s="32">
        <v>54729</v>
      </c>
      <c r="L1964" s="33">
        <f t="shared" si="308"/>
        <v>16.260000000000002</v>
      </c>
      <c r="M1964" s="34">
        <f t="shared" si="309"/>
        <v>1</v>
      </c>
      <c r="N1964" s="31">
        <v>16.260000000000002</v>
      </c>
      <c r="O1964" s="31">
        <v>16.260000000000002</v>
      </c>
      <c r="P1964" s="31" t="s">
        <v>1251</v>
      </c>
      <c r="Q1964" s="31" t="s">
        <v>1252</v>
      </c>
      <c r="R1964" s="35" t="s">
        <v>1251</v>
      </c>
      <c r="S1964" s="31" t="s">
        <v>1253</v>
      </c>
      <c r="T1964" s="31"/>
      <c r="U1964" s="36"/>
      <c r="V1964" s="36"/>
      <c r="W1964" s="37">
        <f t="shared" si="300"/>
        <v>2010</v>
      </c>
      <c r="X1964" s="37">
        <f t="shared" si="301"/>
        <v>2049</v>
      </c>
      <c r="Y1964" s="38">
        <f t="shared" si="302"/>
        <v>0</v>
      </c>
      <c r="Z1964" s="39" t="str">
        <f t="shared" si="303"/>
        <v>Excluded</v>
      </c>
      <c r="AA1964" s="40">
        <f t="shared" si="304"/>
        <v>16.260000000000002</v>
      </c>
      <c r="AB1964" s="41">
        <f>IF(AND(ISNUMBER(MATCH($S1964,[3]Lists!$CU$8:$CU$37,0)),J1964&gt;=DATE(2018,12,31)),$AH$6,$AH$5)</f>
        <v>1</v>
      </c>
      <c r="AC1964" s="41">
        <f t="shared" si="305"/>
        <v>1</v>
      </c>
      <c r="AD1964" s="41">
        <f t="shared" si="306"/>
        <v>1</v>
      </c>
      <c r="AE1964" s="42" t="e">
        <f>MIN($K1964,IF(AND(S1964='[3]Resources - Baseline'!$C$25,$AH$3&gt;0),MIN(DATE(2050,12,31),MAX(DATE($AH$4,12,31),DATE(YEAR(J1964)+$AH$3,MONTH(J1964),DAY(J1964)))),IF(AND(COUNTIFS('[3]Resources - Baseline'!$C$26:$C$37,S1964)=1,$AH$2&gt;0),MIN(DATE($AH$4,12,31),DATE(YEAR(J1964)+$AH$2,MONTH(J1964),DAY(J1964))),DATE(2050,12,31))))</f>
        <v>#VALUE!</v>
      </c>
      <c r="AF1964" s="43">
        <f t="shared" si="307"/>
        <v>1</v>
      </c>
    </row>
    <row r="1965" spans="1:32" x14ac:dyDescent="0.2">
      <c r="A1965" s="11">
        <v>1965</v>
      </c>
      <c r="B1965" s="31" t="s">
        <v>5056</v>
      </c>
      <c r="C1965" s="31" t="s">
        <v>5057</v>
      </c>
      <c r="D1965" s="31" t="s">
        <v>1199</v>
      </c>
      <c r="E1965" s="31" t="s">
        <v>1200</v>
      </c>
      <c r="F1965" s="31" t="s">
        <v>1200</v>
      </c>
      <c r="G1965" s="31" t="s">
        <v>1201</v>
      </c>
      <c r="H1965" s="31" t="s">
        <v>1202</v>
      </c>
      <c r="I1965" s="31" t="s">
        <v>1203</v>
      </c>
      <c r="J1965" s="32">
        <v>40087</v>
      </c>
      <c r="K1965" s="32">
        <v>54729</v>
      </c>
      <c r="L1965" s="33">
        <f t="shared" si="308"/>
        <v>16.260000000000002</v>
      </c>
      <c r="M1965" s="34">
        <f t="shared" si="309"/>
        <v>1</v>
      </c>
      <c r="N1965" s="31">
        <v>16.260000000000002</v>
      </c>
      <c r="O1965" s="31">
        <v>16.260000000000002</v>
      </c>
      <c r="P1965" s="31" t="s">
        <v>1251</v>
      </c>
      <c r="Q1965" s="31" t="s">
        <v>1252</v>
      </c>
      <c r="R1965" s="35" t="s">
        <v>1251</v>
      </c>
      <c r="S1965" s="31" t="s">
        <v>1253</v>
      </c>
      <c r="T1965" s="31"/>
      <c r="U1965" s="36"/>
      <c r="V1965" s="36"/>
      <c r="W1965" s="37">
        <f t="shared" si="300"/>
        <v>2010</v>
      </c>
      <c r="X1965" s="37">
        <f t="shared" si="301"/>
        <v>2049</v>
      </c>
      <c r="Y1965" s="38">
        <f t="shared" si="302"/>
        <v>0</v>
      </c>
      <c r="Z1965" s="39" t="str">
        <f t="shared" si="303"/>
        <v>Excluded</v>
      </c>
      <c r="AA1965" s="40">
        <f t="shared" si="304"/>
        <v>16.260000000000002</v>
      </c>
      <c r="AB1965" s="41">
        <f>IF(AND(ISNUMBER(MATCH($S1965,[3]Lists!$CU$8:$CU$37,0)),J1965&gt;=DATE(2018,12,31)),$AH$6,$AH$5)</f>
        <v>1</v>
      </c>
      <c r="AC1965" s="41">
        <f t="shared" si="305"/>
        <v>1</v>
      </c>
      <c r="AD1965" s="41">
        <f t="shared" si="306"/>
        <v>1</v>
      </c>
      <c r="AE1965" s="42" t="e">
        <f>MIN($K1965,IF(AND(S1965='[3]Resources - Baseline'!$C$25,$AH$3&gt;0),MIN(DATE(2050,12,31),MAX(DATE($AH$4,12,31),DATE(YEAR(J1965)+$AH$3,MONTH(J1965),DAY(J1965)))),IF(AND(COUNTIFS('[3]Resources - Baseline'!$C$26:$C$37,S1965)=1,$AH$2&gt;0),MIN(DATE($AH$4,12,31),DATE(YEAR(J1965)+$AH$2,MONTH(J1965),DAY(J1965))),DATE(2050,12,31))))</f>
        <v>#VALUE!</v>
      </c>
      <c r="AF1965" s="43">
        <f t="shared" si="307"/>
        <v>1</v>
      </c>
    </row>
    <row r="1966" spans="1:32" x14ac:dyDescent="0.2">
      <c r="A1966" s="11">
        <v>1966</v>
      </c>
      <c r="B1966" s="31" t="s">
        <v>5058</v>
      </c>
      <c r="C1966" s="31" t="s">
        <v>5059</v>
      </c>
      <c r="D1966" s="31" t="s">
        <v>1199</v>
      </c>
      <c r="E1966" s="31" t="s">
        <v>1383</v>
      </c>
      <c r="F1966" s="31" t="s">
        <v>1383</v>
      </c>
      <c r="G1966" s="31" t="s">
        <v>1384</v>
      </c>
      <c r="H1966" s="31" t="s">
        <v>1383</v>
      </c>
      <c r="I1966" s="31" t="s">
        <v>1203</v>
      </c>
      <c r="J1966" s="32">
        <v>37316</v>
      </c>
      <c r="K1966" s="32">
        <v>55153</v>
      </c>
      <c r="L1966" s="33">
        <f t="shared" si="308"/>
        <v>40</v>
      </c>
      <c r="M1966" s="34">
        <f t="shared" si="309"/>
        <v>1</v>
      </c>
      <c r="N1966" s="31">
        <v>40</v>
      </c>
      <c r="O1966" s="31">
        <v>40</v>
      </c>
      <c r="P1966" s="31" t="s">
        <v>1300</v>
      </c>
      <c r="Q1966" s="31" t="s">
        <v>1301</v>
      </c>
      <c r="R1966" s="35" t="s">
        <v>1302</v>
      </c>
      <c r="S1966" s="31" t="s">
        <v>1335</v>
      </c>
      <c r="T1966" s="31"/>
      <c r="U1966" s="36"/>
      <c r="V1966" s="36"/>
      <c r="W1966" s="37">
        <f t="shared" si="300"/>
        <v>2002</v>
      </c>
      <c r="X1966" s="37">
        <f t="shared" si="301"/>
        <v>2050</v>
      </c>
      <c r="Y1966" s="38">
        <f t="shared" si="302"/>
        <v>0</v>
      </c>
      <c r="Z1966" s="39" t="str">
        <f t="shared" si="303"/>
        <v>Excluded</v>
      </c>
      <c r="AA1966" s="40">
        <f t="shared" si="304"/>
        <v>40</v>
      </c>
      <c r="AB1966" s="41">
        <f>IF(AND(ISNUMBER(MATCH($S1966,[3]Lists!$CU$8:$CU$37,0)),J1966&gt;=DATE(2018,12,31)),$AH$6,$AH$5)</f>
        <v>1</v>
      </c>
      <c r="AC1966" s="41">
        <f t="shared" si="305"/>
        <v>1</v>
      </c>
      <c r="AD1966" s="41">
        <f t="shared" si="306"/>
        <v>1</v>
      </c>
      <c r="AE1966" s="42" t="e">
        <f>MIN($K1966,IF(AND(S1966='[3]Resources - Baseline'!$C$25,$AH$3&gt;0),MIN(DATE(2050,12,31),MAX(DATE($AH$4,12,31),DATE(YEAR(J1966)+$AH$3,MONTH(J1966),DAY(J1966)))),IF(AND(COUNTIFS('[3]Resources - Baseline'!$C$26:$C$37,S1966)=1,$AH$2&gt;0),MIN(DATE($AH$4,12,31),DATE(YEAR(J1966)+$AH$2,MONTH(J1966),DAY(J1966))),DATE(2050,12,31))))</f>
        <v>#VALUE!</v>
      </c>
      <c r="AF1966" s="43">
        <f t="shared" si="307"/>
        <v>1</v>
      </c>
    </row>
    <row r="1967" spans="1:32" x14ac:dyDescent="0.2">
      <c r="A1967" s="11">
        <v>1967</v>
      </c>
      <c r="B1967" s="31" t="s">
        <v>5060</v>
      </c>
      <c r="C1967" s="31" t="s">
        <v>5061</v>
      </c>
      <c r="D1967" s="31" t="s">
        <v>1199</v>
      </c>
      <c r="E1967" s="31" t="s">
        <v>1856</v>
      </c>
      <c r="F1967" s="31" t="s">
        <v>1856</v>
      </c>
      <c r="G1967" s="31" t="s">
        <v>1857</v>
      </c>
      <c r="H1967" s="31" t="s">
        <v>1463</v>
      </c>
      <c r="I1967" s="31" t="s">
        <v>1245</v>
      </c>
      <c r="J1967" s="32">
        <v>41089</v>
      </c>
      <c r="K1967" s="32">
        <v>55153</v>
      </c>
      <c r="L1967" s="33">
        <f t="shared" si="308"/>
        <v>274.3</v>
      </c>
      <c r="M1967" s="34">
        <f t="shared" si="309"/>
        <v>1</v>
      </c>
      <c r="N1967" s="31">
        <v>274.3</v>
      </c>
      <c r="O1967" s="31">
        <v>274.3</v>
      </c>
      <c r="P1967" s="31" t="s">
        <v>1561</v>
      </c>
      <c r="Q1967" s="31" t="s">
        <v>1290</v>
      </c>
      <c r="R1967" s="35" t="s">
        <v>1291</v>
      </c>
      <c r="S1967" s="31" t="s">
        <v>1826</v>
      </c>
      <c r="T1967" s="31"/>
      <c r="U1967" s="36"/>
      <c r="V1967" s="36"/>
      <c r="W1967" s="37">
        <f t="shared" si="300"/>
        <v>2012</v>
      </c>
      <c r="X1967" s="37">
        <f t="shared" si="301"/>
        <v>2050</v>
      </c>
      <c r="Y1967" s="38">
        <f t="shared" si="302"/>
        <v>0</v>
      </c>
      <c r="Z1967" s="39" t="str">
        <f t="shared" si="303"/>
        <v>NW</v>
      </c>
      <c r="AA1967" s="40">
        <f t="shared" si="304"/>
        <v>274.3</v>
      </c>
      <c r="AB1967" s="41">
        <f>IF(AND(ISNUMBER(MATCH($S1967,[3]Lists!$CU$8:$CU$37,0)),J1967&gt;=DATE(2018,12,31)),$AH$6,$AH$5)</f>
        <v>1</v>
      </c>
      <c r="AC1967" s="41">
        <f t="shared" si="305"/>
        <v>1</v>
      </c>
      <c r="AD1967" s="41">
        <f t="shared" si="306"/>
        <v>1</v>
      </c>
      <c r="AE1967" s="42" t="e">
        <f>MIN($K1967,IF(AND(S1967='[3]Resources - Baseline'!$C$25,$AH$3&gt;0),MIN(DATE(2050,12,31),MAX(DATE($AH$4,12,31),DATE(YEAR(J1967)+$AH$3,MONTH(J1967),DAY(J1967)))),IF(AND(COUNTIFS('[3]Resources - Baseline'!$C$26:$C$37,S1967)=1,$AH$2&gt;0),MIN(DATE($AH$4,12,31),DATE(YEAR(J1967)+$AH$2,MONTH(J1967),DAY(J1967))),DATE(2050,12,31))))</f>
        <v>#VALUE!</v>
      </c>
      <c r="AF1967" s="43">
        <f t="shared" si="307"/>
        <v>1</v>
      </c>
    </row>
    <row r="1968" spans="1:32" x14ac:dyDescent="0.2">
      <c r="A1968" s="11">
        <v>1968</v>
      </c>
      <c r="B1968" s="31" t="s">
        <v>5062</v>
      </c>
      <c r="C1968" s="31" t="s">
        <v>5063</v>
      </c>
      <c r="D1968" s="31" t="s">
        <v>1199</v>
      </c>
      <c r="E1968" s="31" t="s">
        <v>1226</v>
      </c>
      <c r="F1968" s="31" t="s">
        <v>1226</v>
      </c>
      <c r="G1968" s="31" t="s">
        <v>1227</v>
      </c>
      <c r="H1968" s="31" t="s">
        <v>1228</v>
      </c>
      <c r="I1968" s="31" t="s">
        <v>1229</v>
      </c>
      <c r="J1968" s="32">
        <v>16772</v>
      </c>
      <c r="K1968" s="32">
        <v>47588</v>
      </c>
      <c r="L1968" s="33">
        <f t="shared" si="308"/>
        <v>5</v>
      </c>
      <c r="M1968" s="34">
        <f t="shared" si="309"/>
        <v>1</v>
      </c>
      <c r="N1968" s="31">
        <v>5</v>
      </c>
      <c r="O1968" s="31">
        <v>5</v>
      </c>
      <c r="P1968" s="31" t="s">
        <v>1311</v>
      </c>
      <c r="Q1968" s="31" t="s">
        <v>1312</v>
      </c>
      <c r="R1968" s="35" t="s">
        <v>1206</v>
      </c>
      <c r="S1968" s="31" t="s">
        <v>1313</v>
      </c>
      <c r="T1968" s="31"/>
      <c r="U1968" s="36"/>
      <c r="V1968" s="36"/>
      <c r="W1968" s="37">
        <f t="shared" si="300"/>
        <v>1946</v>
      </c>
      <c r="X1968" s="37">
        <f t="shared" si="301"/>
        <v>2029</v>
      </c>
      <c r="Y1968" s="38">
        <f t="shared" si="302"/>
        <v>0</v>
      </c>
      <c r="Z1968" s="39" t="str">
        <f t="shared" si="303"/>
        <v>SW</v>
      </c>
      <c r="AA1968" s="40">
        <f t="shared" si="304"/>
        <v>5</v>
      </c>
      <c r="AB1968" s="41">
        <f>IF(AND(ISNUMBER(MATCH($S1968,[3]Lists!$CU$8:$CU$37,0)),J1968&gt;=DATE(2018,12,31)),$AH$6,$AH$5)</f>
        <v>1</v>
      </c>
      <c r="AC1968" s="41">
        <f t="shared" si="305"/>
        <v>1</v>
      </c>
      <c r="AD1968" s="41">
        <f t="shared" si="306"/>
        <v>1</v>
      </c>
      <c r="AE1968" s="42" t="e">
        <f>MIN($K1968,IF(AND(S1968='[3]Resources - Baseline'!$C$25,$AH$3&gt;0),MIN(DATE(2050,12,31),MAX(DATE($AH$4,12,31),DATE(YEAR(J1968)+$AH$3,MONTH(J1968),DAY(J1968)))),IF(AND(COUNTIFS('[3]Resources - Baseline'!$C$26:$C$37,S1968)=1,$AH$2&gt;0),MIN(DATE($AH$4,12,31),DATE(YEAR(J1968)+$AH$2,MONTH(J1968),DAY(J1968))),DATE(2050,12,31))))</f>
        <v>#VALUE!</v>
      </c>
      <c r="AF1968" s="43">
        <f t="shared" si="307"/>
        <v>1</v>
      </c>
    </row>
    <row r="1969" spans="1:32" x14ac:dyDescent="0.2">
      <c r="A1969" s="11">
        <v>1969</v>
      </c>
      <c r="B1969" s="31" t="s">
        <v>5064</v>
      </c>
      <c r="C1969" s="31" t="s">
        <v>5065</v>
      </c>
      <c r="D1969" s="31" t="s">
        <v>1199</v>
      </c>
      <c r="E1969" s="31" t="s">
        <v>1226</v>
      </c>
      <c r="F1969" s="31" t="s">
        <v>1226</v>
      </c>
      <c r="G1969" s="31" t="s">
        <v>1227</v>
      </c>
      <c r="H1969" s="31" t="s">
        <v>1228</v>
      </c>
      <c r="I1969" s="31" t="s">
        <v>1229</v>
      </c>
      <c r="J1969" s="32">
        <v>40057</v>
      </c>
      <c r="K1969" s="32">
        <v>55153</v>
      </c>
      <c r="L1969" s="33">
        <f t="shared" si="308"/>
        <v>24</v>
      </c>
      <c r="M1969" s="34">
        <f t="shared" si="309"/>
        <v>1</v>
      </c>
      <c r="N1969" s="31">
        <v>24</v>
      </c>
      <c r="O1969" s="31">
        <v>24</v>
      </c>
      <c r="P1969" s="31" t="s">
        <v>1300</v>
      </c>
      <c r="Q1969" s="31" t="s">
        <v>1301</v>
      </c>
      <c r="R1969" s="35" t="s">
        <v>1302</v>
      </c>
      <c r="S1969" s="31" t="s">
        <v>1321</v>
      </c>
      <c r="T1969" s="31"/>
      <c r="U1969" s="36"/>
      <c r="V1969" s="36"/>
      <c r="W1969" s="37">
        <f t="shared" si="300"/>
        <v>2010</v>
      </c>
      <c r="X1969" s="37">
        <f t="shared" si="301"/>
        <v>2050</v>
      </c>
      <c r="Y1969" s="38">
        <f t="shared" si="302"/>
        <v>0</v>
      </c>
      <c r="Z1969" s="39" t="str">
        <f t="shared" si="303"/>
        <v>SW</v>
      </c>
      <c r="AA1969" s="40">
        <f t="shared" si="304"/>
        <v>24</v>
      </c>
      <c r="AB1969" s="41">
        <f>IF(AND(ISNUMBER(MATCH($S1969,[3]Lists!$CU$8:$CU$37,0)),J1969&gt;=DATE(2018,12,31)),$AH$6,$AH$5)</f>
        <v>1</v>
      </c>
      <c r="AC1969" s="41">
        <f t="shared" si="305"/>
        <v>1</v>
      </c>
      <c r="AD1969" s="41">
        <f t="shared" si="306"/>
        <v>1</v>
      </c>
      <c r="AE1969" s="42" t="e">
        <f>MIN($K1969,IF(AND(S1969='[3]Resources - Baseline'!$C$25,$AH$3&gt;0),MIN(DATE(2050,12,31),MAX(DATE($AH$4,12,31),DATE(YEAR(J1969)+$AH$3,MONTH(J1969),DAY(J1969)))),IF(AND(COUNTIFS('[3]Resources - Baseline'!$C$26:$C$37,S1969)=1,$AH$2&gt;0),MIN(DATE($AH$4,12,31),DATE(YEAR(J1969)+$AH$2,MONTH(J1969),DAY(J1969))),DATE(2050,12,31))))</f>
        <v>#VALUE!</v>
      </c>
      <c r="AF1969" s="43">
        <f t="shared" si="307"/>
        <v>1</v>
      </c>
    </row>
    <row r="1970" spans="1:32" x14ac:dyDescent="0.2">
      <c r="A1970" s="11">
        <v>1970</v>
      </c>
      <c r="B1970" s="31" t="s">
        <v>5066</v>
      </c>
      <c r="C1970" s="31" t="s">
        <v>5067</v>
      </c>
      <c r="D1970" s="31" t="s">
        <v>1220</v>
      </c>
      <c r="E1970" s="31" t="s">
        <v>1278</v>
      </c>
      <c r="F1970" s="31" t="s">
        <v>1278</v>
      </c>
      <c r="G1970" s="31" t="s">
        <v>1279</v>
      </c>
      <c r="H1970" s="31" t="s">
        <v>1278</v>
      </c>
      <c r="I1970" s="31" t="s">
        <v>1213</v>
      </c>
      <c r="J1970" s="32">
        <v>33604</v>
      </c>
      <c r="K1970" s="32">
        <v>55153</v>
      </c>
      <c r="L1970" s="33">
        <f t="shared" si="308"/>
        <v>0</v>
      </c>
      <c r="M1970" s="34">
        <f t="shared" si="309"/>
        <v>0</v>
      </c>
      <c r="N1970" s="31"/>
      <c r="O1970" s="31">
        <v>20</v>
      </c>
      <c r="P1970" s="31" t="s">
        <v>96</v>
      </c>
      <c r="Q1970" s="31" t="s">
        <v>1247</v>
      </c>
      <c r="R1970" s="35" t="s">
        <v>1248</v>
      </c>
      <c r="S1970" s="31" t="s">
        <v>1928</v>
      </c>
      <c r="T1970" s="31"/>
      <c r="U1970" s="36"/>
      <c r="V1970" s="36"/>
      <c r="W1970" s="37">
        <f t="shared" si="300"/>
        <v>1992</v>
      </c>
      <c r="X1970" s="37">
        <f t="shared" si="301"/>
        <v>2050</v>
      </c>
      <c r="Y1970" s="38">
        <f t="shared" si="302"/>
        <v>0</v>
      </c>
      <c r="Z1970" s="39" t="str">
        <f t="shared" si="303"/>
        <v>CAISO</v>
      </c>
      <c r="AA1970" s="40">
        <f t="shared" si="304"/>
        <v>20</v>
      </c>
      <c r="AB1970" s="41">
        <f>IF(AND(ISNUMBER(MATCH($S1970,[3]Lists!$CU$8:$CU$37,0)),J1970&gt;=DATE(2018,12,31)),$AH$6,$AH$5)</f>
        <v>1</v>
      </c>
      <c r="AC1970" s="41">
        <f t="shared" si="305"/>
        <v>1</v>
      </c>
      <c r="AD1970" s="41">
        <f t="shared" si="306"/>
        <v>1</v>
      </c>
      <c r="AE1970" s="42" t="e">
        <f>MIN($K1970,IF(AND(S1970='[3]Resources - Baseline'!$C$25,$AH$3&gt;0),MIN(DATE(2050,12,31),MAX(DATE($AH$4,12,31),DATE(YEAR(J1970)+$AH$3,MONTH(J1970),DAY(J1970)))),IF(AND(COUNTIFS('[3]Resources - Baseline'!$C$26:$C$37,S1970)=1,$AH$2&gt;0),MIN(DATE($AH$4,12,31),DATE(YEAR(J1970)+$AH$2,MONTH(J1970),DAY(J1970))),DATE(2050,12,31))))</f>
        <v>#VALUE!</v>
      </c>
      <c r="AF1970" s="43">
        <f t="shared" si="307"/>
        <v>1</v>
      </c>
    </row>
    <row r="1971" spans="1:32" x14ac:dyDescent="0.2">
      <c r="A1971" s="11">
        <v>1971</v>
      </c>
      <c r="B1971" s="31" t="s">
        <v>5068</v>
      </c>
      <c r="C1971" s="31" t="s">
        <v>5069</v>
      </c>
      <c r="D1971" s="31" t="s">
        <v>1220</v>
      </c>
      <c r="E1971" s="31" t="s">
        <v>1211</v>
      </c>
      <c r="F1971" s="31" t="s">
        <v>1211</v>
      </c>
      <c r="G1971" s="31" t="s">
        <v>1221</v>
      </c>
      <c r="H1971" s="31" t="s">
        <v>1211</v>
      </c>
      <c r="I1971" s="31" t="s">
        <v>1213</v>
      </c>
      <c r="J1971" s="32">
        <v>37631</v>
      </c>
      <c r="K1971" s="32">
        <v>55153</v>
      </c>
      <c r="L1971" s="33">
        <f t="shared" si="308"/>
        <v>259.8</v>
      </c>
      <c r="M1971" s="34">
        <f t="shared" si="309"/>
        <v>1</v>
      </c>
      <c r="N1971" s="31">
        <v>259.8</v>
      </c>
      <c r="O1971" s="31">
        <v>259.8</v>
      </c>
      <c r="P1971" s="31" t="s">
        <v>3073</v>
      </c>
      <c r="Q1971" s="31" t="s">
        <v>1290</v>
      </c>
      <c r="R1971" s="35" t="s">
        <v>1291</v>
      </c>
      <c r="S1971" s="31" t="s">
        <v>1362</v>
      </c>
      <c r="T1971" s="31"/>
      <c r="U1971" s="36"/>
      <c r="V1971" s="36"/>
      <c r="W1971" s="37">
        <f t="shared" si="300"/>
        <v>2003</v>
      </c>
      <c r="X1971" s="37">
        <f t="shared" si="301"/>
        <v>2050</v>
      </c>
      <c r="Y1971" s="38">
        <f t="shared" si="302"/>
        <v>0</v>
      </c>
      <c r="Z1971" s="39" t="str">
        <f t="shared" si="303"/>
        <v>CAISO</v>
      </c>
      <c r="AA1971" s="40">
        <f t="shared" si="304"/>
        <v>259.8</v>
      </c>
      <c r="AB1971" s="41">
        <f>IF(AND(ISNUMBER(MATCH($S1971,[3]Lists!$CU$8:$CU$37,0)),J1971&gt;=DATE(2018,12,31)),$AH$6,$AH$5)</f>
        <v>1</v>
      </c>
      <c r="AC1971" s="41">
        <f t="shared" si="305"/>
        <v>1</v>
      </c>
      <c r="AD1971" s="41">
        <f t="shared" si="306"/>
        <v>1</v>
      </c>
      <c r="AE1971" s="42" t="e">
        <f>MIN($K1971,IF(AND(S1971='[3]Resources - Baseline'!$C$25,$AH$3&gt;0),MIN(DATE(2050,12,31),MAX(DATE($AH$4,12,31),DATE(YEAR(J1971)+$AH$3,MONTH(J1971),DAY(J1971)))),IF(AND(COUNTIFS('[3]Resources - Baseline'!$C$26:$C$37,S1971)=1,$AH$2&gt;0),MIN(DATE($AH$4,12,31),DATE(YEAR(J1971)+$AH$2,MONTH(J1971),DAY(J1971))),DATE(2050,12,31))))</f>
        <v>#VALUE!</v>
      </c>
      <c r="AF1971" s="43">
        <f t="shared" si="307"/>
        <v>1</v>
      </c>
    </row>
    <row r="1972" spans="1:32" x14ac:dyDescent="0.2">
      <c r="A1972" s="11">
        <v>1972</v>
      </c>
      <c r="B1972" s="31" t="s">
        <v>5070</v>
      </c>
      <c r="C1972" s="31" t="s">
        <v>5071</v>
      </c>
      <c r="D1972" s="31" t="s">
        <v>1220</v>
      </c>
      <c r="E1972" s="31" t="s">
        <v>1211</v>
      </c>
      <c r="F1972" s="31" t="s">
        <v>1211</v>
      </c>
      <c r="G1972" s="31" t="s">
        <v>1221</v>
      </c>
      <c r="H1972" s="31" t="s">
        <v>1211</v>
      </c>
      <c r="I1972" s="31" t="s">
        <v>1213</v>
      </c>
      <c r="J1972" s="32">
        <v>37685</v>
      </c>
      <c r="K1972" s="32">
        <v>55153</v>
      </c>
      <c r="L1972" s="33">
        <f t="shared" si="308"/>
        <v>260.2</v>
      </c>
      <c r="M1972" s="34">
        <f t="shared" si="309"/>
        <v>1</v>
      </c>
      <c r="N1972" s="31">
        <v>260.2</v>
      </c>
      <c r="O1972" s="31">
        <v>260.2</v>
      </c>
      <c r="P1972" s="31" t="s">
        <v>3073</v>
      </c>
      <c r="Q1972" s="31" t="s">
        <v>1290</v>
      </c>
      <c r="R1972" s="35" t="s">
        <v>1291</v>
      </c>
      <c r="S1972" s="31" t="s">
        <v>1362</v>
      </c>
      <c r="T1972" s="31"/>
      <c r="U1972" s="36"/>
      <c r="V1972" s="36"/>
      <c r="W1972" s="37">
        <f t="shared" si="300"/>
        <v>2003</v>
      </c>
      <c r="X1972" s="37">
        <f t="shared" si="301"/>
        <v>2050</v>
      </c>
      <c r="Y1972" s="38">
        <f t="shared" si="302"/>
        <v>0</v>
      </c>
      <c r="Z1972" s="39" t="str">
        <f t="shared" si="303"/>
        <v>CAISO</v>
      </c>
      <c r="AA1972" s="40">
        <f t="shared" si="304"/>
        <v>260.2</v>
      </c>
      <c r="AB1972" s="41">
        <f>IF(AND(ISNUMBER(MATCH($S1972,[3]Lists!$CU$8:$CU$37,0)),J1972&gt;=DATE(2018,12,31)),$AH$6,$AH$5)</f>
        <v>1</v>
      </c>
      <c r="AC1972" s="41">
        <f t="shared" si="305"/>
        <v>1</v>
      </c>
      <c r="AD1972" s="41">
        <f t="shared" si="306"/>
        <v>1</v>
      </c>
      <c r="AE1972" s="42" t="e">
        <f>MIN($K1972,IF(AND(S1972='[3]Resources - Baseline'!$C$25,$AH$3&gt;0),MIN(DATE(2050,12,31),MAX(DATE($AH$4,12,31),DATE(YEAR(J1972)+$AH$3,MONTH(J1972),DAY(J1972)))),IF(AND(COUNTIFS('[3]Resources - Baseline'!$C$26:$C$37,S1972)=1,$AH$2&gt;0),MIN(DATE($AH$4,12,31),DATE(YEAR(J1972)+$AH$2,MONTH(J1972),DAY(J1972))),DATE(2050,12,31))))</f>
        <v>#VALUE!</v>
      </c>
      <c r="AF1972" s="43">
        <f t="shared" si="307"/>
        <v>1</v>
      </c>
    </row>
    <row r="1973" spans="1:32" x14ac:dyDescent="0.2">
      <c r="A1973" s="11">
        <v>1973</v>
      </c>
      <c r="B1973" s="31" t="s">
        <v>5072</v>
      </c>
      <c r="C1973" s="31" t="s">
        <v>5073</v>
      </c>
      <c r="D1973" s="31" t="s">
        <v>1220</v>
      </c>
      <c r="E1973" s="31" t="s">
        <v>1211</v>
      </c>
      <c r="F1973" s="31" t="s">
        <v>1211</v>
      </c>
      <c r="G1973" s="31" t="s">
        <v>1221</v>
      </c>
      <c r="H1973" s="31" t="s">
        <v>1211</v>
      </c>
      <c r="I1973" s="31" t="s">
        <v>1213</v>
      </c>
      <c r="J1973" s="32">
        <v>37634</v>
      </c>
      <c r="K1973" s="32">
        <v>55153</v>
      </c>
      <c r="L1973" s="33">
        <f t="shared" si="308"/>
        <v>256.14999999999998</v>
      </c>
      <c r="M1973" s="34">
        <f t="shared" si="309"/>
        <v>1</v>
      </c>
      <c r="N1973" s="31">
        <v>256.14999999999998</v>
      </c>
      <c r="O1973" s="31">
        <v>256.14999999999998</v>
      </c>
      <c r="P1973" s="31" t="s">
        <v>3073</v>
      </c>
      <c r="Q1973" s="31" t="s">
        <v>1290</v>
      </c>
      <c r="R1973" s="35" t="s">
        <v>1291</v>
      </c>
      <c r="S1973" s="31" t="s">
        <v>1362</v>
      </c>
      <c r="T1973" s="31"/>
      <c r="U1973" s="36"/>
      <c r="V1973" s="36"/>
      <c r="W1973" s="37">
        <f t="shared" si="300"/>
        <v>2003</v>
      </c>
      <c r="X1973" s="37">
        <f t="shared" si="301"/>
        <v>2050</v>
      </c>
      <c r="Y1973" s="38">
        <f t="shared" si="302"/>
        <v>0</v>
      </c>
      <c r="Z1973" s="39" t="str">
        <f t="shared" si="303"/>
        <v>CAISO</v>
      </c>
      <c r="AA1973" s="40">
        <f t="shared" si="304"/>
        <v>256.14999999999998</v>
      </c>
      <c r="AB1973" s="41">
        <f>IF(AND(ISNUMBER(MATCH($S1973,[3]Lists!$CU$8:$CU$37,0)),J1973&gt;=DATE(2018,12,31)),$AH$6,$AH$5)</f>
        <v>1</v>
      </c>
      <c r="AC1973" s="41">
        <f t="shared" si="305"/>
        <v>1</v>
      </c>
      <c r="AD1973" s="41">
        <f t="shared" si="306"/>
        <v>1</v>
      </c>
      <c r="AE1973" s="42" t="e">
        <f>MIN($K1973,IF(AND(S1973='[3]Resources - Baseline'!$C$25,$AH$3&gt;0),MIN(DATE(2050,12,31),MAX(DATE($AH$4,12,31),DATE(YEAR(J1973)+$AH$3,MONTH(J1973),DAY(J1973)))),IF(AND(COUNTIFS('[3]Resources - Baseline'!$C$26:$C$37,S1973)=1,$AH$2&gt;0),MIN(DATE($AH$4,12,31),DATE(YEAR(J1973)+$AH$2,MONTH(J1973),DAY(J1973))),DATE(2050,12,31))))</f>
        <v>#VALUE!</v>
      </c>
      <c r="AF1973" s="43">
        <f t="shared" si="307"/>
        <v>1</v>
      </c>
    </row>
    <row r="1974" spans="1:32" x14ac:dyDescent="0.2">
      <c r="A1974" s="11">
        <v>1974</v>
      </c>
      <c r="B1974" s="31" t="s">
        <v>5074</v>
      </c>
      <c r="C1974" s="31" t="s">
        <v>5075</v>
      </c>
      <c r="D1974" s="31" t="s">
        <v>1220</v>
      </c>
      <c r="E1974" s="31" t="s">
        <v>1211</v>
      </c>
      <c r="F1974" s="31" t="s">
        <v>1211</v>
      </c>
      <c r="G1974" s="31" t="s">
        <v>1221</v>
      </c>
      <c r="H1974" s="31" t="s">
        <v>1211</v>
      </c>
      <c r="I1974" s="31" t="s">
        <v>1213</v>
      </c>
      <c r="J1974" s="32">
        <v>37685</v>
      </c>
      <c r="K1974" s="32">
        <v>55153</v>
      </c>
      <c r="L1974" s="33">
        <f t="shared" si="308"/>
        <v>260</v>
      </c>
      <c r="M1974" s="34">
        <f t="shared" si="309"/>
        <v>1</v>
      </c>
      <c r="N1974" s="31">
        <v>260</v>
      </c>
      <c r="O1974" s="31">
        <v>260</v>
      </c>
      <c r="P1974" s="31" t="s">
        <v>3073</v>
      </c>
      <c r="Q1974" s="31" t="s">
        <v>1290</v>
      </c>
      <c r="R1974" s="35" t="s">
        <v>1291</v>
      </c>
      <c r="S1974" s="31" t="s">
        <v>1306</v>
      </c>
      <c r="T1974" s="31"/>
      <c r="U1974" s="36"/>
      <c r="V1974" s="36"/>
      <c r="W1974" s="37">
        <f t="shared" si="300"/>
        <v>2003</v>
      </c>
      <c r="X1974" s="37">
        <f t="shared" si="301"/>
        <v>2050</v>
      </c>
      <c r="Y1974" s="38">
        <f t="shared" si="302"/>
        <v>0</v>
      </c>
      <c r="Z1974" s="39" t="str">
        <f t="shared" si="303"/>
        <v>CAISO</v>
      </c>
      <c r="AA1974" s="40">
        <f t="shared" si="304"/>
        <v>260</v>
      </c>
      <c r="AB1974" s="41">
        <f>IF(AND(ISNUMBER(MATCH($S1974,[3]Lists!$CU$8:$CU$37,0)),J1974&gt;=DATE(2018,12,31)),$AH$6,$AH$5)</f>
        <v>1</v>
      </c>
      <c r="AC1974" s="41">
        <f t="shared" si="305"/>
        <v>1</v>
      </c>
      <c r="AD1974" s="41">
        <f t="shared" si="306"/>
        <v>1</v>
      </c>
      <c r="AE1974" s="42" t="e">
        <f>MIN($K1974,IF(AND(S1974='[3]Resources - Baseline'!$C$25,$AH$3&gt;0),MIN(DATE(2050,12,31),MAX(DATE($AH$4,12,31),DATE(YEAR(J1974)+$AH$3,MONTH(J1974),DAY(J1974)))),IF(AND(COUNTIFS('[3]Resources - Baseline'!$C$26:$C$37,S1974)=1,$AH$2&gt;0),MIN(DATE($AH$4,12,31),DATE(YEAR(J1974)+$AH$2,MONTH(J1974),DAY(J1974))),DATE(2050,12,31))))</f>
        <v>#VALUE!</v>
      </c>
      <c r="AF1974" s="43">
        <f t="shared" si="307"/>
        <v>1</v>
      </c>
    </row>
    <row r="1975" spans="1:32" x14ac:dyDescent="0.2">
      <c r="A1975" s="11">
        <v>1975</v>
      </c>
      <c r="B1975" s="31" t="s">
        <v>5076</v>
      </c>
      <c r="C1975" s="31" t="s">
        <v>5077</v>
      </c>
      <c r="D1975" s="31" t="s">
        <v>1199</v>
      </c>
      <c r="E1975" s="31" t="s">
        <v>1383</v>
      </c>
      <c r="F1975" s="31" t="s">
        <v>1383</v>
      </c>
      <c r="G1975" s="31" t="s">
        <v>1384</v>
      </c>
      <c r="H1975" s="31" t="s">
        <v>1383</v>
      </c>
      <c r="I1975" s="31" t="s">
        <v>1203</v>
      </c>
      <c r="J1975" s="32">
        <v>29799</v>
      </c>
      <c r="K1975" s="32">
        <v>55153</v>
      </c>
      <c r="L1975" s="33">
        <f t="shared" si="308"/>
        <v>605</v>
      </c>
      <c r="M1975" s="34">
        <f t="shared" si="309"/>
        <v>1</v>
      </c>
      <c r="N1975" s="31">
        <v>605</v>
      </c>
      <c r="O1975" s="31">
        <v>605</v>
      </c>
      <c r="P1975" s="31" t="s">
        <v>1536</v>
      </c>
      <c r="Q1975" s="31" t="s">
        <v>1537</v>
      </c>
      <c r="R1975" s="35" t="s">
        <v>1538</v>
      </c>
      <c r="S1975" s="31" t="s">
        <v>1796</v>
      </c>
      <c r="T1975" s="31"/>
      <c r="U1975" s="36"/>
      <c r="V1975" s="36"/>
      <c r="W1975" s="37">
        <f t="shared" si="300"/>
        <v>1982</v>
      </c>
      <c r="X1975" s="37">
        <f t="shared" si="301"/>
        <v>2050</v>
      </c>
      <c r="Y1975" s="38">
        <f t="shared" si="302"/>
        <v>0</v>
      </c>
      <c r="Z1975" s="39" t="str">
        <f t="shared" si="303"/>
        <v>Excluded</v>
      </c>
      <c r="AA1975" s="40">
        <f t="shared" si="304"/>
        <v>605</v>
      </c>
      <c r="AB1975" s="41">
        <f>IF(AND(ISNUMBER(MATCH($S1975,[3]Lists!$CU$8:$CU$37,0)),J1975&gt;=DATE(2018,12,31)),$AH$6,$AH$5)</f>
        <v>1</v>
      </c>
      <c r="AC1975" s="41">
        <f t="shared" si="305"/>
        <v>1</v>
      </c>
      <c r="AD1975" s="41">
        <f t="shared" si="306"/>
        <v>1</v>
      </c>
      <c r="AE1975" s="42" t="e">
        <f>MIN($K1975,IF(AND(S1975='[3]Resources - Baseline'!$C$25,$AH$3&gt;0),MIN(DATE(2050,12,31),MAX(DATE($AH$4,12,31),DATE(YEAR(J1975)+$AH$3,MONTH(J1975),DAY(J1975)))),IF(AND(COUNTIFS('[3]Resources - Baseline'!$C$26:$C$37,S1975)=1,$AH$2&gt;0),MIN(DATE($AH$4,12,31),DATE(YEAR(J1975)+$AH$2,MONTH(J1975),DAY(J1975))),DATE(2050,12,31))))</f>
        <v>#VALUE!</v>
      </c>
      <c r="AF1975" s="43">
        <f t="shared" si="307"/>
        <v>1</v>
      </c>
    </row>
    <row r="1976" spans="1:32" x14ac:dyDescent="0.2">
      <c r="A1976" s="11">
        <v>1976</v>
      </c>
      <c r="B1976" s="31" t="s">
        <v>5078</v>
      </c>
      <c r="C1976" s="31" t="s">
        <v>5079</v>
      </c>
      <c r="D1976" s="31" t="s">
        <v>1199</v>
      </c>
      <c r="E1976" s="31" t="s">
        <v>1383</v>
      </c>
      <c r="F1976" s="31" t="s">
        <v>1383</v>
      </c>
      <c r="G1976" s="31" t="s">
        <v>1384</v>
      </c>
      <c r="H1976" s="31" t="s">
        <v>1383</v>
      </c>
      <c r="I1976" s="31" t="s">
        <v>1203</v>
      </c>
      <c r="J1976" s="32">
        <v>30286</v>
      </c>
      <c r="K1976" s="32">
        <v>55153</v>
      </c>
      <c r="L1976" s="33">
        <f t="shared" si="308"/>
        <v>605</v>
      </c>
      <c r="M1976" s="34">
        <f t="shared" si="309"/>
        <v>1</v>
      </c>
      <c r="N1976" s="31">
        <v>605</v>
      </c>
      <c r="O1976" s="31">
        <v>605</v>
      </c>
      <c r="P1976" s="31" t="s">
        <v>1536</v>
      </c>
      <c r="Q1976" s="31" t="s">
        <v>1537</v>
      </c>
      <c r="R1976" s="35" t="s">
        <v>1538</v>
      </c>
      <c r="S1976" s="31" t="s">
        <v>1796</v>
      </c>
      <c r="T1976" s="31"/>
      <c r="U1976" s="36"/>
      <c r="V1976" s="36"/>
      <c r="W1976" s="37">
        <f t="shared" si="300"/>
        <v>1983</v>
      </c>
      <c r="X1976" s="37">
        <f t="shared" si="301"/>
        <v>2050</v>
      </c>
      <c r="Y1976" s="38">
        <f t="shared" si="302"/>
        <v>0</v>
      </c>
      <c r="Z1976" s="39" t="str">
        <f t="shared" si="303"/>
        <v>Excluded</v>
      </c>
      <c r="AA1976" s="40">
        <f t="shared" si="304"/>
        <v>605</v>
      </c>
      <c r="AB1976" s="41">
        <f>IF(AND(ISNUMBER(MATCH($S1976,[3]Lists!$CU$8:$CU$37,0)),J1976&gt;=DATE(2018,12,31)),$AH$6,$AH$5)</f>
        <v>1</v>
      </c>
      <c r="AC1976" s="41">
        <f t="shared" si="305"/>
        <v>1</v>
      </c>
      <c r="AD1976" s="41">
        <f t="shared" si="306"/>
        <v>1</v>
      </c>
      <c r="AE1976" s="42" t="e">
        <f>MIN($K1976,IF(AND(S1976='[3]Resources - Baseline'!$C$25,$AH$3&gt;0),MIN(DATE(2050,12,31),MAX(DATE($AH$4,12,31),DATE(YEAR(J1976)+$AH$3,MONTH(J1976),DAY(J1976)))),IF(AND(COUNTIFS('[3]Resources - Baseline'!$C$26:$C$37,S1976)=1,$AH$2&gt;0),MIN(DATE($AH$4,12,31),DATE(YEAR(J1976)+$AH$2,MONTH(J1976),DAY(J1976))),DATE(2050,12,31))))</f>
        <v>#VALUE!</v>
      </c>
      <c r="AF1976" s="43">
        <f t="shared" si="307"/>
        <v>1</v>
      </c>
    </row>
    <row r="1977" spans="1:32" x14ac:dyDescent="0.2">
      <c r="A1977" s="11">
        <v>1977</v>
      </c>
      <c r="B1977" s="31" t="s">
        <v>5080</v>
      </c>
      <c r="C1977" s="31" t="s">
        <v>5081</v>
      </c>
      <c r="D1977" s="31" t="s">
        <v>1220</v>
      </c>
      <c r="E1977" s="31" t="s">
        <v>252</v>
      </c>
      <c r="F1977" s="31" t="s">
        <v>252</v>
      </c>
      <c r="G1977" s="31" t="s">
        <v>1238</v>
      </c>
      <c r="H1977" s="31" t="s">
        <v>252</v>
      </c>
      <c r="I1977" s="31" t="s">
        <v>1213</v>
      </c>
      <c r="J1977" s="32">
        <v>37147</v>
      </c>
      <c r="K1977" s="32">
        <v>55153</v>
      </c>
      <c r="L1977" s="33">
        <f t="shared" si="308"/>
        <v>46</v>
      </c>
      <c r="M1977" s="34">
        <f t="shared" si="309"/>
        <v>0.9978308026030368</v>
      </c>
      <c r="N1977" s="31">
        <v>46</v>
      </c>
      <c r="O1977" s="31">
        <v>46.1</v>
      </c>
      <c r="P1977" s="31" t="s">
        <v>1320</v>
      </c>
      <c r="Q1977" s="31" t="s">
        <v>1301</v>
      </c>
      <c r="R1977" s="35" t="s">
        <v>1302</v>
      </c>
      <c r="S1977" s="31" t="s">
        <v>1303</v>
      </c>
      <c r="T1977" s="31"/>
      <c r="U1977" s="36"/>
      <c r="V1977" s="36"/>
      <c r="W1977" s="37">
        <f t="shared" si="300"/>
        <v>2002</v>
      </c>
      <c r="X1977" s="37">
        <f t="shared" si="301"/>
        <v>2050</v>
      </c>
      <c r="Y1977" s="38">
        <f t="shared" si="302"/>
        <v>0</v>
      </c>
      <c r="Z1977" s="39" t="str">
        <f t="shared" si="303"/>
        <v>CAISO</v>
      </c>
      <c r="AA1977" s="40">
        <f t="shared" si="304"/>
        <v>46.1</v>
      </c>
      <c r="AB1977" s="41">
        <f>IF(AND(ISNUMBER(MATCH($S1977,[3]Lists!$CU$8:$CU$37,0)),J1977&gt;=DATE(2018,12,31)),$AH$6,$AH$5)</f>
        <v>1</v>
      </c>
      <c r="AC1977" s="41">
        <f t="shared" si="305"/>
        <v>1</v>
      </c>
      <c r="AD1977" s="41">
        <f t="shared" si="306"/>
        <v>1</v>
      </c>
      <c r="AE1977" s="42" t="e">
        <f>MIN($K1977,IF(AND(S1977='[3]Resources - Baseline'!$C$25,$AH$3&gt;0),MIN(DATE(2050,12,31),MAX(DATE($AH$4,12,31),DATE(YEAR(J1977)+$AH$3,MONTH(J1977),DAY(J1977)))),IF(AND(COUNTIFS('[3]Resources - Baseline'!$C$26:$C$37,S1977)=1,$AH$2&gt;0),MIN(DATE($AH$4,12,31),DATE(YEAR(J1977)+$AH$2,MONTH(J1977),DAY(J1977))),DATE(2050,12,31))))</f>
        <v>#VALUE!</v>
      </c>
      <c r="AF1977" s="43">
        <f t="shared" si="307"/>
        <v>1</v>
      </c>
    </row>
    <row r="1978" spans="1:32" x14ac:dyDescent="0.2">
      <c r="A1978" s="11">
        <v>1978</v>
      </c>
      <c r="B1978" s="31" t="s">
        <v>5082</v>
      </c>
      <c r="C1978" s="31" t="s">
        <v>5083</v>
      </c>
      <c r="D1978" s="31" t="s">
        <v>1220</v>
      </c>
      <c r="E1978" s="31" t="s">
        <v>252</v>
      </c>
      <c r="F1978" s="31" t="s">
        <v>252</v>
      </c>
      <c r="G1978" s="31" t="s">
        <v>1238</v>
      </c>
      <c r="H1978" s="31" t="s">
        <v>252</v>
      </c>
      <c r="I1978" s="31" t="s">
        <v>1213</v>
      </c>
      <c r="J1978" s="32">
        <v>37147</v>
      </c>
      <c r="K1978" s="32">
        <v>55153</v>
      </c>
      <c r="L1978" s="33">
        <f t="shared" si="308"/>
        <v>46</v>
      </c>
      <c r="M1978" s="34">
        <f t="shared" si="309"/>
        <v>0.95873280533555649</v>
      </c>
      <c r="N1978" s="31">
        <v>46</v>
      </c>
      <c r="O1978" s="31">
        <v>47.98</v>
      </c>
      <c r="P1978" s="31" t="s">
        <v>1320</v>
      </c>
      <c r="Q1978" s="31" t="s">
        <v>1301</v>
      </c>
      <c r="R1978" s="35" t="s">
        <v>1302</v>
      </c>
      <c r="S1978" s="31" t="s">
        <v>1303</v>
      </c>
      <c r="T1978" s="31"/>
      <c r="U1978" s="36"/>
      <c r="V1978" s="36"/>
      <c r="W1978" s="37">
        <f t="shared" si="300"/>
        <v>2002</v>
      </c>
      <c r="X1978" s="37">
        <f t="shared" si="301"/>
        <v>2050</v>
      </c>
      <c r="Y1978" s="38">
        <f t="shared" si="302"/>
        <v>0</v>
      </c>
      <c r="Z1978" s="39" t="str">
        <f t="shared" si="303"/>
        <v>CAISO</v>
      </c>
      <c r="AA1978" s="40">
        <f t="shared" si="304"/>
        <v>47.98</v>
      </c>
      <c r="AB1978" s="41">
        <f>IF(AND(ISNUMBER(MATCH($S1978,[3]Lists!$CU$8:$CU$37,0)),J1978&gt;=DATE(2018,12,31)),$AH$6,$AH$5)</f>
        <v>1</v>
      </c>
      <c r="AC1978" s="41">
        <f t="shared" si="305"/>
        <v>1</v>
      </c>
      <c r="AD1978" s="41">
        <f t="shared" si="306"/>
        <v>1</v>
      </c>
      <c r="AE1978" s="42" t="e">
        <f>MIN($K1978,IF(AND(S1978='[3]Resources - Baseline'!$C$25,$AH$3&gt;0),MIN(DATE(2050,12,31),MAX(DATE($AH$4,12,31),DATE(YEAR(J1978)+$AH$3,MONTH(J1978),DAY(J1978)))),IF(AND(COUNTIFS('[3]Resources - Baseline'!$C$26:$C$37,S1978)=1,$AH$2&gt;0),MIN(DATE($AH$4,12,31),DATE(YEAR(J1978)+$AH$2,MONTH(J1978),DAY(J1978))),DATE(2050,12,31))))</f>
        <v>#VALUE!</v>
      </c>
      <c r="AF1978" s="43">
        <f t="shared" si="307"/>
        <v>1</v>
      </c>
    </row>
    <row r="1979" spans="1:32" x14ac:dyDescent="0.2">
      <c r="A1979" s="11">
        <v>1979</v>
      </c>
      <c r="B1979" s="31" t="s">
        <v>5084</v>
      </c>
      <c r="C1979" s="31" t="s">
        <v>5085</v>
      </c>
      <c r="D1979" s="31" t="s">
        <v>1220</v>
      </c>
      <c r="E1979" s="31" t="s">
        <v>1631</v>
      </c>
      <c r="F1979" s="31" t="s">
        <v>252</v>
      </c>
      <c r="G1979" s="31" t="s">
        <v>1238</v>
      </c>
      <c r="H1979" s="31" t="s">
        <v>252</v>
      </c>
      <c r="I1979" s="31" t="s">
        <v>1213</v>
      </c>
      <c r="J1979" s="32">
        <v>37824</v>
      </c>
      <c r="K1979" s="32">
        <v>55153</v>
      </c>
      <c r="L1979" s="33">
        <f t="shared" si="308"/>
        <v>322</v>
      </c>
      <c r="M1979" s="34">
        <f t="shared" si="309"/>
        <v>1</v>
      </c>
      <c r="N1979" s="31">
        <v>322</v>
      </c>
      <c r="O1979" s="31">
        <v>322</v>
      </c>
      <c r="P1979" s="31" t="s">
        <v>1289</v>
      </c>
      <c r="Q1979" s="31" t="s">
        <v>1290</v>
      </c>
      <c r="R1979" s="35" t="s">
        <v>1291</v>
      </c>
      <c r="S1979" s="31" t="s">
        <v>1306</v>
      </c>
      <c r="T1979" s="31"/>
      <c r="U1979" s="36"/>
      <c r="V1979" s="36"/>
      <c r="W1979" s="37">
        <f t="shared" si="300"/>
        <v>2004</v>
      </c>
      <c r="X1979" s="37">
        <f t="shared" si="301"/>
        <v>2050</v>
      </c>
      <c r="Y1979" s="38">
        <f t="shared" si="302"/>
        <v>0</v>
      </c>
      <c r="Z1979" s="39" t="str">
        <f t="shared" si="303"/>
        <v>CAISO</v>
      </c>
      <c r="AA1979" s="40">
        <f t="shared" si="304"/>
        <v>322</v>
      </c>
      <c r="AB1979" s="41">
        <f>IF(AND(ISNUMBER(MATCH($S1979,[3]Lists!$CU$8:$CU$37,0)),J1979&gt;=DATE(2018,12,31)),$AH$6,$AH$5)</f>
        <v>1</v>
      </c>
      <c r="AC1979" s="41">
        <f t="shared" si="305"/>
        <v>1</v>
      </c>
      <c r="AD1979" s="41">
        <f t="shared" si="306"/>
        <v>1</v>
      </c>
      <c r="AE1979" s="42" t="e">
        <f>MIN($K1979,IF(AND(S1979='[3]Resources - Baseline'!$C$25,$AH$3&gt;0),MIN(DATE(2050,12,31),MAX(DATE($AH$4,12,31),DATE(YEAR(J1979)+$AH$3,MONTH(J1979),DAY(J1979)))),IF(AND(COUNTIFS('[3]Resources - Baseline'!$C$26:$C$37,S1979)=1,$AH$2&gt;0),MIN(DATE($AH$4,12,31),DATE(YEAR(J1979)+$AH$2,MONTH(J1979),DAY(J1979))),DATE(2050,12,31))))</f>
        <v>#VALUE!</v>
      </c>
      <c r="AF1979" s="43">
        <f t="shared" si="307"/>
        <v>1</v>
      </c>
    </row>
    <row r="1980" spans="1:32" x14ac:dyDescent="0.2">
      <c r="A1980" s="11">
        <v>1980</v>
      </c>
      <c r="B1980" s="31" t="s">
        <v>5086</v>
      </c>
      <c r="C1980" s="31" t="s">
        <v>5087</v>
      </c>
      <c r="D1980" s="31" t="s">
        <v>1199</v>
      </c>
      <c r="E1980" s="31" t="s">
        <v>1631</v>
      </c>
      <c r="F1980" s="31" t="s">
        <v>1631</v>
      </c>
      <c r="G1980" s="31" t="s">
        <v>1632</v>
      </c>
      <c r="H1980" s="31" t="s">
        <v>1631</v>
      </c>
      <c r="I1980" s="31" t="s">
        <v>1203</v>
      </c>
      <c r="J1980" s="32">
        <v>37803</v>
      </c>
      <c r="K1980" s="32">
        <v>55153</v>
      </c>
      <c r="L1980" s="33">
        <f t="shared" si="308"/>
        <v>793</v>
      </c>
      <c r="M1980" s="34">
        <f t="shared" si="309"/>
        <v>1</v>
      </c>
      <c r="N1980" s="31">
        <v>793</v>
      </c>
      <c r="O1980" s="31">
        <v>793</v>
      </c>
      <c r="P1980" s="31" t="s">
        <v>1289</v>
      </c>
      <c r="Q1980" s="31" t="s">
        <v>1290</v>
      </c>
      <c r="R1980" s="35" t="s">
        <v>1291</v>
      </c>
      <c r="S1980" s="31" t="s">
        <v>1562</v>
      </c>
      <c r="T1980" s="31"/>
      <c r="U1980" s="36"/>
      <c r="V1980" s="36"/>
      <c r="W1980" s="37">
        <f t="shared" si="300"/>
        <v>2004</v>
      </c>
      <c r="X1980" s="37">
        <f t="shared" si="301"/>
        <v>2050</v>
      </c>
      <c r="Y1980" s="38">
        <f t="shared" si="302"/>
        <v>0</v>
      </c>
      <c r="Z1980" s="39" t="str">
        <f t="shared" si="303"/>
        <v>Excluded</v>
      </c>
      <c r="AA1980" s="40">
        <f t="shared" si="304"/>
        <v>793</v>
      </c>
      <c r="AB1980" s="41">
        <f>IF(AND(ISNUMBER(MATCH($S1980,[3]Lists!$CU$8:$CU$37,0)),J1980&gt;=DATE(2018,12,31)),$AH$6,$AH$5)</f>
        <v>1</v>
      </c>
      <c r="AC1980" s="41">
        <f t="shared" si="305"/>
        <v>1</v>
      </c>
      <c r="AD1980" s="41">
        <f t="shared" si="306"/>
        <v>1</v>
      </c>
      <c r="AE1980" s="42" t="e">
        <f>MIN($K1980,IF(AND(S1980='[3]Resources - Baseline'!$C$25,$AH$3&gt;0),MIN(DATE(2050,12,31),MAX(DATE($AH$4,12,31),DATE(YEAR(J1980)+$AH$3,MONTH(J1980),DAY(J1980)))),IF(AND(COUNTIFS('[3]Resources - Baseline'!$C$26:$C$37,S1980)=1,$AH$2&gt;0),MIN(DATE($AH$4,12,31),DATE(YEAR(J1980)+$AH$2,MONTH(J1980),DAY(J1980))),DATE(2050,12,31))))</f>
        <v>#VALUE!</v>
      </c>
      <c r="AF1980" s="43">
        <f t="shared" si="307"/>
        <v>1</v>
      </c>
    </row>
    <row r="1981" spans="1:32" x14ac:dyDescent="0.2">
      <c r="A1981" s="11">
        <v>1981</v>
      </c>
      <c r="B1981" s="31" t="s">
        <v>5088</v>
      </c>
      <c r="C1981" s="31" t="s">
        <v>5089</v>
      </c>
      <c r="D1981" s="31" t="s">
        <v>1199</v>
      </c>
      <c r="E1981" s="31" t="s">
        <v>1546</v>
      </c>
      <c r="F1981" s="31" t="s">
        <v>1546</v>
      </c>
      <c r="G1981" s="31" t="s">
        <v>1547</v>
      </c>
      <c r="H1981" s="31" t="s">
        <v>1546</v>
      </c>
      <c r="I1981" s="31" t="s">
        <v>1229</v>
      </c>
      <c r="J1981" s="32">
        <v>34486</v>
      </c>
      <c r="K1981" s="32">
        <v>55153</v>
      </c>
      <c r="L1981" s="33">
        <f t="shared" si="308"/>
        <v>54.9</v>
      </c>
      <c r="M1981" s="34">
        <f t="shared" si="309"/>
        <v>1</v>
      </c>
      <c r="N1981" s="31">
        <v>54.9</v>
      </c>
      <c r="O1981" s="31">
        <v>54.9</v>
      </c>
      <c r="P1981" s="31" t="s">
        <v>1561</v>
      </c>
      <c r="Q1981" s="31" t="s">
        <v>1290</v>
      </c>
      <c r="R1981" s="35" t="s">
        <v>1291</v>
      </c>
      <c r="S1981" s="31" t="s">
        <v>1292</v>
      </c>
      <c r="T1981" s="31"/>
      <c r="U1981" s="36"/>
      <c r="V1981" s="36"/>
      <c r="W1981" s="37">
        <f t="shared" si="300"/>
        <v>1994</v>
      </c>
      <c r="X1981" s="37">
        <f t="shared" si="301"/>
        <v>2050</v>
      </c>
      <c r="Y1981" s="38">
        <f t="shared" si="302"/>
        <v>0</v>
      </c>
      <c r="Z1981" s="39" t="str">
        <f t="shared" si="303"/>
        <v>SW</v>
      </c>
      <c r="AA1981" s="40">
        <f t="shared" si="304"/>
        <v>54.9</v>
      </c>
      <c r="AB1981" s="41">
        <f>IF(AND(ISNUMBER(MATCH($S1981,[3]Lists!$CU$8:$CU$37,0)),J1981&gt;=DATE(2018,12,31)),$AH$6,$AH$5)</f>
        <v>1</v>
      </c>
      <c r="AC1981" s="41">
        <f t="shared" si="305"/>
        <v>1</v>
      </c>
      <c r="AD1981" s="41">
        <f t="shared" si="306"/>
        <v>1</v>
      </c>
      <c r="AE1981" s="42" t="e">
        <f>MIN($K1981,IF(AND(S1981='[3]Resources - Baseline'!$C$25,$AH$3&gt;0),MIN(DATE(2050,12,31),MAX(DATE($AH$4,12,31),DATE(YEAR(J1981)+$AH$3,MONTH(J1981),DAY(J1981)))),IF(AND(COUNTIFS('[3]Resources - Baseline'!$C$26:$C$37,S1981)=1,$AH$2&gt;0),MIN(DATE($AH$4,12,31),DATE(YEAR(J1981)+$AH$2,MONTH(J1981),DAY(J1981))),DATE(2050,12,31))))</f>
        <v>#VALUE!</v>
      </c>
      <c r="AF1981" s="43">
        <f t="shared" si="307"/>
        <v>1</v>
      </c>
    </row>
    <row r="1982" spans="1:32" x14ac:dyDescent="0.2">
      <c r="A1982" s="11">
        <v>1982</v>
      </c>
      <c r="B1982" s="31" t="s">
        <v>5090</v>
      </c>
      <c r="C1982" s="31" t="s">
        <v>5091</v>
      </c>
      <c r="D1982" s="31" t="s">
        <v>1199</v>
      </c>
      <c r="E1982" s="31" t="s">
        <v>1546</v>
      </c>
      <c r="F1982" s="31" t="s">
        <v>1546</v>
      </c>
      <c r="G1982" s="31" t="s">
        <v>1547</v>
      </c>
      <c r="H1982" s="31" t="s">
        <v>1546</v>
      </c>
      <c r="I1982" s="31" t="s">
        <v>1229</v>
      </c>
      <c r="J1982" s="32">
        <v>37622</v>
      </c>
      <c r="K1982" s="32">
        <v>55153</v>
      </c>
      <c r="L1982" s="33">
        <f t="shared" si="308"/>
        <v>112.4</v>
      </c>
      <c r="M1982" s="34">
        <f t="shared" si="309"/>
        <v>1</v>
      </c>
      <c r="N1982" s="31">
        <v>112.4</v>
      </c>
      <c r="O1982" s="31">
        <v>112.4</v>
      </c>
      <c r="P1982" s="31" t="s">
        <v>1561</v>
      </c>
      <c r="Q1982" s="31" t="s">
        <v>1290</v>
      </c>
      <c r="R1982" s="35" t="s">
        <v>1291</v>
      </c>
      <c r="S1982" s="31" t="s">
        <v>1292</v>
      </c>
      <c r="T1982" s="31"/>
      <c r="U1982" s="36"/>
      <c r="V1982" s="36"/>
      <c r="W1982" s="37">
        <f t="shared" si="300"/>
        <v>2003</v>
      </c>
      <c r="X1982" s="37">
        <f t="shared" si="301"/>
        <v>2050</v>
      </c>
      <c r="Y1982" s="38">
        <f t="shared" si="302"/>
        <v>0</v>
      </c>
      <c r="Z1982" s="39" t="str">
        <f t="shared" si="303"/>
        <v>SW</v>
      </c>
      <c r="AA1982" s="40">
        <f t="shared" si="304"/>
        <v>112.4</v>
      </c>
      <c r="AB1982" s="41">
        <f>IF(AND(ISNUMBER(MATCH($S1982,[3]Lists!$CU$8:$CU$37,0)),J1982&gt;=DATE(2018,12,31)),$AH$6,$AH$5)</f>
        <v>1</v>
      </c>
      <c r="AC1982" s="41">
        <f t="shared" si="305"/>
        <v>1</v>
      </c>
      <c r="AD1982" s="41">
        <f t="shared" si="306"/>
        <v>1</v>
      </c>
      <c r="AE1982" s="42" t="e">
        <f>MIN($K1982,IF(AND(S1982='[3]Resources - Baseline'!$C$25,$AH$3&gt;0),MIN(DATE(2050,12,31),MAX(DATE($AH$4,12,31),DATE(YEAR(J1982)+$AH$3,MONTH(J1982),DAY(J1982)))),IF(AND(COUNTIFS('[3]Resources - Baseline'!$C$26:$C$37,S1982)=1,$AH$2&gt;0),MIN(DATE($AH$4,12,31),DATE(YEAR(J1982)+$AH$2,MONTH(J1982),DAY(J1982))),DATE(2050,12,31))))</f>
        <v>#VALUE!</v>
      </c>
      <c r="AF1982" s="43">
        <f t="shared" si="307"/>
        <v>1</v>
      </c>
    </row>
    <row r="1983" spans="1:32" x14ac:dyDescent="0.2">
      <c r="A1983" s="11">
        <v>1983</v>
      </c>
      <c r="B1983" s="31" t="s">
        <v>5092</v>
      </c>
      <c r="C1983" s="31" t="s">
        <v>5093</v>
      </c>
      <c r="D1983" s="31" t="s">
        <v>1199</v>
      </c>
      <c r="E1983" s="31" t="s">
        <v>1546</v>
      </c>
      <c r="F1983" s="31" t="s">
        <v>1546</v>
      </c>
      <c r="G1983" s="31" t="s">
        <v>1547</v>
      </c>
      <c r="H1983" s="31" t="s">
        <v>1546</v>
      </c>
      <c r="I1983" s="31" t="s">
        <v>1229</v>
      </c>
      <c r="J1983" s="32">
        <v>37622</v>
      </c>
      <c r="K1983" s="32">
        <v>55153</v>
      </c>
      <c r="L1983" s="33">
        <f t="shared" si="308"/>
        <v>112.4</v>
      </c>
      <c r="M1983" s="34">
        <f t="shared" si="309"/>
        <v>1</v>
      </c>
      <c r="N1983" s="31">
        <v>112.4</v>
      </c>
      <c r="O1983" s="31">
        <v>112.4</v>
      </c>
      <c r="P1983" s="31" t="s">
        <v>1561</v>
      </c>
      <c r="Q1983" s="31" t="s">
        <v>1290</v>
      </c>
      <c r="R1983" s="35" t="s">
        <v>1291</v>
      </c>
      <c r="S1983" s="31" t="s">
        <v>1292</v>
      </c>
      <c r="T1983" s="31"/>
      <c r="U1983" s="36"/>
      <c r="V1983" s="36"/>
      <c r="W1983" s="37">
        <f t="shared" si="300"/>
        <v>2003</v>
      </c>
      <c r="X1983" s="37">
        <f t="shared" si="301"/>
        <v>2050</v>
      </c>
      <c r="Y1983" s="38">
        <f t="shared" si="302"/>
        <v>0</v>
      </c>
      <c r="Z1983" s="39" t="str">
        <f t="shared" si="303"/>
        <v>SW</v>
      </c>
      <c r="AA1983" s="40">
        <f t="shared" si="304"/>
        <v>112.4</v>
      </c>
      <c r="AB1983" s="41">
        <f>IF(AND(ISNUMBER(MATCH($S1983,[3]Lists!$CU$8:$CU$37,0)),J1983&gt;=DATE(2018,12,31)),$AH$6,$AH$5)</f>
        <v>1</v>
      </c>
      <c r="AC1983" s="41">
        <f t="shared" si="305"/>
        <v>1</v>
      </c>
      <c r="AD1983" s="41">
        <f t="shared" si="306"/>
        <v>1</v>
      </c>
      <c r="AE1983" s="42" t="e">
        <f>MIN($K1983,IF(AND(S1983='[3]Resources - Baseline'!$C$25,$AH$3&gt;0),MIN(DATE(2050,12,31),MAX(DATE($AH$4,12,31),DATE(YEAR(J1983)+$AH$3,MONTH(J1983),DAY(J1983)))),IF(AND(COUNTIFS('[3]Resources - Baseline'!$C$26:$C$37,S1983)=1,$AH$2&gt;0),MIN(DATE($AH$4,12,31),DATE(YEAR(J1983)+$AH$2,MONTH(J1983),DAY(J1983))),DATE(2050,12,31))))</f>
        <v>#VALUE!</v>
      </c>
      <c r="AF1983" s="43">
        <f t="shared" si="307"/>
        <v>1</v>
      </c>
    </row>
    <row r="1984" spans="1:32" x14ac:dyDescent="0.2">
      <c r="A1984" s="11">
        <v>1984</v>
      </c>
      <c r="B1984" s="31" t="s">
        <v>5094</v>
      </c>
      <c r="C1984" s="31" t="s">
        <v>5095</v>
      </c>
      <c r="D1984" s="31" t="s">
        <v>1220</v>
      </c>
      <c r="E1984" s="31" t="s">
        <v>1211</v>
      </c>
      <c r="F1984" s="31" t="s">
        <v>1211</v>
      </c>
      <c r="G1984" s="31" t="s">
        <v>1221</v>
      </c>
      <c r="H1984" s="31" t="s">
        <v>1211</v>
      </c>
      <c r="I1984" s="31" t="s">
        <v>1213</v>
      </c>
      <c r="J1984" s="32">
        <v>38687</v>
      </c>
      <c r="K1984" s="32">
        <v>55153</v>
      </c>
      <c r="L1984" s="33">
        <f t="shared" si="308"/>
        <v>30</v>
      </c>
      <c r="M1984" s="34">
        <f t="shared" si="309"/>
        <v>1</v>
      </c>
      <c r="N1984" s="31">
        <v>30</v>
      </c>
      <c r="O1984" s="31">
        <v>30</v>
      </c>
      <c r="P1984" s="31" t="s">
        <v>96</v>
      </c>
      <c r="Q1984" s="31" t="s">
        <v>1247</v>
      </c>
      <c r="R1984" s="35" t="s">
        <v>1248</v>
      </c>
      <c r="S1984" s="31" t="s">
        <v>1928</v>
      </c>
      <c r="T1984" s="31"/>
      <c r="U1984" s="36"/>
      <c r="V1984" s="36"/>
      <c r="W1984" s="37">
        <f t="shared" si="300"/>
        <v>2006</v>
      </c>
      <c r="X1984" s="37">
        <f t="shared" si="301"/>
        <v>2050</v>
      </c>
      <c r="Y1984" s="38">
        <f t="shared" si="302"/>
        <v>0</v>
      </c>
      <c r="Z1984" s="39" t="str">
        <f t="shared" si="303"/>
        <v>CAISO</v>
      </c>
      <c r="AA1984" s="40">
        <f t="shared" si="304"/>
        <v>30</v>
      </c>
      <c r="AB1984" s="41">
        <f>IF(AND(ISNUMBER(MATCH($S1984,[3]Lists!$CU$8:$CU$37,0)),J1984&gt;=DATE(2018,12,31)),$AH$6,$AH$5)</f>
        <v>1</v>
      </c>
      <c r="AC1984" s="41">
        <f t="shared" si="305"/>
        <v>1</v>
      </c>
      <c r="AD1984" s="41">
        <f t="shared" si="306"/>
        <v>1</v>
      </c>
      <c r="AE1984" s="42" t="e">
        <f>MIN($K1984,IF(AND(S1984='[3]Resources - Baseline'!$C$25,$AH$3&gt;0),MIN(DATE(2050,12,31),MAX(DATE($AH$4,12,31),DATE(YEAR(J1984)+$AH$3,MONTH(J1984),DAY(J1984)))),IF(AND(COUNTIFS('[3]Resources - Baseline'!$C$26:$C$37,S1984)=1,$AH$2&gt;0),MIN(DATE($AH$4,12,31),DATE(YEAR(J1984)+$AH$2,MONTH(J1984),DAY(J1984))),DATE(2050,12,31))))</f>
        <v>#VALUE!</v>
      </c>
      <c r="AF1984" s="43">
        <f t="shared" si="307"/>
        <v>1</v>
      </c>
    </row>
    <row r="1985" spans="1:32" x14ac:dyDescent="0.2">
      <c r="A1985" s="11">
        <v>1985</v>
      </c>
      <c r="B1985" s="31" t="s">
        <v>5096</v>
      </c>
      <c r="C1985" s="31" t="s">
        <v>5097</v>
      </c>
      <c r="D1985" s="31" t="s">
        <v>1199</v>
      </c>
      <c r="E1985" s="31" t="s">
        <v>1226</v>
      </c>
      <c r="F1985" s="31" t="s">
        <v>1226</v>
      </c>
      <c r="G1985" s="31" t="s">
        <v>1227</v>
      </c>
      <c r="H1985" s="31" t="s">
        <v>1228</v>
      </c>
      <c r="I1985" s="31" t="s">
        <v>1229</v>
      </c>
      <c r="J1985" s="32">
        <v>40871</v>
      </c>
      <c r="K1985" s="32">
        <v>55153</v>
      </c>
      <c r="L1985" s="33">
        <f t="shared" si="308"/>
        <v>5</v>
      </c>
      <c r="M1985" s="34">
        <f t="shared" si="309"/>
        <v>1</v>
      </c>
      <c r="N1985" s="31">
        <v>5</v>
      </c>
      <c r="O1985" s="31">
        <v>5</v>
      </c>
      <c r="P1985" s="31" t="s">
        <v>1272</v>
      </c>
      <c r="Q1985" s="31" t="s">
        <v>1240</v>
      </c>
      <c r="R1985" s="35" t="s">
        <v>1223</v>
      </c>
      <c r="S1985" s="31" t="s">
        <v>1367</v>
      </c>
      <c r="T1985" s="31"/>
      <c r="U1985" s="36"/>
      <c r="V1985" s="36"/>
      <c r="W1985" s="37">
        <f t="shared" si="300"/>
        <v>2012</v>
      </c>
      <c r="X1985" s="37">
        <f t="shared" si="301"/>
        <v>2050</v>
      </c>
      <c r="Y1985" s="38">
        <f t="shared" si="302"/>
        <v>0</v>
      </c>
      <c r="Z1985" s="39" t="str">
        <f t="shared" si="303"/>
        <v>SW</v>
      </c>
      <c r="AA1985" s="40">
        <f t="shared" si="304"/>
        <v>5</v>
      </c>
      <c r="AB1985" s="41">
        <f>IF(AND(ISNUMBER(MATCH($S1985,[3]Lists!$CU$8:$CU$37,0)),J1985&gt;=DATE(2018,12,31)),$AH$6,$AH$5)</f>
        <v>1</v>
      </c>
      <c r="AC1985" s="41">
        <f t="shared" si="305"/>
        <v>1</v>
      </c>
      <c r="AD1985" s="41">
        <f t="shared" si="306"/>
        <v>1</v>
      </c>
      <c r="AE1985" s="42" t="e">
        <f>MIN($K1985,IF(AND(S1985='[3]Resources - Baseline'!$C$25,$AH$3&gt;0),MIN(DATE(2050,12,31),MAX(DATE($AH$4,12,31),DATE(YEAR(J1985)+$AH$3,MONTH(J1985),DAY(J1985)))),IF(AND(COUNTIFS('[3]Resources - Baseline'!$C$26:$C$37,S1985)=1,$AH$2&gt;0),MIN(DATE($AH$4,12,31),DATE(YEAR(J1985)+$AH$2,MONTH(J1985),DAY(J1985))),DATE(2050,12,31))))</f>
        <v>#VALUE!</v>
      </c>
      <c r="AF1985" s="43">
        <f t="shared" si="307"/>
        <v>1</v>
      </c>
    </row>
    <row r="1986" spans="1:32" x14ac:dyDescent="0.2">
      <c r="A1986" s="11">
        <v>1986</v>
      </c>
      <c r="B1986" s="31" t="s">
        <v>5098</v>
      </c>
      <c r="C1986" s="31" t="s">
        <v>5099</v>
      </c>
      <c r="D1986" s="31" t="s">
        <v>1199</v>
      </c>
      <c r="E1986" s="31" t="s">
        <v>1469</v>
      </c>
      <c r="F1986" s="31" t="s">
        <v>1469</v>
      </c>
      <c r="G1986" s="31" t="s">
        <v>1470</v>
      </c>
      <c r="H1986" s="31" t="s">
        <v>1463</v>
      </c>
      <c r="I1986" s="31" t="s">
        <v>1245</v>
      </c>
      <c r="J1986" s="32">
        <v>31171</v>
      </c>
      <c r="K1986" s="32">
        <v>55153</v>
      </c>
      <c r="L1986" s="33">
        <f t="shared" si="308"/>
        <v>2.06</v>
      </c>
      <c r="M1986" s="34">
        <f t="shared" si="309"/>
        <v>1</v>
      </c>
      <c r="N1986" s="31">
        <v>2.06</v>
      </c>
      <c r="O1986" s="31">
        <v>2.06</v>
      </c>
      <c r="P1986" s="31" t="s">
        <v>1251</v>
      </c>
      <c r="Q1986" s="31" t="s">
        <v>1252</v>
      </c>
      <c r="R1986" s="35" t="s">
        <v>1251</v>
      </c>
      <c r="S1986" s="31" t="s">
        <v>1374</v>
      </c>
      <c r="T1986" s="31"/>
      <c r="U1986" s="36"/>
      <c r="V1986" s="36"/>
      <c r="W1986" s="37">
        <f t="shared" si="300"/>
        <v>1985</v>
      </c>
      <c r="X1986" s="37">
        <f t="shared" si="301"/>
        <v>2050</v>
      </c>
      <c r="Y1986" s="38">
        <f t="shared" si="302"/>
        <v>0</v>
      </c>
      <c r="Z1986" s="39" t="str">
        <f t="shared" si="303"/>
        <v>NW</v>
      </c>
      <c r="AA1986" s="40">
        <f t="shared" si="304"/>
        <v>2.06</v>
      </c>
      <c r="AB1986" s="41">
        <f>IF(AND(ISNUMBER(MATCH($S1986,[3]Lists!$CU$8:$CU$37,0)),J1986&gt;=DATE(2018,12,31)),$AH$6,$AH$5)</f>
        <v>1</v>
      </c>
      <c r="AC1986" s="41">
        <f t="shared" si="305"/>
        <v>1</v>
      </c>
      <c r="AD1986" s="41">
        <f t="shared" si="306"/>
        <v>1</v>
      </c>
      <c r="AE1986" s="42" t="e">
        <f>MIN($K1986,IF(AND(S1986='[3]Resources - Baseline'!$C$25,$AH$3&gt;0),MIN(DATE(2050,12,31),MAX(DATE($AH$4,12,31),DATE(YEAR(J1986)+$AH$3,MONTH(J1986),DAY(J1986)))),IF(AND(COUNTIFS('[3]Resources - Baseline'!$C$26:$C$37,S1986)=1,$AH$2&gt;0),MIN(DATE($AH$4,12,31),DATE(YEAR(J1986)+$AH$2,MONTH(J1986),DAY(J1986))),DATE(2050,12,31))))</f>
        <v>#VALUE!</v>
      </c>
      <c r="AF1986" s="43">
        <f t="shared" si="307"/>
        <v>1</v>
      </c>
    </row>
    <row r="1987" spans="1:32" x14ac:dyDescent="0.2">
      <c r="A1987" s="11">
        <v>1987</v>
      </c>
      <c r="B1987" s="31" t="s">
        <v>5100</v>
      </c>
      <c r="C1987" s="31" t="s">
        <v>5101</v>
      </c>
      <c r="D1987" s="31" t="s">
        <v>1220</v>
      </c>
      <c r="E1987" s="31" t="s">
        <v>1278</v>
      </c>
      <c r="F1987" s="31" t="s">
        <v>1278</v>
      </c>
      <c r="G1987" s="31" t="s">
        <v>1279</v>
      </c>
      <c r="H1987" s="31" t="s">
        <v>1278</v>
      </c>
      <c r="I1987" s="31" t="s">
        <v>1213</v>
      </c>
      <c r="J1987" s="32">
        <v>36161</v>
      </c>
      <c r="K1987" s="32">
        <v>55153</v>
      </c>
      <c r="L1987" s="33">
        <f t="shared" si="308"/>
        <v>0.13</v>
      </c>
      <c r="M1987" s="34">
        <f t="shared" si="309"/>
        <v>0.43333333333333335</v>
      </c>
      <c r="N1987" s="31">
        <v>0.13</v>
      </c>
      <c r="O1987" s="31">
        <v>0.3</v>
      </c>
      <c r="P1987" s="31" t="s">
        <v>96</v>
      </c>
      <c r="Q1987" s="31" t="s">
        <v>1565</v>
      </c>
      <c r="R1987" s="35" t="s">
        <v>1566</v>
      </c>
      <c r="S1987" s="31" t="s">
        <v>1567</v>
      </c>
      <c r="T1987" s="31"/>
      <c r="U1987" s="36"/>
      <c r="V1987" s="36"/>
      <c r="W1987" s="37">
        <f t="shared" si="300"/>
        <v>1999</v>
      </c>
      <c r="X1987" s="37">
        <f t="shared" si="301"/>
        <v>2050</v>
      </c>
      <c r="Y1987" s="38">
        <f t="shared" si="302"/>
        <v>0</v>
      </c>
      <c r="Z1987" s="39" t="str">
        <f t="shared" si="303"/>
        <v>CAISO</v>
      </c>
      <c r="AA1987" s="40">
        <f t="shared" si="304"/>
        <v>0.3</v>
      </c>
      <c r="AB1987" s="41">
        <f>IF(AND(ISNUMBER(MATCH($S1987,[3]Lists!$CU$8:$CU$37,0)),J1987&gt;=DATE(2018,12,31)),$AH$6,$AH$5)</f>
        <v>1</v>
      </c>
      <c r="AC1987" s="41">
        <f t="shared" si="305"/>
        <v>1</v>
      </c>
      <c r="AD1987" s="41">
        <f t="shared" si="306"/>
        <v>1</v>
      </c>
      <c r="AE1987" s="42" t="e">
        <f>MIN($K1987,IF(AND(S1987='[3]Resources - Baseline'!$C$25,$AH$3&gt;0),MIN(DATE(2050,12,31),MAX(DATE($AH$4,12,31),DATE(YEAR(J1987)+$AH$3,MONTH(J1987),DAY(J1987)))),IF(AND(COUNTIFS('[3]Resources - Baseline'!$C$26:$C$37,S1987)=1,$AH$2&gt;0),MIN(DATE($AH$4,12,31),DATE(YEAR(J1987)+$AH$2,MONTH(J1987),DAY(J1987))),DATE(2050,12,31))))</f>
        <v>#VALUE!</v>
      </c>
      <c r="AF1987" s="43">
        <f t="shared" si="307"/>
        <v>1</v>
      </c>
    </row>
    <row r="1988" spans="1:32" x14ac:dyDescent="0.2">
      <c r="A1988" s="11">
        <v>1988</v>
      </c>
      <c r="B1988" s="31" t="s">
        <v>5102</v>
      </c>
      <c r="C1988" s="31" t="s">
        <v>5103</v>
      </c>
      <c r="D1988" s="31" t="s">
        <v>1199</v>
      </c>
      <c r="E1988" s="31" t="s">
        <v>1243</v>
      </c>
      <c r="F1988" s="31" t="s">
        <v>1243</v>
      </c>
      <c r="G1988" s="31" t="s">
        <v>1244</v>
      </c>
      <c r="H1988" s="31" t="s">
        <v>1243</v>
      </c>
      <c r="I1988" s="31" t="s">
        <v>1245</v>
      </c>
      <c r="J1988" s="32">
        <v>10928</v>
      </c>
      <c r="K1988" s="32">
        <v>55153</v>
      </c>
      <c r="L1988" s="33">
        <f t="shared" si="308"/>
        <v>6</v>
      </c>
      <c r="M1988" s="34">
        <f t="shared" si="309"/>
        <v>1</v>
      </c>
      <c r="N1988" s="31">
        <v>6</v>
      </c>
      <c r="O1988" s="31">
        <v>6</v>
      </c>
      <c r="P1988" s="31" t="s">
        <v>1251</v>
      </c>
      <c r="Q1988" s="31" t="s">
        <v>1252</v>
      </c>
      <c r="R1988" s="35" t="s">
        <v>1251</v>
      </c>
      <c r="S1988" s="31" t="s">
        <v>1374</v>
      </c>
      <c r="T1988" s="31"/>
      <c r="U1988" s="36"/>
      <c r="V1988" s="36"/>
      <c r="W1988" s="37">
        <f t="shared" si="300"/>
        <v>1930</v>
      </c>
      <c r="X1988" s="37">
        <f t="shared" si="301"/>
        <v>2050</v>
      </c>
      <c r="Y1988" s="38">
        <f t="shared" si="302"/>
        <v>0</v>
      </c>
      <c r="Z1988" s="39" t="str">
        <f t="shared" si="303"/>
        <v>NW</v>
      </c>
      <c r="AA1988" s="40">
        <f t="shared" si="304"/>
        <v>6</v>
      </c>
      <c r="AB1988" s="41">
        <f>IF(AND(ISNUMBER(MATCH($S1988,[3]Lists!$CU$8:$CU$37,0)),J1988&gt;=DATE(2018,12,31)),$AH$6,$AH$5)</f>
        <v>1</v>
      </c>
      <c r="AC1988" s="41">
        <f t="shared" si="305"/>
        <v>1</v>
      </c>
      <c r="AD1988" s="41">
        <f t="shared" si="306"/>
        <v>1</v>
      </c>
      <c r="AE1988" s="42" t="e">
        <f>MIN($K1988,IF(AND(S1988='[3]Resources - Baseline'!$C$25,$AH$3&gt;0),MIN(DATE(2050,12,31),MAX(DATE($AH$4,12,31),DATE(YEAR(J1988)+$AH$3,MONTH(J1988),DAY(J1988)))),IF(AND(COUNTIFS('[3]Resources - Baseline'!$C$26:$C$37,S1988)=1,$AH$2&gt;0),MIN(DATE($AH$4,12,31),DATE(YEAR(J1988)+$AH$2,MONTH(J1988),DAY(J1988))),DATE(2050,12,31))))</f>
        <v>#VALUE!</v>
      </c>
      <c r="AF1988" s="43">
        <f t="shared" si="307"/>
        <v>1</v>
      </c>
    </row>
    <row r="1989" spans="1:32" x14ac:dyDescent="0.2">
      <c r="A1989" s="11">
        <v>1989</v>
      </c>
      <c r="B1989" s="31" t="s">
        <v>5104</v>
      </c>
      <c r="C1989" s="31" t="s">
        <v>5105</v>
      </c>
      <c r="D1989" s="31" t="s">
        <v>1199</v>
      </c>
      <c r="E1989" s="31" t="s">
        <v>1848</v>
      </c>
      <c r="F1989" s="31" t="s">
        <v>1848</v>
      </c>
      <c r="G1989" s="31" t="s">
        <v>1849</v>
      </c>
      <c r="H1989" s="31" t="s">
        <v>1848</v>
      </c>
      <c r="I1989" s="31" t="s">
        <v>1245</v>
      </c>
      <c r="J1989" s="32">
        <v>38939</v>
      </c>
      <c r="K1989" s="32">
        <v>55153</v>
      </c>
      <c r="L1989" s="33">
        <f t="shared" si="308"/>
        <v>100.5</v>
      </c>
      <c r="M1989" s="34">
        <f t="shared" si="309"/>
        <v>1</v>
      </c>
      <c r="N1989" s="31">
        <v>100.5</v>
      </c>
      <c r="O1989" s="31">
        <v>100.5</v>
      </c>
      <c r="P1989" s="31" t="s">
        <v>1230</v>
      </c>
      <c r="Q1989" s="31" t="s">
        <v>1231</v>
      </c>
      <c r="R1989" s="35" t="s">
        <v>1232</v>
      </c>
      <c r="S1989" s="31" t="s">
        <v>1579</v>
      </c>
      <c r="T1989" s="31"/>
      <c r="U1989" s="36"/>
      <c r="V1989" s="36"/>
      <c r="W1989" s="37">
        <f t="shared" si="300"/>
        <v>2007</v>
      </c>
      <c r="X1989" s="37">
        <f t="shared" si="301"/>
        <v>2050</v>
      </c>
      <c r="Y1989" s="38">
        <f t="shared" si="302"/>
        <v>0</v>
      </c>
      <c r="Z1989" s="39" t="str">
        <f t="shared" si="303"/>
        <v>NW</v>
      </c>
      <c r="AA1989" s="40">
        <f t="shared" si="304"/>
        <v>100.5</v>
      </c>
      <c r="AB1989" s="41">
        <f>IF(AND(ISNUMBER(MATCH($S1989,[3]Lists!$CU$8:$CU$37,0)),J1989&gt;=DATE(2018,12,31)),$AH$6,$AH$5)</f>
        <v>1</v>
      </c>
      <c r="AC1989" s="41">
        <f t="shared" si="305"/>
        <v>1</v>
      </c>
      <c r="AD1989" s="41">
        <f t="shared" si="306"/>
        <v>1</v>
      </c>
      <c r="AE1989" s="42" t="e">
        <f>MIN($K1989,IF(AND(S1989='[3]Resources - Baseline'!$C$25,$AH$3&gt;0),MIN(DATE(2050,12,31),MAX(DATE($AH$4,12,31),DATE(YEAR(J1989)+$AH$3,MONTH(J1989),DAY(J1989)))),IF(AND(COUNTIFS('[3]Resources - Baseline'!$C$26:$C$37,S1989)=1,$AH$2&gt;0),MIN(DATE($AH$4,12,31),DATE(YEAR(J1989)+$AH$2,MONTH(J1989),DAY(J1989))),DATE(2050,12,31))))</f>
        <v>#VALUE!</v>
      </c>
      <c r="AF1989" s="43">
        <f t="shared" si="307"/>
        <v>1</v>
      </c>
    </row>
    <row r="1990" spans="1:32" x14ac:dyDescent="0.2">
      <c r="A1990" s="11">
        <v>1990</v>
      </c>
      <c r="B1990" s="31" t="s">
        <v>5106</v>
      </c>
      <c r="C1990" s="31" t="s">
        <v>5107</v>
      </c>
      <c r="D1990" s="31" t="s">
        <v>1199</v>
      </c>
      <c r="E1990" s="31" t="s">
        <v>1389</v>
      </c>
      <c r="F1990" s="31" t="s">
        <v>1389</v>
      </c>
      <c r="G1990" s="31" t="s">
        <v>1390</v>
      </c>
      <c r="H1990" s="31" t="s">
        <v>1243</v>
      </c>
      <c r="I1990" s="31" t="s">
        <v>1245</v>
      </c>
      <c r="J1990" s="32">
        <v>40634</v>
      </c>
      <c r="K1990" s="32">
        <v>55153</v>
      </c>
      <c r="L1990" s="33">
        <f t="shared" si="308"/>
        <v>91</v>
      </c>
      <c r="M1990" s="34">
        <f t="shared" si="309"/>
        <v>1</v>
      </c>
      <c r="N1990" s="31">
        <v>91</v>
      </c>
      <c r="O1990" s="31">
        <v>91</v>
      </c>
      <c r="P1990" s="31" t="s">
        <v>1230</v>
      </c>
      <c r="Q1990" s="31" t="s">
        <v>1231</v>
      </c>
      <c r="R1990" s="35" t="s">
        <v>1232</v>
      </c>
      <c r="S1990" s="31" t="s">
        <v>1579</v>
      </c>
      <c r="T1990" s="31"/>
      <c r="U1990" s="36"/>
      <c r="V1990" s="36"/>
      <c r="W1990" s="37">
        <f t="shared" si="300"/>
        <v>2011</v>
      </c>
      <c r="X1990" s="37">
        <f t="shared" si="301"/>
        <v>2050</v>
      </c>
      <c r="Y1990" s="38">
        <f t="shared" si="302"/>
        <v>0</v>
      </c>
      <c r="Z1990" s="39" t="str">
        <f t="shared" si="303"/>
        <v>NW</v>
      </c>
      <c r="AA1990" s="40">
        <f t="shared" si="304"/>
        <v>91</v>
      </c>
      <c r="AB1990" s="41">
        <f>IF(AND(ISNUMBER(MATCH($S1990,[3]Lists!$CU$8:$CU$37,0)),J1990&gt;=DATE(2018,12,31)),$AH$6,$AH$5)</f>
        <v>1</v>
      </c>
      <c r="AC1990" s="41">
        <f t="shared" si="305"/>
        <v>1</v>
      </c>
      <c r="AD1990" s="41">
        <f t="shared" si="306"/>
        <v>1</v>
      </c>
      <c r="AE1990" s="42" t="e">
        <f>MIN($K1990,IF(AND(S1990='[3]Resources - Baseline'!$C$25,$AH$3&gt;0),MIN(DATE(2050,12,31),MAX(DATE($AH$4,12,31),DATE(YEAR(J1990)+$AH$3,MONTH(J1990),DAY(J1990)))),IF(AND(COUNTIFS('[3]Resources - Baseline'!$C$26:$C$37,S1990)=1,$AH$2&gt;0),MIN(DATE($AH$4,12,31),DATE(YEAR(J1990)+$AH$2,MONTH(J1990),DAY(J1990))),DATE(2050,12,31))))</f>
        <v>#VALUE!</v>
      </c>
      <c r="AF1990" s="43">
        <f t="shared" si="307"/>
        <v>1</v>
      </c>
    </row>
    <row r="1991" spans="1:32" x14ac:dyDescent="0.2">
      <c r="A1991" s="11">
        <v>1991</v>
      </c>
      <c r="B1991" s="31" t="s">
        <v>5108</v>
      </c>
      <c r="C1991" s="31" t="s">
        <v>5109</v>
      </c>
      <c r="D1991" s="31" t="s">
        <v>1199</v>
      </c>
      <c r="E1991" s="31" t="s">
        <v>1389</v>
      </c>
      <c r="F1991" s="31" t="s">
        <v>1389</v>
      </c>
      <c r="G1991" s="31" t="s">
        <v>1390</v>
      </c>
      <c r="H1991" s="31" t="s">
        <v>1243</v>
      </c>
      <c r="I1991" s="31" t="s">
        <v>1245</v>
      </c>
      <c r="J1991" s="32">
        <v>40634</v>
      </c>
      <c r="K1991" s="32">
        <v>55153</v>
      </c>
      <c r="L1991" s="33">
        <f t="shared" si="308"/>
        <v>110</v>
      </c>
      <c r="M1991" s="34">
        <f t="shared" si="309"/>
        <v>1</v>
      </c>
      <c r="N1991" s="31">
        <v>110</v>
      </c>
      <c r="O1991" s="31">
        <v>110</v>
      </c>
      <c r="P1991" s="31" t="s">
        <v>1230</v>
      </c>
      <c r="Q1991" s="31" t="s">
        <v>1231</v>
      </c>
      <c r="R1991" s="35" t="s">
        <v>1232</v>
      </c>
      <c r="S1991" s="31" t="s">
        <v>1579</v>
      </c>
      <c r="T1991" s="31"/>
      <c r="U1991" s="36"/>
      <c r="V1991" s="36"/>
      <c r="W1991" s="37">
        <f t="shared" si="300"/>
        <v>2011</v>
      </c>
      <c r="X1991" s="37">
        <f t="shared" si="301"/>
        <v>2050</v>
      </c>
      <c r="Y1991" s="38">
        <f t="shared" si="302"/>
        <v>0</v>
      </c>
      <c r="Z1991" s="39" t="str">
        <f t="shared" si="303"/>
        <v>NW</v>
      </c>
      <c r="AA1991" s="40">
        <f t="shared" si="304"/>
        <v>110</v>
      </c>
      <c r="AB1991" s="41">
        <f>IF(AND(ISNUMBER(MATCH($S1991,[3]Lists!$CU$8:$CU$37,0)),J1991&gt;=DATE(2018,12,31)),$AH$6,$AH$5)</f>
        <v>1</v>
      </c>
      <c r="AC1991" s="41">
        <f t="shared" si="305"/>
        <v>1</v>
      </c>
      <c r="AD1991" s="41">
        <f t="shared" si="306"/>
        <v>1</v>
      </c>
      <c r="AE1991" s="42" t="e">
        <f>MIN($K1991,IF(AND(S1991='[3]Resources - Baseline'!$C$25,$AH$3&gt;0),MIN(DATE(2050,12,31),MAX(DATE($AH$4,12,31),DATE(YEAR(J1991)+$AH$3,MONTH(J1991),DAY(J1991)))),IF(AND(COUNTIFS('[3]Resources - Baseline'!$C$26:$C$37,S1991)=1,$AH$2&gt;0),MIN(DATE($AH$4,12,31),DATE(YEAR(J1991)+$AH$2,MONTH(J1991),DAY(J1991))),DATE(2050,12,31))))</f>
        <v>#VALUE!</v>
      </c>
      <c r="AF1991" s="43">
        <f t="shared" si="307"/>
        <v>1</v>
      </c>
    </row>
    <row r="1992" spans="1:32" x14ac:dyDescent="0.2">
      <c r="A1992" s="11">
        <v>1992</v>
      </c>
      <c r="B1992" s="31" t="s">
        <v>5110</v>
      </c>
      <c r="C1992" s="31" t="s">
        <v>5111</v>
      </c>
      <c r="D1992" s="31" t="s">
        <v>1199</v>
      </c>
      <c r="E1992" s="31" t="s">
        <v>1243</v>
      </c>
      <c r="F1992" s="31" t="s">
        <v>1243</v>
      </c>
      <c r="G1992" s="31" t="s">
        <v>1244</v>
      </c>
      <c r="H1992" s="31" t="s">
        <v>1243</v>
      </c>
      <c r="I1992" s="31" t="s">
        <v>1245</v>
      </c>
      <c r="J1992" s="32">
        <v>43465</v>
      </c>
      <c r="K1992" s="32">
        <v>54893</v>
      </c>
      <c r="L1992" s="33">
        <f t="shared" si="308"/>
        <v>200</v>
      </c>
      <c r="M1992" s="34">
        <f t="shared" si="309"/>
        <v>1</v>
      </c>
      <c r="N1992" s="31">
        <v>200</v>
      </c>
      <c r="O1992" s="31">
        <v>200</v>
      </c>
      <c r="P1992" s="31" t="s">
        <v>1230</v>
      </c>
      <c r="Q1992" s="31" t="s">
        <v>1231</v>
      </c>
      <c r="R1992" s="35" t="s">
        <v>1232</v>
      </c>
      <c r="S1992" s="31" t="s">
        <v>1579</v>
      </c>
      <c r="T1992" s="31"/>
      <c r="U1992" s="36"/>
      <c r="V1992" s="36"/>
      <c r="W1992" s="37">
        <f t="shared" si="300"/>
        <v>2019</v>
      </c>
      <c r="X1992" s="37">
        <f t="shared" si="301"/>
        <v>2049</v>
      </c>
      <c r="Y1992" s="38">
        <f t="shared" si="302"/>
        <v>0</v>
      </c>
      <c r="Z1992" s="39" t="str">
        <f t="shared" si="303"/>
        <v>NW</v>
      </c>
      <c r="AA1992" s="40">
        <f t="shared" si="304"/>
        <v>200</v>
      </c>
      <c r="AB1992" s="41">
        <f>IF(AND(ISNUMBER(MATCH($S1992,[3]Lists!$CU$8:$CU$37,0)),J1992&gt;=DATE(2018,12,31)),$AH$6,$AH$5)</f>
        <v>0.95</v>
      </c>
      <c r="AC1992" s="41">
        <f t="shared" si="305"/>
        <v>1</v>
      </c>
      <c r="AD1992" s="41">
        <f t="shared" si="306"/>
        <v>1</v>
      </c>
      <c r="AE1992" s="42" t="e">
        <f>MIN($K1992,IF(AND(S1992='[3]Resources - Baseline'!$C$25,$AH$3&gt;0),MIN(DATE(2050,12,31),MAX(DATE($AH$4,12,31),DATE(YEAR(J1992)+$AH$3,MONTH(J1992),DAY(J1992)))),IF(AND(COUNTIFS('[3]Resources - Baseline'!$C$26:$C$37,S1992)=1,$AH$2&gt;0),MIN(DATE($AH$4,12,31),DATE(YEAR(J1992)+$AH$2,MONTH(J1992),DAY(J1992))),DATE(2050,12,31))))</f>
        <v>#VALUE!</v>
      </c>
      <c r="AF1992" s="43">
        <f t="shared" si="307"/>
        <v>1</v>
      </c>
    </row>
    <row r="1993" spans="1:32" x14ac:dyDescent="0.2">
      <c r="A1993" s="11">
        <v>1993</v>
      </c>
      <c r="B1993" s="31" t="s">
        <v>5112</v>
      </c>
      <c r="C1993" s="31" t="s">
        <v>5113</v>
      </c>
      <c r="D1993" s="31" t="s">
        <v>1199</v>
      </c>
      <c r="E1993" s="31" t="s">
        <v>1236</v>
      </c>
      <c r="F1993" s="31" t="s">
        <v>1236</v>
      </c>
      <c r="G1993" s="31" t="s">
        <v>2781</v>
      </c>
      <c r="H1993" s="31" t="s">
        <v>1236</v>
      </c>
      <c r="I1993" s="31" t="s">
        <v>1236</v>
      </c>
      <c r="J1993" s="32">
        <v>32813</v>
      </c>
      <c r="K1993" s="32">
        <v>55153</v>
      </c>
      <c r="L1993" s="33">
        <f t="shared" si="308"/>
        <v>42</v>
      </c>
      <c r="M1993" s="34">
        <f t="shared" si="309"/>
        <v>1</v>
      </c>
      <c r="N1993" s="31">
        <v>42</v>
      </c>
      <c r="O1993" s="31">
        <v>42</v>
      </c>
      <c r="P1993" s="31" t="s">
        <v>3182</v>
      </c>
      <c r="Q1993" s="31" t="s">
        <v>1280</v>
      </c>
      <c r="R1993" s="35" t="s">
        <v>1281</v>
      </c>
      <c r="S1993" s="31" t="s">
        <v>3183</v>
      </c>
      <c r="T1993" s="31"/>
      <c r="U1993" s="36"/>
      <c r="V1993" s="36"/>
      <c r="W1993" s="37">
        <f t="shared" si="300"/>
        <v>1990</v>
      </c>
      <c r="X1993" s="37">
        <f t="shared" si="301"/>
        <v>2050</v>
      </c>
      <c r="Y1993" s="38">
        <f t="shared" si="302"/>
        <v>0</v>
      </c>
      <c r="Z1993" s="39" t="str">
        <f t="shared" si="303"/>
        <v>IID</v>
      </c>
      <c r="AA1993" s="40">
        <f t="shared" si="304"/>
        <v>42</v>
      </c>
      <c r="AB1993" s="41">
        <f>IF(AND(ISNUMBER(MATCH($S1993,[3]Lists!$CU$8:$CU$37,0)),J1993&gt;=DATE(2018,12,31)),$AH$6,$AH$5)</f>
        <v>1</v>
      </c>
      <c r="AC1993" s="41">
        <f t="shared" si="305"/>
        <v>1</v>
      </c>
      <c r="AD1993" s="41">
        <f t="shared" si="306"/>
        <v>1</v>
      </c>
      <c r="AE1993" s="42" t="e">
        <f>MIN($K1993,IF(AND(S1993='[3]Resources - Baseline'!$C$25,$AH$3&gt;0),MIN(DATE(2050,12,31),MAX(DATE($AH$4,12,31),DATE(YEAR(J1993)+$AH$3,MONTH(J1993),DAY(J1993)))),IF(AND(COUNTIFS('[3]Resources - Baseline'!$C$26:$C$37,S1993)=1,$AH$2&gt;0),MIN(DATE($AH$4,12,31),DATE(YEAR(J1993)+$AH$2,MONTH(J1993),DAY(J1993))),DATE(2050,12,31))))</f>
        <v>#VALUE!</v>
      </c>
      <c r="AF1993" s="43">
        <f t="shared" si="307"/>
        <v>1</v>
      </c>
    </row>
    <row r="1994" spans="1:32" x14ac:dyDescent="0.2">
      <c r="A1994" s="11">
        <v>1994</v>
      </c>
      <c r="B1994" s="31" t="s">
        <v>5114</v>
      </c>
      <c r="C1994" s="31" t="s">
        <v>5115</v>
      </c>
      <c r="D1994" s="31" t="s">
        <v>1220</v>
      </c>
      <c r="E1994" s="31" t="s">
        <v>231</v>
      </c>
      <c r="F1994" s="31" t="s">
        <v>1211</v>
      </c>
      <c r="G1994" s="31" t="s">
        <v>1221</v>
      </c>
      <c r="H1994" s="31" t="s">
        <v>1211</v>
      </c>
      <c r="I1994" s="31" t="s">
        <v>1213</v>
      </c>
      <c r="J1994" s="32">
        <v>38476</v>
      </c>
      <c r="K1994" s="32">
        <v>55153</v>
      </c>
      <c r="L1994" s="33">
        <f t="shared" si="308"/>
        <v>750</v>
      </c>
      <c r="M1994" s="34">
        <f t="shared" si="309"/>
        <v>0.93812150549739204</v>
      </c>
      <c r="N1994" s="31">
        <v>750</v>
      </c>
      <c r="O1994" s="31">
        <v>799.47</v>
      </c>
      <c r="P1994" s="31" t="s">
        <v>1289</v>
      </c>
      <c r="Q1994" s="31" t="s">
        <v>1290</v>
      </c>
      <c r="R1994" s="35" t="s">
        <v>1291</v>
      </c>
      <c r="S1994" s="31" t="s">
        <v>1362</v>
      </c>
      <c r="T1994" s="31"/>
      <c r="U1994" s="36"/>
      <c r="V1994" s="36"/>
      <c r="W1994" s="37">
        <f t="shared" ref="W1994:W2057" si="310">IF(J1994&lt;DATE(YEAR(J1994),7,1),YEAR(J1994),YEAR(J1994)+1)</f>
        <v>2005</v>
      </c>
      <c r="X1994" s="37">
        <f t="shared" ref="X1994:X2057" si="311">IF(K1994&gt;=DATE(YEAR(K1994),7,1),YEAR(K1994),YEAR(K1994)-1)</f>
        <v>2050</v>
      </c>
      <c r="Y1994" s="38">
        <f t="shared" ref="Y1994:Y2057" si="312">IF(ISBLANK(U1994),0,O1994-U1994)</f>
        <v>0</v>
      </c>
      <c r="Z1994" s="39" t="str">
        <f t="shared" ref="Z1994:Z2057" si="313">IF(ISBLANK(T1994),I1994,T1994)</f>
        <v>CAISO</v>
      </c>
      <c r="AA1994" s="40">
        <f t="shared" ref="AA1994:AA2057" si="314">IF(ISBLANK(U1994),O1994,U1994)</f>
        <v>799.47</v>
      </c>
      <c r="AB1994" s="41">
        <f>IF(AND(ISNUMBER(MATCH($S1994,[3]Lists!$CU$8:$CU$37,0)),J1994&gt;=DATE(2018,12,31)),$AH$6,$AH$5)</f>
        <v>1</v>
      </c>
      <c r="AC1994" s="41">
        <f t="shared" ref="AC1994:AC2057" si="315">IF(ISBLANK(S1994),0,1)</f>
        <v>1</v>
      </c>
      <c r="AD1994" s="41">
        <f t="shared" ref="AD1994:AD2057" si="316">AC1994</f>
        <v>1</v>
      </c>
      <c r="AE1994" s="42" t="e">
        <f>MIN($K1994,IF(AND(S1994='[3]Resources - Baseline'!$C$25,$AH$3&gt;0),MIN(DATE(2050,12,31),MAX(DATE($AH$4,12,31),DATE(YEAR(J1994)+$AH$3,MONTH(J1994),DAY(J1994)))),IF(AND(COUNTIFS('[3]Resources - Baseline'!$C$26:$C$37,S1994)=1,$AH$2&gt;0),MIN(DATE($AH$4,12,31),DATE(YEAR(J1994)+$AH$2,MONTH(J1994),DAY(J1994))),DATE(2050,12,31))))</f>
        <v>#VALUE!</v>
      </c>
      <c r="AF1994" s="43">
        <f t="shared" ref="AF1994:AF2057" si="317">SUMPRODUCT(($B$9:$B$3872=$B1994)*1)</f>
        <v>1</v>
      </c>
    </row>
    <row r="1995" spans="1:32" x14ac:dyDescent="0.2">
      <c r="A1995" s="11">
        <v>1995</v>
      </c>
      <c r="B1995" s="31" t="s">
        <v>5116</v>
      </c>
      <c r="C1995" s="31" t="s">
        <v>5117</v>
      </c>
      <c r="D1995" s="31" t="s">
        <v>1220</v>
      </c>
      <c r="E1995" s="31" t="s">
        <v>1278</v>
      </c>
      <c r="F1995" s="31" t="s">
        <v>1278</v>
      </c>
      <c r="G1995" s="31" t="s">
        <v>1279</v>
      </c>
      <c r="H1995" s="31" t="s">
        <v>1278</v>
      </c>
      <c r="I1995" s="31" t="s">
        <v>1213</v>
      </c>
      <c r="J1995" s="32">
        <v>41486</v>
      </c>
      <c r="K1995" s="32">
        <v>55153</v>
      </c>
      <c r="L1995" s="33">
        <f t="shared" ref="L1995:L2058" si="318">IFERROR(M1995*O1995,0)</f>
        <v>309.83999999999997</v>
      </c>
      <c r="M1995" s="34">
        <f t="shared" ref="M1995:M2058" si="319">IFERROR(N1995/O1995,0)</f>
        <v>1</v>
      </c>
      <c r="N1995" s="31">
        <v>309.83999999999997</v>
      </c>
      <c r="O1995" s="31">
        <v>309.83999999999997</v>
      </c>
      <c r="P1995" s="31" t="s">
        <v>1561</v>
      </c>
      <c r="Q1995" s="31" t="s">
        <v>1301</v>
      </c>
      <c r="R1995" s="35" t="s">
        <v>1302</v>
      </c>
      <c r="S1995" s="31" t="s">
        <v>1306</v>
      </c>
      <c r="T1995" s="31"/>
      <c r="U1995" s="36"/>
      <c r="V1995" s="36"/>
      <c r="W1995" s="37">
        <f t="shared" si="310"/>
        <v>2014</v>
      </c>
      <c r="X1995" s="37">
        <f t="shared" si="311"/>
        <v>2050</v>
      </c>
      <c r="Y1995" s="38">
        <f t="shared" si="312"/>
        <v>0</v>
      </c>
      <c r="Z1995" s="39" t="str">
        <f t="shared" si="313"/>
        <v>CAISO</v>
      </c>
      <c r="AA1995" s="40">
        <f t="shared" si="314"/>
        <v>309.83999999999997</v>
      </c>
      <c r="AB1995" s="41">
        <f>IF(AND(ISNUMBER(MATCH($S1995,[3]Lists!$CU$8:$CU$37,0)),J1995&gt;=DATE(2018,12,31)),$AH$6,$AH$5)</f>
        <v>1</v>
      </c>
      <c r="AC1995" s="41">
        <f t="shared" si="315"/>
        <v>1</v>
      </c>
      <c r="AD1995" s="41">
        <f t="shared" si="316"/>
        <v>1</v>
      </c>
      <c r="AE1995" s="42" t="e">
        <f>MIN($K1995,IF(AND(S1995='[3]Resources - Baseline'!$C$25,$AH$3&gt;0),MIN(DATE(2050,12,31),MAX(DATE($AH$4,12,31),DATE(YEAR(J1995)+$AH$3,MONTH(J1995),DAY(J1995)))),IF(AND(COUNTIFS('[3]Resources - Baseline'!$C$26:$C$37,S1995)=1,$AH$2&gt;0),MIN(DATE($AH$4,12,31),DATE(YEAR(J1995)+$AH$2,MONTH(J1995),DAY(J1995))),DATE(2050,12,31))))</f>
        <v>#VALUE!</v>
      </c>
      <c r="AF1995" s="43">
        <f t="shared" si="317"/>
        <v>1</v>
      </c>
    </row>
    <row r="1996" spans="1:32" x14ac:dyDescent="0.2">
      <c r="A1996" s="11">
        <v>1996</v>
      </c>
      <c r="B1996" s="31" t="s">
        <v>5118</v>
      </c>
      <c r="C1996" s="31" t="s">
        <v>5119</v>
      </c>
      <c r="D1996" s="31" t="s">
        <v>1199</v>
      </c>
      <c r="E1996" s="31" t="s">
        <v>1848</v>
      </c>
      <c r="F1996" s="31" t="s">
        <v>1848</v>
      </c>
      <c r="G1996" s="31" t="s">
        <v>1849</v>
      </c>
      <c r="H1996" s="31" t="s">
        <v>1848</v>
      </c>
      <c r="I1996" s="31" t="s">
        <v>1245</v>
      </c>
      <c r="J1996" s="32">
        <v>20760</v>
      </c>
      <c r="K1996" s="32">
        <v>55153</v>
      </c>
      <c r="L1996" s="33">
        <f t="shared" si="318"/>
        <v>38.5</v>
      </c>
      <c r="M1996" s="34">
        <f t="shared" si="319"/>
        <v>1</v>
      </c>
      <c r="N1996" s="31">
        <v>38.5</v>
      </c>
      <c r="O1996" s="31">
        <v>38.5</v>
      </c>
      <c r="P1996" s="31" t="s">
        <v>1251</v>
      </c>
      <c r="Q1996" s="31" t="s">
        <v>1252</v>
      </c>
      <c r="R1996" s="35" t="s">
        <v>1251</v>
      </c>
      <c r="S1996" s="31" t="s">
        <v>1374</v>
      </c>
      <c r="T1996" s="31"/>
      <c r="U1996" s="36"/>
      <c r="V1996" s="36"/>
      <c r="W1996" s="37">
        <f t="shared" si="310"/>
        <v>1957</v>
      </c>
      <c r="X1996" s="37">
        <f t="shared" si="311"/>
        <v>2050</v>
      </c>
      <c r="Y1996" s="38">
        <f t="shared" si="312"/>
        <v>0</v>
      </c>
      <c r="Z1996" s="39" t="str">
        <f t="shared" si="313"/>
        <v>NW</v>
      </c>
      <c r="AA1996" s="40">
        <f t="shared" si="314"/>
        <v>38.5</v>
      </c>
      <c r="AB1996" s="41">
        <f>IF(AND(ISNUMBER(MATCH($S1996,[3]Lists!$CU$8:$CU$37,0)),J1996&gt;=DATE(2018,12,31)),$AH$6,$AH$5)</f>
        <v>1</v>
      </c>
      <c r="AC1996" s="41">
        <f t="shared" si="315"/>
        <v>1</v>
      </c>
      <c r="AD1996" s="41">
        <f t="shared" si="316"/>
        <v>1</v>
      </c>
      <c r="AE1996" s="42" t="e">
        <f>MIN($K1996,IF(AND(S1996='[3]Resources - Baseline'!$C$25,$AH$3&gt;0),MIN(DATE(2050,12,31),MAX(DATE($AH$4,12,31),DATE(YEAR(J1996)+$AH$3,MONTH(J1996),DAY(J1996)))),IF(AND(COUNTIFS('[3]Resources - Baseline'!$C$26:$C$37,S1996)=1,$AH$2&gt;0),MIN(DATE($AH$4,12,31),DATE(YEAR(J1996)+$AH$2,MONTH(J1996),DAY(J1996))),DATE(2050,12,31))))</f>
        <v>#VALUE!</v>
      </c>
      <c r="AF1996" s="43">
        <f t="shared" si="317"/>
        <v>1</v>
      </c>
    </row>
    <row r="1997" spans="1:32" x14ac:dyDescent="0.2">
      <c r="A1997" s="11">
        <v>1997</v>
      </c>
      <c r="B1997" s="31" t="s">
        <v>5120</v>
      </c>
      <c r="C1997" s="31" t="s">
        <v>5121</v>
      </c>
      <c r="D1997" s="31" t="s">
        <v>1199</v>
      </c>
      <c r="E1997" s="31" t="s">
        <v>1848</v>
      </c>
      <c r="F1997" s="31" t="s">
        <v>1848</v>
      </c>
      <c r="G1997" s="31" t="s">
        <v>1849</v>
      </c>
      <c r="H1997" s="31" t="s">
        <v>1848</v>
      </c>
      <c r="I1997" s="31" t="s">
        <v>1245</v>
      </c>
      <c r="J1997" s="32">
        <v>20271</v>
      </c>
      <c r="K1997" s="32">
        <v>55153</v>
      </c>
      <c r="L1997" s="33">
        <f t="shared" si="318"/>
        <v>31.99</v>
      </c>
      <c r="M1997" s="34">
        <f t="shared" si="319"/>
        <v>1</v>
      </c>
      <c r="N1997" s="31">
        <v>31.99</v>
      </c>
      <c r="O1997" s="31">
        <v>31.99</v>
      </c>
      <c r="P1997" s="31" t="s">
        <v>1251</v>
      </c>
      <c r="Q1997" s="31" t="s">
        <v>1252</v>
      </c>
      <c r="R1997" s="35" t="s">
        <v>1251</v>
      </c>
      <c r="S1997" s="31" t="s">
        <v>1374</v>
      </c>
      <c r="T1997" s="31"/>
      <c r="U1997" s="36"/>
      <c r="V1997" s="36"/>
      <c r="W1997" s="37">
        <f t="shared" si="310"/>
        <v>1956</v>
      </c>
      <c r="X1997" s="37">
        <f t="shared" si="311"/>
        <v>2050</v>
      </c>
      <c r="Y1997" s="38">
        <f t="shared" si="312"/>
        <v>0</v>
      </c>
      <c r="Z1997" s="39" t="str">
        <f t="shared" si="313"/>
        <v>NW</v>
      </c>
      <c r="AA1997" s="40">
        <f t="shared" si="314"/>
        <v>31.99</v>
      </c>
      <c r="AB1997" s="41">
        <f>IF(AND(ISNUMBER(MATCH($S1997,[3]Lists!$CU$8:$CU$37,0)),J1997&gt;=DATE(2018,12,31)),$AH$6,$AH$5)</f>
        <v>1</v>
      </c>
      <c r="AC1997" s="41">
        <f t="shared" si="315"/>
        <v>1</v>
      </c>
      <c r="AD1997" s="41">
        <f t="shared" si="316"/>
        <v>1</v>
      </c>
      <c r="AE1997" s="42" t="e">
        <f>MIN($K1997,IF(AND(S1997='[3]Resources - Baseline'!$C$25,$AH$3&gt;0),MIN(DATE(2050,12,31),MAX(DATE($AH$4,12,31),DATE(YEAR(J1997)+$AH$3,MONTH(J1997),DAY(J1997)))),IF(AND(COUNTIFS('[3]Resources - Baseline'!$C$26:$C$37,S1997)=1,$AH$2&gt;0),MIN(DATE($AH$4,12,31),DATE(YEAR(J1997)+$AH$2,MONTH(J1997),DAY(J1997))),DATE(2050,12,31))))</f>
        <v>#VALUE!</v>
      </c>
      <c r="AF1997" s="43">
        <f t="shared" si="317"/>
        <v>1</v>
      </c>
    </row>
    <row r="1998" spans="1:32" x14ac:dyDescent="0.2">
      <c r="A1998" s="11">
        <v>1998</v>
      </c>
      <c r="B1998" s="31" t="s">
        <v>5122</v>
      </c>
      <c r="C1998" s="31" t="s">
        <v>5123</v>
      </c>
      <c r="D1998" s="31" t="s">
        <v>1199</v>
      </c>
      <c r="E1998" s="31" t="s">
        <v>1469</v>
      </c>
      <c r="F1998" s="31" t="s">
        <v>1469</v>
      </c>
      <c r="G1998" s="31" t="s">
        <v>1470</v>
      </c>
      <c r="H1998" s="31" t="s">
        <v>1463</v>
      </c>
      <c r="I1998" s="31" t="s">
        <v>1245</v>
      </c>
      <c r="J1998" s="32">
        <v>31221</v>
      </c>
      <c r="K1998" s="32">
        <v>47588</v>
      </c>
      <c r="L1998" s="33">
        <f t="shared" si="318"/>
        <v>0.08</v>
      </c>
      <c r="M1998" s="34">
        <f t="shared" si="319"/>
        <v>1</v>
      </c>
      <c r="N1998" s="31">
        <v>0.08</v>
      </c>
      <c r="O1998" s="31">
        <v>0.08</v>
      </c>
      <c r="P1998" s="31" t="s">
        <v>1251</v>
      </c>
      <c r="Q1998" s="31" t="s">
        <v>1252</v>
      </c>
      <c r="R1998" s="35" t="s">
        <v>1251</v>
      </c>
      <c r="S1998" s="31" t="s">
        <v>1374</v>
      </c>
      <c r="T1998" s="31"/>
      <c r="U1998" s="36"/>
      <c r="V1998" s="36"/>
      <c r="W1998" s="37">
        <f t="shared" si="310"/>
        <v>1985</v>
      </c>
      <c r="X1998" s="37">
        <f t="shared" si="311"/>
        <v>2029</v>
      </c>
      <c r="Y1998" s="38">
        <f t="shared" si="312"/>
        <v>0</v>
      </c>
      <c r="Z1998" s="39" t="str">
        <f t="shared" si="313"/>
        <v>NW</v>
      </c>
      <c r="AA1998" s="40">
        <f t="shared" si="314"/>
        <v>0.08</v>
      </c>
      <c r="AB1998" s="41">
        <f>IF(AND(ISNUMBER(MATCH($S1998,[3]Lists!$CU$8:$CU$37,0)),J1998&gt;=DATE(2018,12,31)),$AH$6,$AH$5)</f>
        <v>1</v>
      </c>
      <c r="AC1998" s="41">
        <f t="shared" si="315"/>
        <v>1</v>
      </c>
      <c r="AD1998" s="41">
        <f t="shared" si="316"/>
        <v>1</v>
      </c>
      <c r="AE1998" s="42" t="e">
        <f>MIN($K1998,IF(AND(S1998='[3]Resources - Baseline'!$C$25,$AH$3&gt;0),MIN(DATE(2050,12,31),MAX(DATE($AH$4,12,31),DATE(YEAR(J1998)+$AH$3,MONTH(J1998),DAY(J1998)))),IF(AND(COUNTIFS('[3]Resources - Baseline'!$C$26:$C$37,S1998)=1,$AH$2&gt;0),MIN(DATE($AH$4,12,31),DATE(YEAR(J1998)+$AH$2,MONTH(J1998),DAY(J1998))),DATE(2050,12,31))))</f>
        <v>#VALUE!</v>
      </c>
      <c r="AF1998" s="43">
        <f t="shared" si="317"/>
        <v>1</v>
      </c>
    </row>
    <row r="1999" spans="1:32" x14ac:dyDescent="0.2">
      <c r="A1999" s="11">
        <v>1999</v>
      </c>
      <c r="B1999" s="31" t="s">
        <v>567</v>
      </c>
      <c r="C1999" s="31" t="s">
        <v>5124</v>
      </c>
      <c r="D1999" s="31" t="s">
        <v>1220</v>
      </c>
      <c r="E1999" s="31" t="s">
        <v>1211</v>
      </c>
      <c r="F1999" s="31" t="s">
        <v>1211</v>
      </c>
      <c r="G1999" s="31" t="s">
        <v>1221</v>
      </c>
      <c r="H1999" s="31" t="s">
        <v>1211</v>
      </c>
      <c r="I1999" s="31" t="s">
        <v>1213</v>
      </c>
      <c r="J1999" s="32">
        <v>41991</v>
      </c>
      <c r="K1999" s="32">
        <v>55153</v>
      </c>
      <c r="L1999" s="33">
        <f t="shared" si="318"/>
        <v>20</v>
      </c>
      <c r="M1999" s="34">
        <f t="shared" si="319"/>
        <v>1</v>
      </c>
      <c r="N1999" s="31">
        <v>20</v>
      </c>
      <c r="O1999" s="31">
        <v>20</v>
      </c>
      <c r="P1999" s="31" t="s">
        <v>96</v>
      </c>
      <c r="Q1999" s="31" t="s">
        <v>1222</v>
      </c>
      <c r="R1999" s="35" t="s">
        <v>1223</v>
      </c>
      <c r="S1999" s="31" t="s">
        <v>1217</v>
      </c>
      <c r="T1999" s="31"/>
      <c r="U1999" s="36"/>
      <c r="V1999" s="36"/>
      <c r="W1999" s="37">
        <f t="shared" si="310"/>
        <v>2015</v>
      </c>
      <c r="X1999" s="37">
        <f t="shared" si="311"/>
        <v>2050</v>
      </c>
      <c r="Y1999" s="38">
        <f t="shared" si="312"/>
        <v>0</v>
      </c>
      <c r="Z1999" s="39" t="str">
        <f t="shared" si="313"/>
        <v>CAISO</v>
      </c>
      <c r="AA1999" s="40">
        <f t="shared" si="314"/>
        <v>20</v>
      </c>
      <c r="AB1999" s="41">
        <f>IF(AND(ISNUMBER(MATCH($S1999,[3]Lists!$CU$8:$CU$37,0)),J1999&gt;=DATE(2018,12,31)),$AH$6,$AH$5)</f>
        <v>1</v>
      </c>
      <c r="AC1999" s="41">
        <f t="shared" si="315"/>
        <v>1</v>
      </c>
      <c r="AD1999" s="41">
        <f t="shared" si="316"/>
        <v>1</v>
      </c>
      <c r="AE1999" s="42" t="e">
        <f>MIN($K1999,IF(AND(S1999='[3]Resources - Baseline'!$C$25,$AH$3&gt;0),MIN(DATE(2050,12,31),MAX(DATE($AH$4,12,31),DATE(YEAR(J1999)+$AH$3,MONTH(J1999),DAY(J1999)))),IF(AND(COUNTIFS('[3]Resources - Baseline'!$C$26:$C$37,S1999)=1,$AH$2&gt;0),MIN(DATE($AH$4,12,31),DATE(YEAR(J1999)+$AH$2,MONTH(J1999),DAY(J1999))),DATE(2050,12,31))))</f>
        <v>#VALUE!</v>
      </c>
      <c r="AF1999" s="43">
        <f t="shared" si="317"/>
        <v>1</v>
      </c>
    </row>
    <row r="2000" spans="1:32" x14ac:dyDescent="0.2">
      <c r="A2000" s="11">
        <v>2000</v>
      </c>
      <c r="B2000" s="31" t="s">
        <v>5125</v>
      </c>
      <c r="C2000" s="31" t="s">
        <v>5126</v>
      </c>
      <c r="D2000" s="31" t="s">
        <v>1199</v>
      </c>
      <c r="E2000" s="31" t="s">
        <v>1200</v>
      </c>
      <c r="F2000" s="31" t="s">
        <v>1200</v>
      </c>
      <c r="G2000" s="31" t="s">
        <v>1201</v>
      </c>
      <c r="H2000" s="31" t="s">
        <v>1202</v>
      </c>
      <c r="I2000" s="31" t="s">
        <v>1203</v>
      </c>
      <c r="J2000" s="32">
        <v>41992</v>
      </c>
      <c r="K2000" s="32">
        <v>55153</v>
      </c>
      <c r="L2000" s="33">
        <f t="shared" si="318"/>
        <v>130</v>
      </c>
      <c r="M2000" s="34">
        <f t="shared" si="319"/>
        <v>1</v>
      </c>
      <c r="N2000" s="31">
        <v>130</v>
      </c>
      <c r="O2000" s="31">
        <v>130</v>
      </c>
      <c r="P2000" s="31" t="s">
        <v>1320</v>
      </c>
      <c r="Q2000" s="31" t="s">
        <v>1301</v>
      </c>
      <c r="R2000" s="35" t="s">
        <v>1302</v>
      </c>
      <c r="S2000" s="31" t="s">
        <v>1335</v>
      </c>
      <c r="T2000" s="31"/>
      <c r="U2000" s="36"/>
      <c r="V2000" s="36"/>
      <c r="W2000" s="37">
        <f t="shared" si="310"/>
        <v>2015</v>
      </c>
      <c r="X2000" s="37">
        <f t="shared" si="311"/>
        <v>2050</v>
      </c>
      <c r="Y2000" s="38">
        <f t="shared" si="312"/>
        <v>0</v>
      </c>
      <c r="Z2000" s="39" t="str">
        <f t="shared" si="313"/>
        <v>Excluded</v>
      </c>
      <c r="AA2000" s="40">
        <f t="shared" si="314"/>
        <v>130</v>
      </c>
      <c r="AB2000" s="41">
        <f>IF(AND(ISNUMBER(MATCH($S2000,[3]Lists!$CU$8:$CU$37,0)),J2000&gt;=DATE(2018,12,31)),$AH$6,$AH$5)</f>
        <v>1</v>
      </c>
      <c r="AC2000" s="41">
        <f t="shared" si="315"/>
        <v>1</v>
      </c>
      <c r="AD2000" s="41">
        <f t="shared" si="316"/>
        <v>1</v>
      </c>
      <c r="AE2000" s="42" t="e">
        <f>MIN($K2000,IF(AND(S2000='[3]Resources - Baseline'!$C$25,$AH$3&gt;0),MIN(DATE(2050,12,31),MAX(DATE($AH$4,12,31),DATE(YEAR(J2000)+$AH$3,MONTH(J2000),DAY(J2000)))),IF(AND(COUNTIFS('[3]Resources - Baseline'!$C$26:$C$37,S2000)=1,$AH$2&gt;0),MIN(DATE($AH$4,12,31),DATE(YEAR(J2000)+$AH$2,MONTH(J2000),DAY(J2000))),DATE(2050,12,31))))</f>
        <v>#VALUE!</v>
      </c>
      <c r="AF2000" s="43">
        <f t="shared" si="317"/>
        <v>1</v>
      </c>
    </row>
    <row r="2001" spans="1:32" x14ac:dyDescent="0.2">
      <c r="A2001" s="11">
        <v>2001</v>
      </c>
      <c r="B2001" s="31" t="s">
        <v>5127</v>
      </c>
      <c r="C2001" s="31"/>
      <c r="D2001" s="31" t="s">
        <v>1220</v>
      </c>
      <c r="E2001" s="31" t="s">
        <v>231</v>
      </c>
      <c r="F2001" s="31" t="s">
        <v>231</v>
      </c>
      <c r="G2001" s="31" t="s">
        <v>1212</v>
      </c>
      <c r="H2001" s="31" t="s">
        <v>231</v>
      </c>
      <c r="I2001" s="31" t="s">
        <v>1213</v>
      </c>
      <c r="J2001" s="32">
        <v>32864</v>
      </c>
      <c r="K2001" s="32">
        <v>55153</v>
      </c>
      <c r="L2001" s="33">
        <f t="shared" si="318"/>
        <v>48</v>
      </c>
      <c r="M2001" s="34">
        <f t="shared" si="319"/>
        <v>1</v>
      </c>
      <c r="N2001" s="31">
        <v>48</v>
      </c>
      <c r="O2001" s="31">
        <v>48</v>
      </c>
      <c r="P2001" s="31" t="s">
        <v>1561</v>
      </c>
      <c r="Q2001" s="31" t="s">
        <v>1301</v>
      </c>
      <c r="R2001" s="35" t="s">
        <v>1302</v>
      </c>
      <c r="S2001" s="31" t="s">
        <v>1479</v>
      </c>
      <c r="T2001" s="31"/>
      <c r="U2001" s="36"/>
      <c r="V2001" s="36"/>
      <c r="W2001" s="37">
        <f t="shared" si="310"/>
        <v>1990</v>
      </c>
      <c r="X2001" s="37">
        <f t="shared" si="311"/>
        <v>2050</v>
      </c>
      <c r="Y2001" s="38">
        <f t="shared" si="312"/>
        <v>0</v>
      </c>
      <c r="Z2001" s="39" t="str">
        <f t="shared" si="313"/>
        <v>CAISO</v>
      </c>
      <c r="AA2001" s="40">
        <f t="shared" si="314"/>
        <v>48</v>
      </c>
      <c r="AB2001" s="41">
        <f>IF(AND(ISNUMBER(MATCH($S2001,[3]Lists!$CU$8:$CU$37,0)),J2001&gt;=DATE(2018,12,31)),$AH$6,$AH$5)</f>
        <v>1</v>
      </c>
      <c r="AC2001" s="41">
        <f t="shared" si="315"/>
        <v>1</v>
      </c>
      <c r="AD2001" s="41">
        <f t="shared" si="316"/>
        <v>1</v>
      </c>
      <c r="AE2001" s="42" t="e">
        <f>MIN($K2001,IF(AND(S2001='[3]Resources - Baseline'!$C$25,$AH$3&gt;0),MIN(DATE(2050,12,31),MAX(DATE($AH$4,12,31),DATE(YEAR(J2001)+$AH$3,MONTH(J2001),DAY(J2001)))),IF(AND(COUNTIFS('[3]Resources - Baseline'!$C$26:$C$37,S2001)=1,$AH$2&gt;0),MIN(DATE($AH$4,12,31),DATE(YEAR(J2001)+$AH$2,MONTH(J2001),DAY(J2001))),DATE(2050,12,31))))</f>
        <v>#VALUE!</v>
      </c>
      <c r="AF2001" s="43">
        <f t="shared" si="317"/>
        <v>1</v>
      </c>
    </row>
    <row r="2002" spans="1:32" x14ac:dyDescent="0.2">
      <c r="A2002" s="11">
        <v>2002</v>
      </c>
      <c r="B2002" s="31" t="s">
        <v>569</v>
      </c>
      <c r="C2002" s="31"/>
      <c r="D2002" s="31" t="s">
        <v>1220</v>
      </c>
      <c r="E2002" s="31" t="s">
        <v>1211</v>
      </c>
      <c r="F2002" s="31" t="s">
        <v>1211</v>
      </c>
      <c r="G2002" s="31" t="s">
        <v>1221</v>
      </c>
      <c r="H2002" s="31" t="s">
        <v>1211</v>
      </c>
      <c r="I2002" s="31" t="s">
        <v>1213</v>
      </c>
      <c r="J2002" s="32">
        <v>42096</v>
      </c>
      <c r="K2002" s="32">
        <v>55153</v>
      </c>
      <c r="L2002" s="33">
        <f t="shared" si="318"/>
        <v>20</v>
      </c>
      <c r="M2002" s="34">
        <f t="shared" si="319"/>
        <v>1</v>
      </c>
      <c r="N2002" s="31">
        <v>20</v>
      </c>
      <c r="O2002" s="31">
        <v>20</v>
      </c>
      <c r="P2002" s="31" t="s">
        <v>96</v>
      </c>
      <c r="Q2002" s="31" t="s">
        <v>1222</v>
      </c>
      <c r="R2002" s="35" t="s">
        <v>1223</v>
      </c>
      <c r="S2002" s="31" t="s">
        <v>1217</v>
      </c>
      <c r="T2002" s="31"/>
      <c r="U2002" s="36"/>
      <c r="V2002" s="36"/>
      <c r="W2002" s="37">
        <f t="shared" si="310"/>
        <v>2015</v>
      </c>
      <c r="X2002" s="37">
        <f t="shared" si="311"/>
        <v>2050</v>
      </c>
      <c r="Y2002" s="38">
        <f t="shared" si="312"/>
        <v>0</v>
      </c>
      <c r="Z2002" s="39" t="str">
        <f t="shared" si="313"/>
        <v>CAISO</v>
      </c>
      <c r="AA2002" s="40">
        <f t="shared" si="314"/>
        <v>20</v>
      </c>
      <c r="AB2002" s="41">
        <f>IF(AND(ISNUMBER(MATCH($S2002,[3]Lists!$CU$8:$CU$37,0)),J2002&gt;=DATE(2018,12,31)),$AH$6,$AH$5)</f>
        <v>1</v>
      </c>
      <c r="AC2002" s="41">
        <f t="shared" si="315"/>
        <v>1</v>
      </c>
      <c r="AD2002" s="41">
        <f t="shared" si="316"/>
        <v>1</v>
      </c>
      <c r="AE2002" s="42" t="e">
        <f>MIN($K2002,IF(AND(S2002='[3]Resources - Baseline'!$C$25,$AH$3&gt;0),MIN(DATE(2050,12,31),MAX(DATE($AH$4,12,31),DATE(YEAR(J2002)+$AH$3,MONTH(J2002),DAY(J2002)))),IF(AND(COUNTIFS('[3]Resources - Baseline'!$C$26:$C$37,S2002)=1,$AH$2&gt;0),MIN(DATE($AH$4,12,31),DATE(YEAR(J2002)+$AH$2,MONTH(J2002),DAY(J2002))),DATE(2050,12,31))))</f>
        <v>#VALUE!</v>
      </c>
      <c r="AF2002" s="43">
        <f t="shared" si="317"/>
        <v>1</v>
      </c>
    </row>
    <row r="2003" spans="1:32" x14ac:dyDescent="0.2">
      <c r="A2003" s="11">
        <v>2003</v>
      </c>
      <c r="B2003" s="31" t="s">
        <v>5128</v>
      </c>
      <c r="C2003" s="31" t="s">
        <v>5129</v>
      </c>
      <c r="D2003" s="31" t="s">
        <v>1199</v>
      </c>
      <c r="E2003" s="31" t="s">
        <v>1243</v>
      </c>
      <c r="F2003" s="31" t="s">
        <v>1243</v>
      </c>
      <c r="G2003" s="31" t="s">
        <v>1244</v>
      </c>
      <c r="H2003" s="31" t="s">
        <v>1243</v>
      </c>
      <c r="I2003" s="31" t="s">
        <v>1245</v>
      </c>
      <c r="J2003" s="32">
        <v>27607</v>
      </c>
      <c r="K2003" s="32">
        <v>55153</v>
      </c>
      <c r="L2003" s="33">
        <f t="shared" si="318"/>
        <v>105</v>
      </c>
      <c r="M2003" s="34">
        <f t="shared" si="319"/>
        <v>1</v>
      </c>
      <c r="N2003" s="31">
        <v>105</v>
      </c>
      <c r="O2003" s="31">
        <v>105</v>
      </c>
      <c r="P2003" s="31" t="s">
        <v>1251</v>
      </c>
      <c r="Q2003" s="31" t="s">
        <v>1252</v>
      </c>
      <c r="R2003" s="35" t="s">
        <v>1251</v>
      </c>
      <c r="S2003" s="31" t="s">
        <v>1374</v>
      </c>
      <c r="T2003" s="31"/>
      <c r="U2003" s="36"/>
      <c r="V2003" s="36"/>
      <c r="W2003" s="37">
        <f t="shared" si="310"/>
        <v>1976</v>
      </c>
      <c r="X2003" s="37">
        <f t="shared" si="311"/>
        <v>2050</v>
      </c>
      <c r="Y2003" s="38">
        <f t="shared" si="312"/>
        <v>0</v>
      </c>
      <c r="Z2003" s="39" t="str">
        <f t="shared" si="313"/>
        <v>NW</v>
      </c>
      <c r="AA2003" s="40">
        <f t="shared" si="314"/>
        <v>105</v>
      </c>
      <c r="AB2003" s="41">
        <f>IF(AND(ISNUMBER(MATCH($S2003,[3]Lists!$CU$8:$CU$37,0)),J2003&gt;=DATE(2018,12,31)),$AH$6,$AH$5)</f>
        <v>1</v>
      </c>
      <c r="AC2003" s="41">
        <f t="shared" si="315"/>
        <v>1</v>
      </c>
      <c r="AD2003" s="41">
        <f t="shared" si="316"/>
        <v>1</v>
      </c>
      <c r="AE2003" s="42" t="e">
        <f>MIN($K2003,IF(AND(S2003='[3]Resources - Baseline'!$C$25,$AH$3&gt;0),MIN(DATE(2050,12,31),MAX(DATE($AH$4,12,31),DATE(YEAR(J2003)+$AH$3,MONTH(J2003),DAY(J2003)))),IF(AND(COUNTIFS('[3]Resources - Baseline'!$C$26:$C$37,S2003)=1,$AH$2&gt;0),MIN(DATE($AH$4,12,31),DATE(YEAR(J2003)+$AH$2,MONTH(J2003),DAY(J2003))),DATE(2050,12,31))))</f>
        <v>#VALUE!</v>
      </c>
      <c r="AF2003" s="43">
        <f t="shared" si="317"/>
        <v>1</v>
      </c>
    </row>
    <row r="2004" spans="1:32" x14ac:dyDescent="0.2">
      <c r="A2004" s="11">
        <v>2004</v>
      </c>
      <c r="B2004" s="31" t="s">
        <v>5130</v>
      </c>
      <c r="C2004" s="31" t="s">
        <v>5131</v>
      </c>
      <c r="D2004" s="31" t="s">
        <v>1199</v>
      </c>
      <c r="E2004" s="31" t="s">
        <v>1243</v>
      </c>
      <c r="F2004" s="31" t="s">
        <v>1243</v>
      </c>
      <c r="G2004" s="31" t="s">
        <v>1244</v>
      </c>
      <c r="H2004" s="31" t="s">
        <v>1243</v>
      </c>
      <c r="I2004" s="31" t="s">
        <v>1245</v>
      </c>
      <c r="J2004" s="32">
        <v>27668</v>
      </c>
      <c r="K2004" s="32">
        <v>55153</v>
      </c>
      <c r="L2004" s="33">
        <f t="shared" si="318"/>
        <v>105</v>
      </c>
      <c r="M2004" s="34">
        <f t="shared" si="319"/>
        <v>1</v>
      </c>
      <c r="N2004" s="31">
        <v>105</v>
      </c>
      <c r="O2004" s="31">
        <v>105</v>
      </c>
      <c r="P2004" s="31" t="s">
        <v>1251</v>
      </c>
      <c r="Q2004" s="31" t="s">
        <v>1252</v>
      </c>
      <c r="R2004" s="35" t="s">
        <v>1251</v>
      </c>
      <c r="S2004" s="31" t="s">
        <v>1374</v>
      </c>
      <c r="T2004" s="31"/>
      <c r="U2004" s="36"/>
      <c r="V2004" s="36"/>
      <c r="W2004" s="37">
        <f t="shared" si="310"/>
        <v>1976</v>
      </c>
      <c r="X2004" s="37">
        <f t="shared" si="311"/>
        <v>2050</v>
      </c>
      <c r="Y2004" s="38">
        <f t="shared" si="312"/>
        <v>0</v>
      </c>
      <c r="Z2004" s="39" t="str">
        <f t="shared" si="313"/>
        <v>NW</v>
      </c>
      <c r="AA2004" s="40">
        <f t="shared" si="314"/>
        <v>105</v>
      </c>
      <c r="AB2004" s="41">
        <f>IF(AND(ISNUMBER(MATCH($S2004,[3]Lists!$CU$8:$CU$37,0)),J2004&gt;=DATE(2018,12,31)),$AH$6,$AH$5)</f>
        <v>1</v>
      </c>
      <c r="AC2004" s="41">
        <f t="shared" si="315"/>
        <v>1</v>
      </c>
      <c r="AD2004" s="41">
        <f t="shared" si="316"/>
        <v>1</v>
      </c>
      <c r="AE2004" s="42" t="e">
        <f>MIN($K2004,IF(AND(S2004='[3]Resources - Baseline'!$C$25,$AH$3&gt;0),MIN(DATE(2050,12,31),MAX(DATE($AH$4,12,31),DATE(YEAR(J2004)+$AH$3,MONTH(J2004),DAY(J2004)))),IF(AND(COUNTIFS('[3]Resources - Baseline'!$C$26:$C$37,S2004)=1,$AH$2&gt;0),MIN(DATE($AH$4,12,31),DATE(YEAR(J2004)+$AH$2,MONTH(J2004),DAY(J2004))),DATE(2050,12,31))))</f>
        <v>#VALUE!</v>
      </c>
      <c r="AF2004" s="43">
        <f t="shared" si="317"/>
        <v>1</v>
      </c>
    </row>
    <row r="2005" spans="1:32" x14ac:dyDescent="0.2">
      <c r="A2005" s="11">
        <v>2005</v>
      </c>
      <c r="B2005" s="31" t="s">
        <v>5132</v>
      </c>
      <c r="C2005" s="31" t="s">
        <v>5133</v>
      </c>
      <c r="D2005" s="31" t="s">
        <v>1199</v>
      </c>
      <c r="E2005" s="31" t="s">
        <v>1243</v>
      </c>
      <c r="F2005" s="31" t="s">
        <v>1243</v>
      </c>
      <c r="G2005" s="31" t="s">
        <v>1244</v>
      </c>
      <c r="H2005" s="31" t="s">
        <v>1243</v>
      </c>
      <c r="I2005" s="31" t="s">
        <v>1245</v>
      </c>
      <c r="J2005" s="32">
        <v>27760</v>
      </c>
      <c r="K2005" s="32">
        <v>55153</v>
      </c>
      <c r="L2005" s="33">
        <f t="shared" si="318"/>
        <v>105</v>
      </c>
      <c r="M2005" s="34">
        <f t="shared" si="319"/>
        <v>1</v>
      </c>
      <c r="N2005" s="31">
        <v>105</v>
      </c>
      <c r="O2005" s="31">
        <v>105</v>
      </c>
      <c r="P2005" s="31" t="s">
        <v>1251</v>
      </c>
      <c r="Q2005" s="31" t="s">
        <v>1252</v>
      </c>
      <c r="R2005" s="35" t="s">
        <v>1251</v>
      </c>
      <c r="S2005" s="31" t="s">
        <v>1374</v>
      </c>
      <c r="T2005" s="31"/>
      <c r="U2005" s="36"/>
      <c r="V2005" s="36"/>
      <c r="W2005" s="37">
        <f t="shared" si="310"/>
        <v>1976</v>
      </c>
      <c r="X2005" s="37">
        <f t="shared" si="311"/>
        <v>2050</v>
      </c>
      <c r="Y2005" s="38">
        <f t="shared" si="312"/>
        <v>0</v>
      </c>
      <c r="Z2005" s="39" t="str">
        <f t="shared" si="313"/>
        <v>NW</v>
      </c>
      <c r="AA2005" s="40">
        <f t="shared" si="314"/>
        <v>105</v>
      </c>
      <c r="AB2005" s="41">
        <f>IF(AND(ISNUMBER(MATCH($S2005,[3]Lists!$CU$8:$CU$37,0)),J2005&gt;=DATE(2018,12,31)),$AH$6,$AH$5)</f>
        <v>1</v>
      </c>
      <c r="AC2005" s="41">
        <f t="shared" si="315"/>
        <v>1</v>
      </c>
      <c r="AD2005" s="41">
        <f t="shared" si="316"/>
        <v>1</v>
      </c>
      <c r="AE2005" s="42" t="e">
        <f>MIN($K2005,IF(AND(S2005='[3]Resources - Baseline'!$C$25,$AH$3&gt;0),MIN(DATE(2050,12,31),MAX(DATE($AH$4,12,31),DATE(YEAR(J2005)+$AH$3,MONTH(J2005),DAY(J2005)))),IF(AND(COUNTIFS('[3]Resources - Baseline'!$C$26:$C$37,S2005)=1,$AH$2&gt;0),MIN(DATE($AH$4,12,31),DATE(YEAR(J2005)+$AH$2,MONTH(J2005),DAY(J2005))),DATE(2050,12,31))))</f>
        <v>#VALUE!</v>
      </c>
      <c r="AF2005" s="43">
        <f t="shared" si="317"/>
        <v>1</v>
      </c>
    </row>
    <row r="2006" spans="1:32" x14ac:dyDescent="0.2">
      <c r="A2006" s="11">
        <v>2006</v>
      </c>
      <c r="B2006" s="31" t="s">
        <v>5134</v>
      </c>
      <c r="C2006" s="31" t="s">
        <v>5135</v>
      </c>
      <c r="D2006" s="31" t="s">
        <v>1199</v>
      </c>
      <c r="E2006" s="31" t="s">
        <v>1243</v>
      </c>
      <c r="F2006" s="31" t="s">
        <v>1243</v>
      </c>
      <c r="G2006" s="31" t="s">
        <v>1244</v>
      </c>
      <c r="H2006" s="31" t="s">
        <v>1243</v>
      </c>
      <c r="I2006" s="31" t="s">
        <v>1245</v>
      </c>
      <c r="J2006" s="32">
        <v>27851</v>
      </c>
      <c r="K2006" s="32">
        <v>55153</v>
      </c>
      <c r="L2006" s="33">
        <f t="shared" si="318"/>
        <v>105</v>
      </c>
      <c r="M2006" s="34">
        <f t="shared" si="319"/>
        <v>1</v>
      </c>
      <c r="N2006" s="31">
        <v>105</v>
      </c>
      <c r="O2006" s="31">
        <v>105</v>
      </c>
      <c r="P2006" s="31" t="s">
        <v>1251</v>
      </c>
      <c r="Q2006" s="31" t="s">
        <v>1252</v>
      </c>
      <c r="R2006" s="35" t="s">
        <v>1251</v>
      </c>
      <c r="S2006" s="31" t="s">
        <v>1374</v>
      </c>
      <c r="T2006" s="31"/>
      <c r="U2006" s="36"/>
      <c r="V2006" s="36"/>
      <c r="W2006" s="37">
        <f t="shared" si="310"/>
        <v>1976</v>
      </c>
      <c r="X2006" s="37">
        <f t="shared" si="311"/>
        <v>2050</v>
      </c>
      <c r="Y2006" s="38">
        <f t="shared" si="312"/>
        <v>0</v>
      </c>
      <c r="Z2006" s="39" t="str">
        <f t="shared" si="313"/>
        <v>NW</v>
      </c>
      <c r="AA2006" s="40">
        <f t="shared" si="314"/>
        <v>105</v>
      </c>
      <c r="AB2006" s="41">
        <f>IF(AND(ISNUMBER(MATCH($S2006,[3]Lists!$CU$8:$CU$37,0)),J2006&gt;=DATE(2018,12,31)),$AH$6,$AH$5)</f>
        <v>1</v>
      </c>
      <c r="AC2006" s="41">
        <f t="shared" si="315"/>
        <v>1</v>
      </c>
      <c r="AD2006" s="41">
        <f t="shared" si="316"/>
        <v>1</v>
      </c>
      <c r="AE2006" s="42" t="e">
        <f>MIN($K2006,IF(AND(S2006='[3]Resources - Baseline'!$C$25,$AH$3&gt;0),MIN(DATE(2050,12,31),MAX(DATE($AH$4,12,31),DATE(YEAR(J2006)+$AH$3,MONTH(J2006),DAY(J2006)))),IF(AND(COUNTIFS('[3]Resources - Baseline'!$C$26:$C$37,S2006)=1,$AH$2&gt;0),MIN(DATE($AH$4,12,31),DATE(YEAR(J2006)+$AH$2,MONTH(J2006),DAY(J2006))),DATE(2050,12,31))))</f>
        <v>#VALUE!</v>
      </c>
      <c r="AF2006" s="43">
        <f t="shared" si="317"/>
        <v>1</v>
      </c>
    </row>
    <row r="2007" spans="1:32" x14ac:dyDescent="0.2">
      <c r="A2007" s="11">
        <v>2007</v>
      </c>
      <c r="B2007" s="31" t="s">
        <v>5136</v>
      </c>
      <c r="C2007" s="31" t="s">
        <v>5137</v>
      </c>
      <c r="D2007" s="31" t="s">
        <v>1199</v>
      </c>
      <c r="E2007" s="31" t="s">
        <v>1243</v>
      </c>
      <c r="F2007" s="31" t="s">
        <v>1243</v>
      </c>
      <c r="G2007" s="31" t="s">
        <v>1244</v>
      </c>
      <c r="H2007" s="31" t="s">
        <v>1243</v>
      </c>
      <c r="I2007" s="31" t="s">
        <v>1245</v>
      </c>
      <c r="J2007" s="32">
        <v>30926</v>
      </c>
      <c r="K2007" s="32">
        <v>55153</v>
      </c>
      <c r="L2007" s="33">
        <f t="shared" si="318"/>
        <v>105</v>
      </c>
      <c r="M2007" s="34">
        <f t="shared" si="319"/>
        <v>1</v>
      </c>
      <c r="N2007" s="31">
        <v>105</v>
      </c>
      <c r="O2007" s="31">
        <v>105</v>
      </c>
      <c r="P2007" s="31" t="s">
        <v>1251</v>
      </c>
      <c r="Q2007" s="31" t="s">
        <v>1252</v>
      </c>
      <c r="R2007" s="35" t="s">
        <v>1251</v>
      </c>
      <c r="S2007" s="31" t="s">
        <v>1374</v>
      </c>
      <c r="T2007" s="31"/>
      <c r="U2007" s="36"/>
      <c r="V2007" s="36"/>
      <c r="W2007" s="37">
        <f t="shared" si="310"/>
        <v>1985</v>
      </c>
      <c r="X2007" s="37">
        <f t="shared" si="311"/>
        <v>2050</v>
      </c>
      <c r="Y2007" s="38">
        <f t="shared" si="312"/>
        <v>0</v>
      </c>
      <c r="Z2007" s="39" t="str">
        <f t="shared" si="313"/>
        <v>NW</v>
      </c>
      <c r="AA2007" s="40">
        <f t="shared" si="314"/>
        <v>105</v>
      </c>
      <c r="AB2007" s="41">
        <f>IF(AND(ISNUMBER(MATCH($S2007,[3]Lists!$CU$8:$CU$37,0)),J2007&gt;=DATE(2018,12,31)),$AH$6,$AH$5)</f>
        <v>1</v>
      </c>
      <c r="AC2007" s="41">
        <f t="shared" si="315"/>
        <v>1</v>
      </c>
      <c r="AD2007" s="41">
        <f t="shared" si="316"/>
        <v>1</v>
      </c>
      <c r="AE2007" s="42" t="e">
        <f>MIN($K2007,IF(AND(S2007='[3]Resources - Baseline'!$C$25,$AH$3&gt;0),MIN(DATE(2050,12,31),MAX(DATE($AH$4,12,31),DATE(YEAR(J2007)+$AH$3,MONTH(J2007),DAY(J2007)))),IF(AND(COUNTIFS('[3]Resources - Baseline'!$C$26:$C$37,S2007)=1,$AH$2&gt;0),MIN(DATE($AH$4,12,31),DATE(YEAR(J2007)+$AH$2,MONTH(J2007),DAY(J2007))),DATE(2050,12,31))))</f>
        <v>#VALUE!</v>
      </c>
      <c r="AF2007" s="43">
        <f t="shared" si="317"/>
        <v>1</v>
      </c>
    </row>
    <row r="2008" spans="1:32" x14ac:dyDescent="0.2">
      <c r="A2008" s="11">
        <v>2008</v>
      </c>
      <c r="B2008" s="31" t="s">
        <v>5138</v>
      </c>
      <c r="C2008" s="31" t="s">
        <v>5139</v>
      </c>
      <c r="D2008" s="31" t="s">
        <v>1199</v>
      </c>
      <c r="E2008" s="31" t="s">
        <v>1226</v>
      </c>
      <c r="F2008" s="31" t="s">
        <v>1226</v>
      </c>
      <c r="G2008" s="31" t="s">
        <v>1227</v>
      </c>
      <c r="H2008" s="31" t="s">
        <v>1228</v>
      </c>
      <c r="I2008" s="31" t="s">
        <v>1229</v>
      </c>
      <c r="J2008" s="32">
        <v>41609</v>
      </c>
      <c r="K2008" s="32">
        <v>55153</v>
      </c>
      <c r="L2008" s="33">
        <f t="shared" si="318"/>
        <v>4</v>
      </c>
      <c r="M2008" s="34">
        <f t="shared" si="319"/>
        <v>1</v>
      </c>
      <c r="N2008" s="31">
        <v>4</v>
      </c>
      <c r="O2008" s="31">
        <v>4</v>
      </c>
      <c r="P2008" s="31" t="s">
        <v>1867</v>
      </c>
      <c r="Q2008" s="31" t="s">
        <v>1280</v>
      </c>
      <c r="R2008" s="35" t="s">
        <v>1281</v>
      </c>
      <c r="S2008" s="31" t="s">
        <v>1864</v>
      </c>
      <c r="T2008" s="31"/>
      <c r="U2008" s="36"/>
      <c r="V2008" s="36"/>
      <c r="W2008" s="37">
        <f t="shared" si="310"/>
        <v>2014</v>
      </c>
      <c r="X2008" s="37">
        <f t="shared" si="311"/>
        <v>2050</v>
      </c>
      <c r="Y2008" s="38">
        <f t="shared" si="312"/>
        <v>0</v>
      </c>
      <c r="Z2008" s="39" t="str">
        <f t="shared" si="313"/>
        <v>SW</v>
      </c>
      <c r="AA2008" s="40">
        <f t="shared" si="314"/>
        <v>4</v>
      </c>
      <c r="AB2008" s="41">
        <f>IF(AND(ISNUMBER(MATCH($S2008,[3]Lists!$CU$8:$CU$37,0)),J2008&gt;=DATE(2018,12,31)),$AH$6,$AH$5)</f>
        <v>1</v>
      </c>
      <c r="AC2008" s="41">
        <f t="shared" si="315"/>
        <v>1</v>
      </c>
      <c r="AD2008" s="41">
        <f t="shared" si="316"/>
        <v>1</v>
      </c>
      <c r="AE2008" s="42" t="e">
        <f>MIN($K2008,IF(AND(S2008='[3]Resources - Baseline'!$C$25,$AH$3&gt;0),MIN(DATE(2050,12,31),MAX(DATE($AH$4,12,31),DATE(YEAR(J2008)+$AH$3,MONTH(J2008),DAY(J2008)))),IF(AND(COUNTIFS('[3]Resources - Baseline'!$C$26:$C$37,S2008)=1,$AH$2&gt;0),MIN(DATE($AH$4,12,31),DATE(YEAR(J2008)+$AH$2,MONTH(J2008),DAY(J2008))),DATE(2050,12,31))))</f>
        <v>#VALUE!</v>
      </c>
      <c r="AF2008" s="43">
        <f t="shared" si="317"/>
        <v>1</v>
      </c>
    </row>
    <row r="2009" spans="1:32" x14ac:dyDescent="0.2">
      <c r="A2009" s="11">
        <v>2009</v>
      </c>
      <c r="B2009" s="31" t="s">
        <v>5140</v>
      </c>
      <c r="C2009" s="31" t="s">
        <v>5141</v>
      </c>
      <c r="D2009" s="31" t="s">
        <v>1220</v>
      </c>
      <c r="E2009" s="31" t="s">
        <v>252</v>
      </c>
      <c r="F2009" s="31" t="s">
        <v>252</v>
      </c>
      <c r="G2009" s="31" t="s">
        <v>1238</v>
      </c>
      <c r="H2009" s="31" t="s">
        <v>252</v>
      </c>
      <c r="I2009" s="31" t="s">
        <v>1213</v>
      </c>
      <c r="J2009" s="32"/>
      <c r="K2009" s="32">
        <v>55153</v>
      </c>
      <c r="L2009" s="33">
        <f t="shared" si="318"/>
        <v>3</v>
      </c>
      <c r="M2009" s="34">
        <f t="shared" si="319"/>
        <v>1</v>
      </c>
      <c r="N2009" s="31">
        <v>3</v>
      </c>
      <c r="O2009" s="31">
        <v>3</v>
      </c>
      <c r="P2009" s="31" t="s">
        <v>1222</v>
      </c>
      <c r="Q2009" s="31" t="s">
        <v>1222</v>
      </c>
      <c r="R2009" s="35" t="s">
        <v>1223</v>
      </c>
      <c r="S2009" s="31" t="s">
        <v>1217</v>
      </c>
      <c r="T2009" s="31"/>
      <c r="U2009" s="36"/>
      <c r="V2009" s="36"/>
      <c r="W2009" s="37">
        <f t="shared" si="310"/>
        <v>1900</v>
      </c>
      <c r="X2009" s="37">
        <f t="shared" si="311"/>
        <v>2050</v>
      </c>
      <c r="Y2009" s="38">
        <f t="shared" si="312"/>
        <v>0</v>
      </c>
      <c r="Z2009" s="39" t="str">
        <f t="shared" si="313"/>
        <v>CAISO</v>
      </c>
      <c r="AA2009" s="40">
        <f t="shared" si="314"/>
        <v>3</v>
      </c>
      <c r="AB2009" s="41">
        <f>IF(AND(ISNUMBER(MATCH($S2009,[3]Lists!$CU$8:$CU$37,0)),J2009&gt;=DATE(2018,12,31)),$AH$6,$AH$5)</f>
        <v>1</v>
      </c>
      <c r="AC2009" s="41">
        <f t="shared" si="315"/>
        <v>1</v>
      </c>
      <c r="AD2009" s="41">
        <f t="shared" si="316"/>
        <v>1</v>
      </c>
      <c r="AE2009" s="42" t="e">
        <f>MIN($K2009,IF(AND(S2009='[3]Resources - Baseline'!$C$25,$AH$3&gt;0),MIN(DATE(2050,12,31),MAX(DATE($AH$4,12,31),DATE(YEAR(J2009)+$AH$3,MONTH(J2009),DAY(J2009)))),IF(AND(COUNTIFS('[3]Resources - Baseline'!$C$26:$C$37,S2009)=1,$AH$2&gt;0),MIN(DATE($AH$4,12,31),DATE(YEAR(J2009)+$AH$2,MONTH(J2009),DAY(J2009))),DATE(2050,12,31))))</f>
        <v>#VALUE!</v>
      </c>
      <c r="AF2009" s="43">
        <f t="shared" si="317"/>
        <v>1</v>
      </c>
    </row>
    <row r="2010" spans="1:32" x14ac:dyDescent="0.2">
      <c r="A2010" s="11">
        <v>2010</v>
      </c>
      <c r="B2010" s="31" t="s">
        <v>5142</v>
      </c>
      <c r="C2010" s="31" t="s">
        <v>5143</v>
      </c>
      <c r="D2010" s="31" t="s">
        <v>1199</v>
      </c>
      <c r="E2010" s="31" t="s">
        <v>1856</v>
      </c>
      <c r="F2010" s="31" t="s">
        <v>1856</v>
      </c>
      <c r="G2010" s="31" t="s">
        <v>1857</v>
      </c>
      <c r="H2010" s="31" t="s">
        <v>1463</v>
      </c>
      <c r="I2010" s="31" t="s">
        <v>1245</v>
      </c>
      <c r="J2010" s="32">
        <v>40865</v>
      </c>
      <c r="K2010" s="32">
        <v>55153</v>
      </c>
      <c r="L2010" s="33">
        <f t="shared" si="318"/>
        <v>3</v>
      </c>
      <c r="M2010" s="34">
        <f t="shared" si="319"/>
        <v>1</v>
      </c>
      <c r="N2010" s="31">
        <v>3</v>
      </c>
      <c r="O2010" s="31">
        <v>3</v>
      </c>
      <c r="P2010" s="31" t="s">
        <v>1230</v>
      </c>
      <c r="Q2010" s="31" t="s">
        <v>1231</v>
      </c>
      <c r="R2010" s="35" t="s">
        <v>1232</v>
      </c>
      <c r="S2010" s="31" t="s">
        <v>1579</v>
      </c>
      <c r="T2010" s="31"/>
      <c r="U2010" s="36"/>
      <c r="V2010" s="36"/>
      <c r="W2010" s="37">
        <f t="shared" si="310"/>
        <v>2012</v>
      </c>
      <c r="X2010" s="37">
        <f t="shared" si="311"/>
        <v>2050</v>
      </c>
      <c r="Y2010" s="38">
        <f t="shared" si="312"/>
        <v>0</v>
      </c>
      <c r="Z2010" s="39" t="str">
        <f t="shared" si="313"/>
        <v>NW</v>
      </c>
      <c r="AA2010" s="40">
        <f t="shared" si="314"/>
        <v>3</v>
      </c>
      <c r="AB2010" s="41">
        <f>IF(AND(ISNUMBER(MATCH($S2010,[3]Lists!$CU$8:$CU$37,0)),J2010&gt;=DATE(2018,12,31)),$AH$6,$AH$5)</f>
        <v>1</v>
      </c>
      <c r="AC2010" s="41">
        <f t="shared" si="315"/>
        <v>1</v>
      </c>
      <c r="AD2010" s="41">
        <f t="shared" si="316"/>
        <v>1</v>
      </c>
      <c r="AE2010" s="42" t="e">
        <f>MIN($K2010,IF(AND(S2010='[3]Resources - Baseline'!$C$25,$AH$3&gt;0),MIN(DATE(2050,12,31),MAX(DATE($AH$4,12,31),DATE(YEAR(J2010)+$AH$3,MONTH(J2010),DAY(J2010)))),IF(AND(COUNTIFS('[3]Resources - Baseline'!$C$26:$C$37,S2010)=1,$AH$2&gt;0),MIN(DATE($AH$4,12,31),DATE(YEAR(J2010)+$AH$2,MONTH(J2010),DAY(J2010))),DATE(2050,12,31))))</f>
        <v>#VALUE!</v>
      </c>
      <c r="AF2010" s="43">
        <f t="shared" si="317"/>
        <v>1</v>
      </c>
    </row>
    <row r="2011" spans="1:32" x14ac:dyDescent="0.2">
      <c r="A2011" s="11">
        <v>2011</v>
      </c>
      <c r="B2011" s="31" t="s">
        <v>5144</v>
      </c>
      <c r="C2011" s="31" t="s">
        <v>5145</v>
      </c>
      <c r="D2011" s="31" t="s">
        <v>1199</v>
      </c>
      <c r="E2011" s="31" t="s">
        <v>1383</v>
      </c>
      <c r="F2011" s="31" t="s">
        <v>1383</v>
      </c>
      <c r="G2011" s="31" t="s">
        <v>1384</v>
      </c>
      <c r="H2011" s="31" t="s">
        <v>1383</v>
      </c>
      <c r="I2011" s="31" t="s">
        <v>1203</v>
      </c>
      <c r="J2011" s="32">
        <v>37257</v>
      </c>
      <c r="K2011" s="32">
        <v>55153</v>
      </c>
      <c r="L2011" s="33">
        <f t="shared" si="318"/>
        <v>64.5</v>
      </c>
      <c r="M2011" s="34">
        <f t="shared" si="319"/>
        <v>1</v>
      </c>
      <c r="N2011" s="31">
        <v>64.5</v>
      </c>
      <c r="O2011" s="31">
        <v>64.5</v>
      </c>
      <c r="P2011" s="31" t="s">
        <v>1320</v>
      </c>
      <c r="Q2011" s="31" t="s">
        <v>1301</v>
      </c>
      <c r="R2011" s="35" t="s">
        <v>1302</v>
      </c>
      <c r="S2011" s="31" t="s">
        <v>1335</v>
      </c>
      <c r="T2011" s="31"/>
      <c r="U2011" s="36"/>
      <c r="V2011" s="36"/>
      <c r="W2011" s="37">
        <f t="shared" si="310"/>
        <v>2002</v>
      </c>
      <c r="X2011" s="37">
        <f t="shared" si="311"/>
        <v>2050</v>
      </c>
      <c r="Y2011" s="38">
        <f t="shared" si="312"/>
        <v>0</v>
      </c>
      <c r="Z2011" s="39" t="str">
        <f t="shared" si="313"/>
        <v>Excluded</v>
      </c>
      <c r="AA2011" s="40">
        <f t="shared" si="314"/>
        <v>64.5</v>
      </c>
      <c r="AB2011" s="41">
        <f>IF(AND(ISNUMBER(MATCH($S2011,[3]Lists!$CU$8:$CU$37,0)),J2011&gt;=DATE(2018,12,31)),$AH$6,$AH$5)</f>
        <v>1</v>
      </c>
      <c r="AC2011" s="41">
        <f t="shared" si="315"/>
        <v>1</v>
      </c>
      <c r="AD2011" s="41">
        <f t="shared" si="316"/>
        <v>1</v>
      </c>
      <c r="AE2011" s="42" t="e">
        <f>MIN($K2011,IF(AND(S2011='[3]Resources - Baseline'!$C$25,$AH$3&gt;0),MIN(DATE(2050,12,31),MAX(DATE($AH$4,12,31),DATE(YEAR(J2011)+$AH$3,MONTH(J2011),DAY(J2011)))),IF(AND(COUNTIFS('[3]Resources - Baseline'!$C$26:$C$37,S2011)=1,$AH$2&gt;0),MIN(DATE($AH$4,12,31),DATE(YEAR(J2011)+$AH$2,MONTH(J2011),DAY(J2011))),DATE(2050,12,31))))</f>
        <v>#VALUE!</v>
      </c>
      <c r="AF2011" s="43">
        <f t="shared" si="317"/>
        <v>1</v>
      </c>
    </row>
    <row r="2012" spans="1:32" x14ac:dyDescent="0.2">
      <c r="A2012" s="11">
        <v>2012</v>
      </c>
      <c r="B2012" s="31" t="s">
        <v>5146</v>
      </c>
      <c r="C2012" s="31" t="s">
        <v>5147</v>
      </c>
      <c r="D2012" s="31" t="s">
        <v>1199</v>
      </c>
      <c r="E2012" s="31" t="s">
        <v>1383</v>
      </c>
      <c r="F2012" s="31" t="s">
        <v>1383</v>
      </c>
      <c r="G2012" s="31" t="s">
        <v>1384</v>
      </c>
      <c r="H2012" s="31" t="s">
        <v>1383</v>
      </c>
      <c r="I2012" s="31" t="s">
        <v>1203</v>
      </c>
      <c r="J2012" s="32">
        <v>37257</v>
      </c>
      <c r="K2012" s="32">
        <v>55153</v>
      </c>
      <c r="L2012" s="33">
        <f t="shared" si="318"/>
        <v>64.5</v>
      </c>
      <c r="M2012" s="34">
        <f t="shared" si="319"/>
        <v>1</v>
      </c>
      <c r="N2012" s="31">
        <v>64.5</v>
      </c>
      <c r="O2012" s="31">
        <v>64.5</v>
      </c>
      <c r="P2012" s="31" t="s">
        <v>1320</v>
      </c>
      <c r="Q2012" s="31" t="s">
        <v>1301</v>
      </c>
      <c r="R2012" s="35" t="s">
        <v>1302</v>
      </c>
      <c r="S2012" s="31" t="s">
        <v>1335</v>
      </c>
      <c r="T2012" s="31"/>
      <c r="U2012" s="36"/>
      <c r="V2012" s="36"/>
      <c r="W2012" s="37">
        <f t="shared" si="310"/>
        <v>2002</v>
      </c>
      <c r="X2012" s="37">
        <f t="shared" si="311"/>
        <v>2050</v>
      </c>
      <c r="Y2012" s="38">
        <f t="shared" si="312"/>
        <v>0</v>
      </c>
      <c r="Z2012" s="39" t="str">
        <f t="shared" si="313"/>
        <v>Excluded</v>
      </c>
      <c r="AA2012" s="40">
        <f t="shared" si="314"/>
        <v>64.5</v>
      </c>
      <c r="AB2012" s="41">
        <f>IF(AND(ISNUMBER(MATCH($S2012,[3]Lists!$CU$8:$CU$37,0)),J2012&gt;=DATE(2018,12,31)),$AH$6,$AH$5)</f>
        <v>1</v>
      </c>
      <c r="AC2012" s="41">
        <f t="shared" si="315"/>
        <v>1</v>
      </c>
      <c r="AD2012" s="41">
        <f t="shared" si="316"/>
        <v>1</v>
      </c>
      <c r="AE2012" s="42" t="e">
        <f>MIN($K2012,IF(AND(S2012='[3]Resources - Baseline'!$C$25,$AH$3&gt;0),MIN(DATE(2050,12,31),MAX(DATE($AH$4,12,31),DATE(YEAR(J2012)+$AH$3,MONTH(J2012),DAY(J2012)))),IF(AND(COUNTIFS('[3]Resources - Baseline'!$C$26:$C$37,S2012)=1,$AH$2&gt;0),MIN(DATE($AH$4,12,31),DATE(YEAR(J2012)+$AH$2,MONTH(J2012),DAY(J2012))),DATE(2050,12,31))))</f>
        <v>#VALUE!</v>
      </c>
      <c r="AF2012" s="43">
        <f t="shared" si="317"/>
        <v>1</v>
      </c>
    </row>
    <row r="2013" spans="1:32" x14ac:dyDescent="0.2">
      <c r="A2013" s="11">
        <v>2013</v>
      </c>
      <c r="B2013" s="31" t="s">
        <v>5148</v>
      </c>
      <c r="C2013" s="31" t="s">
        <v>5149</v>
      </c>
      <c r="D2013" s="31" t="s">
        <v>1199</v>
      </c>
      <c r="E2013" s="31" t="s">
        <v>1333</v>
      </c>
      <c r="F2013" s="31" t="s">
        <v>1333</v>
      </c>
      <c r="G2013" s="31" t="s">
        <v>1334</v>
      </c>
      <c r="H2013" s="31" t="s">
        <v>1333</v>
      </c>
      <c r="I2013" s="31" t="s">
        <v>1203</v>
      </c>
      <c r="J2013" s="32">
        <v>41274</v>
      </c>
      <c r="K2013" s="32">
        <v>55153</v>
      </c>
      <c r="L2013" s="33">
        <f t="shared" si="318"/>
        <v>201</v>
      </c>
      <c r="M2013" s="34">
        <f t="shared" si="319"/>
        <v>1</v>
      </c>
      <c r="N2013" s="31">
        <v>201</v>
      </c>
      <c r="O2013" s="31">
        <v>201</v>
      </c>
      <c r="P2013" s="31" t="s">
        <v>1230</v>
      </c>
      <c r="Q2013" s="31" t="s">
        <v>1231</v>
      </c>
      <c r="R2013" s="35" t="s">
        <v>1232</v>
      </c>
      <c r="S2013" s="31" t="s">
        <v>1570</v>
      </c>
      <c r="T2013" s="31" t="s">
        <v>1213</v>
      </c>
      <c r="U2013" s="36">
        <v>201</v>
      </c>
      <c r="V2013" s="36"/>
      <c r="W2013" s="37">
        <f t="shared" si="310"/>
        <v>2013</v>
      </c>
      <c r="X2013" s="37">
        <f t="shared" si="311"/>
        <v>2050</v>
      </c>
      <c r="Y2013" s="38">
        <f t="shared" si="312"/>
        <v>0</v>
      </c>
      <c r="Z2013" s="39" t="str">
        <f t="shared" si="313"/>
        <v>CAISO</v>
      </c>
      <c r="AA2013" s="40">
        <f t="shared" si="314"/>
        <v>201</v>
      </c>
      <c r="AB2013" s="41">
        <f>IF(AND(ISNUMBER(MATCH($S2013,[3]Lists!$CU$8:$CU$37,0)),J2013&gt;=DATE(2018,12,31)),$AH$6,$AH$5)</f>
        <v>1</v>
      </c>
      <c r="AC2013" s="41">
        <f t="shared" si="315"/>
        <v>1</v>
      </c>
      <c r="AD2013" s="41">
        <f t="shared" si="316"/>
        <v>1</v>
      </c>
      <c r="AE2013" s="42" t="e">
        <f>MIN($K2013,IF(AND(S2013='[3]Resources - Baseline'!$C$25,$AH$3&gt;0),MIN(DATE(2050,12,31),MAX(DATE($AH$4,12,31),DATE(YEAR(J2013)+$AH$3,MONTH(J2013),DAY(J2013)))),IF(AND(COUNTIFS('[3]Resources - Baseline'!$C$26:$C$37,S2013)=1,$AH$2&gt;0),MIN(DATE($AH$4,12,31),DATE(YEAR(J2013)+$AH$2,MONTH(J2013),DAY(J2013))),DATE(2050,12,31))))</f>
        <v>#VALUE!</v>
      </c>
      <c r="AF2013" s="43">
        <f t="shared" si="317"/>
        <v>1</v>
      </c>
    </row>
    <row r="2014" spans="1:32" x14ac:dyDescent="0.2">
      <c r="A2014" s="11">
        <v>2014</v>
      </c>
      <c r="B2014" s="31" t="s">
        <v>5150</v>
      </c>
      <c r="C2014" s="31" t="s">
        <v>5151</v>
      </c>
      <c r="D2014" s="31" t="s">
        <v>1199</v>
      </c>
      <c r="E2014" s="31" t="s">
        <v>1333</v>
      </c>
      <c r="F2014" s="31" t="s">
        <v>1333</v>
      </c>
      <c r="G2014" s="31" t="s">
        <v>1334</v>
      </c>
      <c r="H2014" s="31" t="s">
        <v>1333</v>
      </c>
      <c r="I2014" s="31" t="s">
        <v>1203</v>
      </c>
      <c r="J2014" s="32">
        <v>41274</v>
      </c>
      <c r="K2014" s="32">
        <v>55153</v>
      </c>
      <c r="L2014" s="33">
        <f t="shared" si="318"/>
        <v>201</v>
      </c>
      <c r="M2014" s="34">
        <f t="shared" si="319"/>
        <v>1</v>
      </c>
      <c r="N2014" s="31">
        <v>201</v>
      </c>
      <c r="O2014" s="31">
        <v>201</v>
      </c>
      <c r="P2014" s="31" t="s">
        <v>1230</v>
      </c>
      <c r="Q2014" s="31" t="s">
        <v>1231</v>
      </c>
      <c r="R2014" s="35" t="s">
        <v>1232</v>
      </c>
      <c r="S2014" s="31" t="s">
        <v>1570</v>
      </c>
      <c r="T2014" s="31"/>
      <c r="U2014" s="36"/>
      <c r="V2014" s="36"/>
      <c r="W2014" s="37">
        <f t="shared" si="310"/>
        <v>2013</v>
      </c>
      <c r="X2014" s="37">
        <f t="shared" si="311"/>
        <v>2050</v>
      </c>
      <c r="Y2014" s="38">
        <f t="shared" si="312"/>
        <v>0</v>
      </c>
      <c r="Z2014" s="39" t="str">
        <f t="shared" si="313"/>
        <v>Excluded</v>
      </c>
      <c r="AA2014" s="40">
        <f t="shared" si="314"/>
        <v>201</v>
      </c>
      <c r="AB2014" s="41">
        <f>IF(AND(ISNUMBER(MATCH($S2014,[3]Lists!$CU$8:$CU$37,0)),J2014&gt;=DATE(2018,12,31)),$AH$6,$AH$5)</f>
        <v>1</v>
      </c>
      <c r="AC2014" s="41">
        <f t="shared" si="315"/>
        <v>1</v>
      </c>
      <c r="AD2014" s="41">
        <f t="shared" si="316"/>
        <v>1</v>
      </c>
      <c r="AE2014" s="42" t="e">
        <f>MIN($K2014,IF(AND(S2014='[3]Resources - Baseline'!$C$25,$AH$3&gt;0),MIN(DATE(2050,12,31),MAX(DATE($AH$4,12,31),DATE(YEAR(J2014)+$AH$3,MONTH(J2014),DAY(J2014)))),IF(AND(COUNTIFS('[3]Resources - Baseline'!$C$26:$C$37,S2014)=1,$AH$2&gt;0),MIN(DATE($AH$4,12,31),DATE(YEAR(J2014)+$AH$2,MONTH(J2014),DAY(J2014))),DATE(2050,12,31))))</f>
        <v>#VALUE!</v>
      </c>
      <c r="AF2014" s="43">
        <f t="shared" si="317"/>
        <v>1</v>
      </c>
    </row>
    <row r="2015" spans="1:32" x14ac:dyDescent="0.2">
      <c r="A2015" s="11">
        <v>2015</v>
      </c>
      <c r="B2015" s="31" t="s">
        <v>5152</v>
      </c>
      <c r="C2015" s="31" t="s">
        <v>5153</v>
      </c>
      <c r="D2015" s="31" t="s">
        <v>1199</v>
      </c>
      <c r="E2015" s="31" t="s">
        <v>1333</v>
      </c>
      <c r="F2015" s="31" t="s">
        <v>1333</v>
      </c>
      <c r="G2015" s="31" t="s">
        <v>1334</v>
      </c>
      <c r="H2015" s="31" t="s">
        <v>1333</v>
      </c>
      <c r="I2015" s="31" t="s">
        <v>1203</v>
      </c>
      <c r="J2015" s="32">
        <v>42369</v>
      </c>
      <c r="K2015" s="32">
        <v>55153</v>
      </c>
      <c r="L2015" s="33">
        <f t="shared" si="318"/>
        <v>201</v>
      </c>
      <c r="M2015" s="34">
        <f t="shared" si="319"/>
        <v>1</v>
      </c>
      <c r="N2015" s="31">
        <v>201</v>
      </c>
      <c r="O2015" s="31">
        <v>201</v>
      </c>
      <c r="P2015" s="31" t="s">
        <v>1230</v>
      </c>
      <c r="Q2015" s="31" t="s">
        <v>1231</v>
      </c>
      <c r="R2015" s="35" t="s">
        <v>1232</v>
      </c>
      <c r="S2015" s="31" t="s">
        <v>1570</v>
      </c>
      <c r="T2015" s="31"/>
      <c r="U2015" s="36"/>
      <c r="V2015" s="36"/>
      <c r="W2015" s="37">
        <f t="shared" si="310"/>
        <v>2016</v>
      </c>
      <c r="X2015" s="37">
        <f t="shared" si="311"/>
        <v>2050</v>
      </c>
      <c r="Y2015" s="38">
        <f t="shared" si="312"/>
        <v>0</v>
      </c>
      <c r="Z2015" s="39" t="str">
        <f t="shared" si="313"/>
        <v>Excluded</v>
      </c>
      <c r="AA2015" s="40">
        <f t="shared" si="314"/>
        <v>201</v>
      </c>
      <c r="AB2015" s="41">
        <f>IF(AND(ISNUMBER(MATCH($S2015,[3]Lists!$CU$8:$CU$37,0)),J2015&gt;=DATE(2018,12,31)),$AH$6,$AH$5)</f>
        <v>1</v>
      </c>
      <c r="AC2015" s="41">
        <f t="shared" si="315"/>
        <v>1</v>
      </c>
      <c r="AD2015" s="41">
        <f t="shared" si="316"/>
        <v>1</v>
      </c>
      <c r="AE2015" s="42" t="e">
        <f>MIN($K2015,IF(AND(S2015='[3]Resources - Baseline'!$C$25,$AH$3&gt;0),MIN(DATE(2050,12,31),MAX(DATE($AH$4,12,31),DATE(YEAR(J2015)+$AH$3,MONTH(J2015),DAY(J2015)))),IF(AND(COUNTIFS('[3]Resources - Baseline'!$C$26:$C$37,S2015)=1,$AH$2&gt;0),MIN(DATE($AH$4,12,31),DATE(YEAR(J2015)+$AH$2,MONTH(J2015),DAY(J2015))),DATE(2050,12,31))))</f>
        <v>#VALUE!</v>
      </c>
      <c r="AF2015" s="43">
        <f t="shared" si="317"/>
        <v>1</v>
      </c>
    </row>
    <row r="2016" spans="1:32" x14ac:dyDescent="0.2">
      <c r="A2016" s="11">
        <v>2016</v>
      </c>
      <c r="B2016" s="31" t="s">
        <v>5154</v>
      </c>
      <c r="C2016" s="31" t="s">
        <v>5155</v>
      </c>
      <c r="D2016" s="31" t="s">
        <v>1199</v>
      </c>
      <c r="E2016" s="31" t="s">
        <v>1389</v>
      </c>
      <c r="F2016" s="31" t="s">
        <v>1389</v>
      </c>
      <c r="G2016" s="31" t="s">
        <v>1390</v>
      </c>
      <c r="H2016" s="31" t="s">
        <v>1243</v>
      </c>
      <c r="I2016" s="31" t="s">
        <v>1245</v>
      </c>
      <c r="J2016" s="32">
        <v>40344</v>
      </c>
      <c r="K2016" s="32">
        <v>55153</v>
      </c>
      <c r="L2016" s="33">
        <f t="shared" si="318"/>
        <v>50</v>
      </c>
      <c r="M2016" s="34">
        <f t="shared" si="319"/>
        <v>1</v>
      </c>
      <c r="N2016" s="31">
        <v>50</v>
      </c>
      <c r="O2016" s="31">
        <v>50</v>
      </c>
      <c r="P2016" s="31" t="s">
        <v>1230</v>
      </c>
      <c r="Q2016" s="31" t="s">
        <v>1231</v>
      </c>
      <c r="R2016" s="35" t="s">
        <v>1232</v>
      </c>
      <c r="S2016" s="31" t="s">
        <v>1579</v>
      </c>
      <c r="T2016" s="31"/>
      <c r="U2016" s="36"/>
      <c r="V2016" s="36"/>
      <c r="W2016" s="37">
        <f t="shared" si="310"/>
        <v>2010</v>
      </c>
      <c r="X2016" s="37">
        <f t="shared" si="311"/>
        <v>2050</v>
      </c>
      <c r="Y2016" s="38">
        <f t="shared" si="312"/>
        <v>0</v>
      </c>
      <c r="Z2016" s="39" t="str">
        <f t="shared" si="313"/>
        <v>NW</v>
      </c>
      <c r="AA2016" s="40">
        <f t="shared" si="314"/>
        <v>50</v>
      </c>
      <c r="AB2016" s="41">
        <f>IF(AND(ISNUMBER(MATCH($S2016,[3]Lists!$CU$8:$CU$37,0)),J2016&gt;=DATE(2018,12,31)),$AH$6,$AH$5)</f>
        <v>1</v>
      </c>
      <c r="AC2016" s="41">
        <f t="shared" si="315"/>
        <v>1</v>
      </c>
      <c r="AD2016" s="41">
        <f t="shared" si="316"/>
        <v>1</v>
      </c>
      <c r="AE2016" s="42" t="e">
        <f>MIN($K2016,IF(AND(S2016='[3]Resources - Baseline'!$C$25,$AH$3&gt;0),MIN(DATE(2050,12,31),MAX(DATE($AH$4,12,31),DATE(YEAR(J2016)+$AH$3,MONTH(J2016),DAY(J2016)))),IF(AND(COUNTIFS('[3]Resources - Baseline'!$C$26:$C$37,S2016)=1,$AH$2&gt;0),MIN(DATE($AH$4,12,31),DATE(YEAR(J2016)+$AH$2,MONTH(J2016),DAY(J2016))),DATE(2050,12,31))))</f>
        <v>#VALUE!</v>
      </c>
      <c r="AF2016" s="43">
        <f t="shared" si="317"/>
        <v>1</v>
      </c>
    </row>
    <row r="2017" spans="1:32" x14ac:dyDescent="0.2">
      <c r="A2017" s="11">
        <v>2017</v>
      </c>
      <c r="B2017" s="31" t="s">
        <v>5156</v>
      </c>
      <c r="C2017" s="31" t="s">
        <v>5157</v>
      </c>
      <c r="D2017" s="31" t="s">
        <v>1220</v>
      </c>
      <c r="E2017" s="31" t="s">
        <v>231</v>
      </c>
      <c r="F2017" s="31" t="s">
        <v>231</v>
      </c>
      <c r="G2017" s="31" t="s">
        <v>1212</v>
      </c>
      <c r="H2017" s="31" t="s">
        <v>231</v>
      </c>
      <c r="I2017" s="31" t="s">
        <v>1213</v>
      </c>
      <c r="J2017" s="32"/>
      <c r="K2017" s="32">
        <v>55153</v>
      </c>
      <c r="L2017" s="33">
        <f t="shared" si="318"/>
        <v>3</v>
      </c>
      <c r="M2017" s="34">
        <f t="shared" si="319"/>
        <v>1</v>
      </c>
      <c r="N2017" s="31">
        <v>3</v>
      </c>
      <c r="O2017" s="31">
        <v>3</v>
      </c>
      <c r="P2017" s="31" t="s">
        <v>1395</v>
      </c>
      <c r="Q2017" s="31" t="s">
        <v>1222</v>
      </c>
      <c r="R2017" s="35" t="s">
        <v>1223</v>
      </c>
      <c r="S2017" s="31" t="s">
        <v>1217</v>
      </c>
      <c r="T2017" s="31"/>
      <c r="U2017" s="36"/>
      <c r="V2017" s="36"/>
      <c r="W2017" s="37">
        <f t="shared" si="310"/>
        <v>1900</v>
      </c>
      <c r="X2017" s="37">
        <f t="shared" si="311"/>
        <v>2050</v>
      </c>
      <c r="Y2017" s="38">
        <f t="shared" si="312"/>
        <v>0</v>
      </c>
      <c r="Z2017" s="39" t="str">
        <f t="shared" si="313"/>
        <v>CAISO</v>
      </c>
      <c r="AA2017" s="40">
        <f t="shared" si="314"/>
        <v>3</v>
      </c>
      <c r="AB2017" s="41">
        <f>IF(AND(ISNUMBER(MATCH($S2017,[3]Lists!$CU$8:$CU$37,0)),J2017&gt;=DATE(2018,12,31)),$AH$6,$AH$5)</f>
        <v>1</v>
      </c>
      <c r="AC2017" s="41">
        <f t="shared" si="315"/>
        <v>1</v>
      </c>
      <c r="AD2017" s="41">
        <f t="shared" si="316"/>
        <v>1</v>
      </c>
      <c r="AE2017" s="42" t="e">
        <f>MIN($K2017,IF(AND(S2017='[3]Resources - Baseline'!$C$25,$AH$3&gt;0),MIN(DATE(2050,12,31),MAX(DATE($AH$4,12,31),DATE(YEAR(J2017)+$AH$3,MONTH(J2017),DAY(J2017)))),IF(AND(COUNTIFS('[3]Resources - Baseline'!$C$26:$C$37,S2017)=1,$AH$2&gt;0),MIN(DATE($AH$4,12,31),DATE(YEAR(J2017)+$AH$2,MONTH(J2017),DAY(J2017))),DATE(2050,12,31))))</f>
        <v>#VALUE!</v>
      </c>
      <c r="AF2017" s="43">
        <f t="shared" si="317"/>
        <v>1</v>
      </c>
    </row>
    <row r="2018" spans="1:32" x14ac:dyDescent="0.2">
      <c r="A2018" s="11">
        <v>2018</v>
      </c>
      <c r="B2018" s="31" t="s">
        <v>5158</v>
      </c>
      <c r="C2018" s="31" t="s">
        <v>5159</v>
      </c>
      <c r="D2018" s="31" t="s">
        <v>1220</v>
      </c>
      <c r="E2018" s="31" t="s">
        <v>231</v>
      </c>
      <c r="F2018" s="31" t="s">
        <v>231</v>
      </c>
      <c r="G2018" s="31" t="s">
        <v>1212</v>
      </c>
      <c r="H2018" s="31" t="s">
        <v>231</v>
      </c>
      <c r="I2018" s="31" t="s">
        <v>1213</v>
      </c>
      <c r="J2018" s="32">
        <v>41037</v>
      </c>
      <c r="K2018" s="32">
        <v>55153</v>
      </c>
      <c r="L2018" s="33">
        <f t="shared" si="318"/>
        <v>2</v>
      </c>
      <c r="M2018" s="34">
        <f t="shared" si="319"/>
        <v>1</v>
      </c>
      <c r="N2018" s="31">
        <v>2</v>
      </c>
      <c r="O2018" s="31">
        <v>2</v>
      </c>
      <c r="P2018" s="31" t="s">
        <v>96</v>
      </c>
      <c r="Q2018" s="31" t="s">
        <v>1222</v>
      </c>
      <c r="R2018" s="35" t="s">
        <v>1223</v>
      </c>
      <c r="S2018" s="31" t="s">
        <v>1217</v>
      </c>
      <c r="T2018" s="31"/>
      <c r="U2018" s="36"/>
      <c r="V2018" s="36"/>
      <c r="W2018" s="37">
        <f t="shared" si="310"/>
        <v>2012</v>
      </c>
      <c r="X2018" s="37">
        <f t="shared" si="311"/>
        <v>2050</v>
      </c>
      <c r="Y2018" s="38">
        <f t="shared" si="312"/>
        <v>0</v>
      </c>
      <c r="Z2018" s="39" t="str">
        <f t="shared" si="313"/>
        <v>CAISO</v>
      </c>
      <c r="AA2018" s="40">
        <f t="shared" si="314"/>
        <v>2</v>
      </c>
      <c r="AB2018" s="41">
        <f>IF(AND(ISNUMBER(MATCH($S2018,[3]Lists!$CU$8:$CU$37,0)),J2018&gt;=DATE(2018,12,31)),$AH$6,$AH$5)</f>
        <v>1</v>
      </c>
      <c r="AC2018" s="41">
        <f t="shared" si="315"/>
        <v>1</v>
      </c>
      <c r="AD2018" s="41">
        <f t="shared" si="316"/>
        <v>1</v>
      </c>
      <c r="AE2018" s="42" t="e">
        <f>MIN($K2018,IF(AND(S2018='[3]Resources - Baseline'!$C$25,$AH$3&gt;0),MIN(DATE(2050,12,31),MAX(DATE($AH$4,12,31),DATE(YEAR(J2018)+$AH$3,MONTH(J2018),DAY(J2018)))),IF(AND(COUNTIFS('[3]Resources - Baseline'!$C$26:$C$37,S2018)=1,$AH$2&gt;0),MIN(DATE($AH$4,12,31),DATE(YEAR(J2018)+$AH$2,MONTH(J2018),DAY(J2018))),DATE(2050,12,31))))</f>
        <v>#VALUE!</v>
      </c>
      <c r="AF2018" s="43">
        <f t="shared" si="317"/>
        <v>1</v>
      </c>
    </row>
    <row r="2019" spans="1:32" x14ac:dyDescent="0.2">
      <c r="A2019" s="11">
        <v>2019</v>
      </c>
      <c r="B2019" s="31" t="s">
        <v>5160</v>
      </c>
      <c r="C2019" s="31" t="s">
        <v>5161</v>
      </c>
      <c r="D2019" s="31" t="s">
        <v>1220</v>
      </c>
      <c r="E2019" s="31" t="s">
        <v>231</v>
      </c>
      <c r="F2019" s="31" t="s">
        <v>231</v>
      </c>
      <c r="G2019" s="31" t="s">
        <v>1212</v>
      </c>
      <c r="H2019" s="31" t="s">
        <v>231</v>
      </c>
      <c r="I2019" s="31" t="s">
        <v>1213</v>
      </c>
      <c r="J2019" s="32">
        <v>42021</v>
      </c>
      <c r="K2019" s="32">
        <v>55153</v>
      </c>
      <c r="L2019" s="33">
        <f t="shared" si="318"/>
        <v>5</v>
      </c>
      <c r="M2019" s="34">
        <f t="shared" si="319"/>
        <v>1</v>
      </c>
      <c r="N2019" s="31">
        <v>5</v>
      </c>
      <c r="O2019" s="31">
        <v>5</v>
      </c>
      <c r="P2019" s="31" t="s">
        <v>96</v>
      </c>
      <c r="Q2019" s="31" t="s">
        <v>1222</v>
      </c>
      <c r="R2019" s="35" t="s">
        <v>1223</v>
      </c>
      <c r="S2019" s="31" t="s">
        <v>1217</v>
      </c>
      <c r="T2019" s="31"/>
      <c r="U2019" s="36"/>
      <c r="V2019" s="36"/>
      <c r="W2019" s="37">
        <f t="shared" si="310"/>
        <v>2015</v>
      </c>
      <c r="X2019" s="37">
        <f t="shared" si="311"/>
        <v>2050</v>
      </c>
      <c r="Y2019" s="38">
        <f t="shared" si="312"/>
        <v>0</v>
      </c>
      <c r="Z2019" s="39" t="str">
        <f t="shared" si="313"/>
        <v>CAISO</v>
      </c>
      <c r="AA2019" s="40">
        <f t="shared" si="314"/>
        <v>5</v>
      </c>
      <c r="AB2019" s="41">
        <f>IF(AND(ISNUMBER(MATCH($S2019,[3]Lists!$CU$8:$CU$37,0)),J2019&gt;=DATE(2018,12,31)),$AH$6,$AH$5)</f>
        <v>1</v>
      </c>
      <c r="AC2019" s="41">
        <f t="shared" si="315"/>
        <v>1</v>
      </c>
      <c r="AD2019" s="41">
        <f t="shared" si="316"/>
        <v>1</v>
      </c>
      <c r="AE2019" s="42" t="e">
        <f>MIN($K2019,IF(AND(S2019='[3]Resources - Baseline'!$C$25,$AH$3&gt;0),MIN(DATE(2050,12,31),MAX(DATE($AH$4,12,31),DATE(YEAR(J2019)+$AH$3,MONTH(J2019),DAY(J2019)))),IF(AND(COUNTIFS('[3]Resources - Baseline'!$C$26:$C$37,S2019)=1,$AH$2&gt;0),MIN(DATE($AH$4,12,31),DATE(YEAR(J2019)+$AH$2,MONTH(J2019),DAY(J2019))),DATE(2050,12,31))))</f>
        <v>#VALUE!</v>
      </c>
      <c r="AF2019" s="43">
        <f t="shared" si="317"/>
        <v>1</v>
      </c>
    </row>
    <row r="2020" spans="1:32" x14ac:dyDescent="0.2">
      <c r="A2020" s="11">
        <v>2020</v>
      </c>
      <c r="B2020" s="31" t="s">
        <v>5162</v>
      </c>
      <c r="C2020" s="31" t="s">
        <v>5163</v>
      </c>
      <c r="D2020" s="31" t="s">
        <v>1220</v>
      </c>
      <c r="E2020" s="31" t="s">
        <v>231</v>
      </c>
      <c r="F2020" s="31" t="s">
        <v>231</v>
      </c>
      <c r="G2020" s="31" t="s">
        <v>1212</v>
      </c>
      <c r="H2020" s="31" t="s">
        <v>231</v>
      </c>
      <c r="I2020" s="31" t="s">
        <v>1213</v>
      </c>
      <c r="J2020" s="32">
        <v>42382</v>
      </c>
      <c r="K2020" s="32">
        <v>55153</v>
      </c>
      <c r="L2020" s="33">
        <f t="shared" si="318"/>
        <v>2</v>
      </c>
      <c r="M2020" s="34">
        <f t="shared" si="319"/>
        <v>1</v>
      </c>
      <c r="N2020" s="31">
        <v>2</v>
      </c>
      <c r="O2020" s="31">
        <v>2</v>
      </c>
      <c r="P2020" s="31" t="s">
        <v>96</v>
      </c>
      <c r="Q2020" s="31" t="s">
        <v>1222</v>
      </c>
      <c r="R2020" s="35" t="s">
        <v>1223</v>
      </c>
      <c r="S2020" s="31" t="s">
        <v>1217</v>
      </c>
      <c r="T2020" s="31"/>
      <c r="U2020" s="36"/>
      <c r="V2020" s="36"/>
      <c r="W2020" s="37">
        <f t="shared" si="310"/>
        <v>2016</v>
      </c>
      <c r="X2020" s="37">
        <f t="shared" si="311"/>
        <v>2050</v>
      </c>
      <c r="Y2020" s="38">
        <f t="shared" si="312"/>
        <v>0</v>
      </c>
      <c r="Z2020" s="39" t="str">
        <f t="shared" si="313"/>
        <v>CAISO</v>
      </c>
      <c r="AA2020" s="40">
        <f t="shared" si="314"/>
        <v>2</v>
      </c>
      <c r="AB2020" s="41">
        <f>IF(AND(ISNUMBER(MATCH($S2020,[3]Lists!$CU$8:$CU$37,0)),J2020&gt;=DATE(2018,12,31)),$AH$6,$AH$5)</f>
        <v>1</v>
      </c>
      <c r="AC2020" s="41">
        <f t="shared" si="315"/>
        <v>1</v>
      </c>
      <c r="AD2020" s="41">
        <f t="shared" si="316"/>
        <v>1</v>
      </c>
      <c r="AE2020" s="42" t="e">
        <f>MIN($K2020,IF(AND(S2020='[3]Resources - Baseline'!$C$25,$AH$3&gt;0),MIN(DATE(2050,12,31),MAX(DATE($AH$4,12,31),DATE(YEAR(J2020)+$AH$3,MONTH(J2020),DAY(J2020)))),IF(AND(COUNTIFS('[3]Resources - Baseline'!$C$26:$C$37,S2020)=1,$AH$2&gt;0),MIN(DATE($AH$4,12,31),DATE(YEAR(J2020)+$AH$2,MONTH(J2020),DAY(J2020))),DATE(2050,12,31))))</f>
        <v>#VALUE!</v>
      </c>
      <c r="AF2020" s="43">
        <f t="shared" si="317"/>
        <v>1</v>
      </c>
    </row>
    <row r="2021" spans="1:32" x14ac:dyDescent="0.2">
      <c r="A2021" s="11">
        <v>2021</v>
      </c>
      <c r="B2021" s="31" t="s">
        <v>5164</v>
      </c>
      <c r="C2021" s="31" t="s">
        <v>5165</v>
      </c>
      <c r="D2021" s="31" t="s">
        <v>1220</v>
      </c>
      <c r="E2021" s="31" t="s">
        <v>231</v>
      </c>
      <c r="F2021" s="31" t="s">
        <v>231</v>
      </c>
      <c r="G2021" s="31" t="s">
        <v>1212</v>
      </c>
      <c r="H2021" s="31" t="s">
        <v>231</v>
      </c>
      <c r="I2021" s="31" t="s">
        <v>1213</v>
      </c>
      <c r="J2021" s="32"/>
      <c r="K2021" s="32">
        <v>55153</v>
      </c>
      <c r="L2021" s="33">
        <f t="shared" si="318"/>
        <v>2</v>
      </c>
      <c r="M2021" s="34">
        <f t="shared" si="319"/>
        <v>1</v>
      </c>
      <c r="N2021" s="31">
        <v>2</v>
      </c>
      <c r="O2021" s="31">
        <v>2</v>
      </c>
      <c r="P2021" s="31" t="s">
        <v>1222</v>
      </c>
      <c r="Q2021" s="31" t="s">
        <v>1222</v>
      </c>
      <c r="R2021" s="35" t="s">
        <v>1223</v>
      </c>
      <c r="S2021" s="31" t="s">
        <v>1217</v>
      </c>
      <c r="T2021" s="31"/>
      <c r="U2021" s="36"/>
      <c r="V2021" s="36"/>
      <c r="W2021" s="37">
        <f t="shared" si="310"/>
        <v>1900</v>
      </c>
      <c r="X2021" s="37">
        <f t="shared" si="311"/>
        <v>2050</v>
      </c>
      <c r="Y2021" s="38">
        <f t="shared" si="312"/>
        <v>0</v>
      </c>
      <c r="Z2021" s="39" t="str">
        <f t="shared" si="313"/>
        <v>CAISO</v>
      </c>
      <c r="AA2021" s="40">
        <f t="shared" si="314"/>
        <v>2</v>
      </c>
      <c r="AB2021" s="41">
        <f>IF(AND(ISNUMBER(MATCH($S2021,[3]Lists!$CU$8:$CU$37,0)),J2021&gt;=DATE(2018,12,31)),$AH$6,$AH$5)</f>
        <v>1</v>
      </c>
      <c r="AC2021" s="41">
        <f t="shared" si="315"/>
        <v>1</v>
      </c>
      <c r="AD2021" s="41">
        <f t="shared" si="316"/>
        <v>1</v>
      </c>
      <c r="AE2021" s="42" t="e">
        <f>MIN($K2021,IF(AND(S2021='[3]Resources - Baseline'!$C$25,$AH$3&gt;0),MIN(DATE(2050,12,31),MAX(DATE($AH$4,12,31),DATE(YEAR(J2021)+$AH$3,MONTH(J2021),DAY(J2021)))),IF(AND(COUNTIFS('[3]Resources - Baseline'!$C$26:$C$37,S2021)=1,$AH$2&gt;0),MIN(DATE($AH$4,12,31),DATE(YEAR(J2021)+$AH$2,MONTH(J2021),DAY(J2021))),DATE(2050,12,31))))</f>
        <v>#VALUE!</v>
      </c>
      <c r="AF2021" s="43">
        <f t="shared" si="317"/>
        <v>1</v>
      </c>
    </row>
    <row r="2022" spans="1:32" x14ac:dyDescent="0.2">
      <c r="A2022" s="11">
        <v>2022</v>
      </c>
      <c r="B2022" s="31" t="s">
        <v>5166</v>
      </c>
      <c r="C2022" s="31" t="s">
        <v>5167</v>
      </c>
      <c r="D2022" s="31" t="s">
        <v>1220</v>
      </c>
      <c r="E2022" s="31" t="s">
        <v>231</v>
      </c>
      <c r="F2022" s="31" t="s">
        <v>231</v>
      </c>
      <c r="G2022" s="31" t="s">
        <v>1212</v>
      </c>
      <c r="H2022" s="31" t="s">
        <v>231</v>
      </c>
      <c r="I2022" s="31" t="s">
        <v>1213</v>
      </c>
      <c r="J2022" s="32">
        <v>42451</v>
      </c>
      <c r="K2022" s="32">
        <v>55153</v>
      </c>
      <c r="L2022" s="33">
        <f t="shared" si="318"/>
        <v>3</v>
      </c>
      <c r="M2022" s="34">
        <f t="shared" si="319"/>
        <v>1</v>
      </c>
      <c r="N2022" s="31">
        <v>3</v>
      </c>
      <c r="O2022" s="31">
        <v>3</v>
      </c>
      <c r="P2022" s="31" t="s">
        <v>96</v>
      </c>
      <c r="Q2022" s="31" t="s">
        <v>1222</v>
      </c>
      <c r="R2022" s="35" t="s">
        <v>1223</v>
      </c>
      <c r="S2022" s="31" t="s">
        <v>1217</v>
      </c>
      <c r="T2022" s="31"/>
      <c r="U2022" s="36"/>
      <c r="V2022" s="36"/>
      <c r="W2022" s="37">
        <f t="shared" si="310"/>
        <v>2016</v>
      </c>
      <c r="X2022" s="37">
        <f t="shared" si="311"/>
        <v>2050</v>
      </c>
      <c r="Y2022" s="38">
        <f t="shared" si="312"/>
        <v>0</v>
      </c>
      <c r="Z2022" s="39" t="str">
        <f t="shared" si="313"/>
        <v>CAISO</v>
      </c>
      <c r="AA2022" s="40">
        <f t="shared" si="314"/>
        <v>3</v>
      </c>
      <c r="AB2022" s="41">
        <f>IF(AND(ISNUMBER(MATCH($S2022,[3]Lists!$CU$8:$CU$37,0)),J2022&gt;=DATE(2018,12,31)),$AH$6,$AH$5)</f>
        <v>1</v>
      </c>
      <c r="AC2022" s="41">
        <f t="shared" si="315"/>
        <v>1</v>
      </c>
      <c r="AD2022" s="41">
        <f t="shared" si="316"/>
        <v>1</v>
      </c>
      <c r="AE2022" s="42" t="e">
        <f>MIN($K2022,IF(AND(S2022='[3]Resources - Baseline'!$C$25,$AH$3&gt;0),MIN(DATE(2050,12,31),MAX(DATE($AH$4,12,31),DATE(YEAR(J2022)+$AH$3,MONTH(J2022),DAY(J2022)))),IF(AND(COUNTIFS('[3]Resources - Baseline'!$C$26:$C$37,S2022)=1,$AH$2&gt;0),MIN(DATE($AH$4,12,31),DATE(YEAR(J2022)+$AH$2,MONTH(J2022),DAY(J2022))),DATE(2050,12,31))))</f>
        <v>#VALUE!</v>
      </c>
      <c r="AF2022" s="43">
        <f t="shared" si="317"/>
        <v>1</v>
      </c>
    </row>
    <row r="2023" spans="1:32" x14ac:dyDescent="0.2">
      <c r="A2023" s="11">
        <v>2023</v>
      </c>
      <c r="B2023" s="31" t="s">
        <v>5168</v>
      </c>
      <c r="C2023" s="31" t="s">
        <v>5169</v>
      </c>
      <c r="D2023" s="31" t="s">
        <v>1199</v>
      </c>
      <c r="E2023" s="31" t="s">
        <v>2110</v>
      </c>
      <c r="F2023" s="31" t="s">
        <v>2110</v>
      </c>
      <c r="G2023" s="31" t="s">
        <v>2111</v>
      </c>
      <c r="H2023" s="31" t="s">
        <v>1243</v>
      </c>
      <c r="I2023" s="31" t="s">
        <v>1245</v>
      </c>
      <c r="J2023" s="32">
        <v>3835</v>
      </c>
      <c r="K2023" s="32">
        <v>55153</v>
      </c>
      <c r="L2023" s="33">
        <f t="shared" si="318"/>
        <v>8</v>
      </c>
      <c r="M2023" s="34">
        <f t="shared" si="319"/>
        <v>1</v>
      </c>
      <c r="N2023" s="31">
        <v>8</v>
      </c>
      <c r="O2023" s="31">
        <v>8</v>
      </c>
      <c r="P2023" s="31" t="s">
        <v>1251</v>
      </c>
      <c r="Q2023" s="31" t="s">
        <v>1252</v>
      </c>
      <c r="R2023" s="35" t="s">
        <v>1251</v>
      </c>
      <c r="S2023" s="31" t="s">
        <v>1374</v>
      </c>
      <c r="T2023" s="31"/>
      <c r="U2023" s="36"/>
      <c r="V2023" s="36"/>
      <c r="W2023" s="37">
        <f t="shared" si="310"/>
        <v>1911</v>
      </c>
      <c r="X2023" s="37">
        <f t="shared" si="311"/>
        <v>2050</v>
      </c>
      <c r="Y2023" s="38">
        <f t="shared" si="312"/>
        <v>0</v>
      </c>
      <c r="Z2023" s="39" t="str">
        <f t="shared" si="313"/>
        <v>NW</v>
      </c>
      <c r="AA2023" s="40">
        <f t="shared" si="314"/>
        <v>8</v>
      </c>
      <c r="AB2023" s="41">
        <f>IF(AND(ISNUMBER(MATCH($S2023,[3]Lists!$CU$8:$CU$37,0)),J2023&gt;=DATE(2018,12,31)),$AH$6,$AH$5)</f>
        <v>1</v>
      </c>
      <c r="AC2023" s="41">
        <f t="shared" si="315"/>
        <v>1</v>
      </c>
      <c r="AD2023" s="41">
        <f t="shared" si="316"/>
        <v>1</v>
      </c>
      <c r="AE2023" s="42" t="e">
        <f>MIN($K2023,IF(AND(S2023='[3]Resources - Baseline'!$C$25,$AH$3&gt;0),MIN(DATE(2050,12,31),MAX(DATE($AH$4,12,31),DATE(YEAR(J2023)+$AH$3,MONTH(J2023),DAY(J2023)))),IF(AND(COUNTIFS('[3]Resources - Baseline'!$C$26:$C$37,S2023)=1,$AH$2&gt;0),MIN(DATE($AH$4,12,31),DATE(YEAR(J2023)+$AH$2,MONTH(J2023),DAY(J2023))),DATE(2050,12,31))))</f>
        <v>#VALUE!</v>
      </c>
      <c r="AF2023" s="43">
        <f t="shared" si="317"/>
        <v>1</v>
      </c>
    </row>
    <row r="2024" spans="1:32" x14ac:dyDescent="0.2">
      <c r="A2024" s="11">
        <v>2024</v>
      </c>
      <c r="B2024" s="31" t="s">
        <v>5170</v>
      </c>
      <c r="C2024" s="31" t="s">
        <v>5171</v>
      </c>
      <c r="D2024" s="31" t="s">
        <v>1199</v>
      </c>
      <c r="E2024" s="31" t="s">
        <v>2110</v>
      </c>
      <c r="F2024" s="31" t="s">
        <v>2110</v>
      </c>
      <c r="G2024" s="31" t="s">
        <v>2111</v>
      </c>
      <c r="H2024" s="31" t="s">
        <v>1243</v>
      </c>
      <c r="I2024" s="31" t="s">
        <v>1245</v>
      </c>
      <c r="J2024" s="32">
        <v>3897</v>
      </c>
      <c r="K2024" s="32">
        <v>55153</v>
      </c>
      <c r="L2024" s="33">
        <f t="shared" si="318"/>
        <v>8</v>
      </c>
      <c r="M2024" s="34">
        <f t="shared" si="319"/>
        <v>1</v>
      </c>
      <c r="N2024" s="31">
        <v>8</v>
      </c>
      <c r="O2024" s="31">
        <v>8</v>
      </c>
      <c r="P2024" s="31" t="s">
        <v>1251</v>
      </c>
      <c r="Q2024" s="31" t="s">
        <v>1252</v>
      </c>
      <c r="R2024" s="35" t="s">
        <v>1251</v>
      </c>
      <c r="S2024" s="31" t="s">
        <v>1374</v>
      </c>
      <c r="T2024" s="31"/>
      <c r="U2024" s="36"/>
      <c r="V2024" s="36"/>
      <c r="W2024" s="37">
        <f t="shared" si="310"/>
        <v>1911</v>
      </c>
      <c r="X2024" s="37">
        <f t="shared" si="311"/>
        <v>2050</v>
      </c>
      <c r="Y2024" s="38">
        <f t="shared" si="312"/>
        <v>0</v>
      </c>
      <c r="Z2024" s="39" t="str">
        <f t="shared" si="313"/>
        <v>NW</v>
      </c>
      <c r="AA2024" s="40">
        <f t="shared" si="314"/>
        <v>8</v>
      </c>
      <c r="AB2024" s="41">
        <f>IF(AND(ISNUMBER(MATCH($S2024,[3]Lists!$CU$8:$CU$37,0)),J2024&gt;=DATE(2018,12,31)),$AH$6,$AH$5)</f>
        <v>1</v>
      </c>
      <c r="AC2024" s="41">
        <f t="shared" si="315"/>
        <v>1</v>
      </c>
      <c r="AD2024" s="41">
        <f t="shared" si="316"/>
        <v>1</v>
      </c>
      <c r="AE2024" s="42" t="e">
        <f>MIN($K2024,IF(AND(S2024='[3]Resources - Baseline'!$C$25,$AH$3&gt;0),MIN(DATE(2050,12,31),MAX(DATE($AH$4,12,31),DATE(YEAR(J2024)+$AH$3,MONTH(J2024),DAY(J2024)))),IF(AND(COUNTIFS('[3]Resources - Baseline'!$C$26:$C$37,S2024)=1,$AH$2&gt;0),MIN(DATE($AH$4,12,31),DATE(YEAR(J2024)+$AH$2,MONTH(J2024),DAY(J2024))),DATE(2050,12,31))))</f>
        <v>#VALUE!</v>
      </c>
      <c r="AF2024" s="43">
        <f t="shared" si="317"/>
        <v>1</v>
      </c>
    </row>
    <row r="2025" spans="1:32" x14ac:dyDescent="0.2">
      <c r="A2025" s="11">
        <v>2025</v>
      </c>
      <c r="B2025" s="31" t="s">
        <v>5172</v>
      </c>
      <c r="C2025" s="31" t="s">
        <v>5173</v>
      </c>
      <c r="D2025" s="31" t="s">
        <v>1199</v>
      </c>
      <c r="E2025" s="31" t="s">
        <v>2110</v>
      </c>
      <c r="F2025" s="31" t="s">
        <v>2110</v>
      </c>
      <c r="G2025" s="31" t="s">
        <v>2111</v>
      </c>
      <c r="H2025" s="31" t="s">
        <v>1243</v>
      </c>
      <c r="I2025" s="31" t="s">
        <v>1245</v>
      </c>
      <c r="J2025" s="32">
        <v>3988</v>
      </c>
      <c r="K2025" s="32">
        <v>55153</v>
      </c>
      <c r="L2025" s="33">
        <f t="shared" si="318"/>
        <v>8</v>
      </c>
      <c r="M2025" s="34">
        <f t="shared" si="319"/>
        <v>1</v>
      </c>
      <c r="N2025" s="31">
        <v>8</v>
      </c>
      <c r="O2025" s="31">
        <v>8</v>
      </c>
      <c r="P2025" s="31" t="s">
        <v>1251</v>
      </c>
      <c r="Q2025" s="31" t="s">
        <v>1252</v>
      </c>
      <c r="R2025" s="35" t="s">
        <v>1251</v>
      </c>
      <c r="S2025" s="31" t="s">
        <v>1374</v>
      </c>
      <c r="T2025" s="31"/>
      <c r="U2025" s="36"/>
      <c r="V2025" s="36"/>
      <c r="W2025" s="37">
        <f t="shared" si="310"/>
        <v>1911</v>
      </c>
      <c r="X2025" s="37">
        <f t="shared" si="311"/>
        <v>2050</v>
      </c>
      <c r="Y2025" s="38">
        <f t="shared" si="312"/>
        <v>0</v>
      </c>
      <c r="Z2025" s="39" t="str">
        <f t="shared" si="313"/>
        <v>NW</v>
      </c>
      <c r="AA2025" s="40">
        <f t="shared" si="314"/>
        <v>8</v>
      </c>
      <c r="AB2025" s="41">
        <f>IF(AND(ISNUMBER(MATCH($S2025,[3]Lists!$CU$8:$CU$37,0)),J2025&gt;=DATE(2018,12,31)),$AH$6,$AH$5)</f>
        <v>1</v>
      </c>
      <c r="AC2025" s="41">
        <f t="shared" si="315"/>
        <v>1</v>
      </c>
      <c r="AD2025" s="41">
        <f t="shared" si="316"/>
        <v>1</v>
      </c>
      <c r="AE2025" s="42" t="e">
        <f>MIN($K2025,IF(AND(S2025='[3]Resources - Baseline'!$C$25,$AH$3&gt;0),MIN(DATE(2050,12,31),MAX(DATE($AH$4,12,31),DATE(YEAR(J2025)+$AH$3,MONTH(J2025),DAY(J2025)))),IF(AND(COUNTIFS('[3]Resources - Baseline'!$C$26:$C$37,S2025)=1,$AH$2&gt;0),MIN(DATE($AH$4,12,31),DATE(YEAR(J2025)+$AH$2,MONTH(J2025),DAY(J2025))),DATE(2050,12,31))))</f>
        <v>#VALUE!</v>
      </c>
      <c r="AF2025" s="43">
        <f t="shared" si="317"/>
        <v>1</v>
      </c>
    </row>
    <row r="2026" spans="1:32" x14ac:dyDescent="0.2">
      <c r="A2026" s="11">
        <v>2026</v>
      </c>
      <c r="B2026" s="31" t="s">
        <v>5174</v>
      </c>
      <c r="C2026" s="31" t="s">
        <v>5175</v>
      </c>
      <c r="D2026" s="31" t="s">
        <v>1199</v>
      </c>
      <c r="E2026" s="31" t="s">
        <v>2110</v>
      </c>
      <c r="F2026" s="31" t="s">
        <v>2110</v>
      </c>
      <c r="G2026" s="31" t="s">
        <v>2111</v>
      </c>
      <c r="H2026" s="31" t="s">
        <v>1243</v>
      </c>
      <c r="I2026" s="31" t="s">
        <v>1245</v>
      </c>
      <c r="J2026" s="32">
        <v>4323</v>
      </c>
      <c r="K2026" s="32">
        <v>55153</v>
      </c>
      <c r="L2026" s="33">
        <f t="shared" si="318"/>
        <v>8</v>
      </c>
      <c r="M2026" s="34">
        <f t="shared" si="319"/>
        <v>1</v>
      </c>
      <c r="N2026" s="31">
        <v>8</v>
      </c>
      <c r="O2026" s="31">
        <v>8</v>
      </c>
      <c r="P2026" s="31" t="s">
        <v>1251</v>
      </c>
      <c r="Q2026" s="31" t="s">
        <v>1252</v>
      </c>
      <c r="R2026" s="35" t="s">
        <v>1251</v>
      </c>
      <c r="S2026" s="31" t="s">
        <v>1374</v>
      </c>
      <c r="T2026" s="31"/>
      <c r="U2026" s="36"/>
      <c r="V2026" s="36"/>
      <c r="W2026" s="37">
        <f t="shared" si="310"/>
        <v>1912</v>
      </c>
      <c r="X2026" s="37">
        <f t="shared" si="311"/>
        <v>2050</v>
      </c>
      <c r="Y2026" s="38">
        <f t="shared" si="312"/>
        <v>0</v>
      </c>
      <c r="Z2026" s="39" t="str">
        <f t="shared" si="313"/>
        <v>NW</v>
      </c>
      <c r="AA2026" s="40">
        <f t="shared" si="314"/>
        <v>8</v>
      </c>
      <c r="AB2026" s="41">
        <f>IF(AND(ISNUMBER(MATCH($S2026,[3]Lists!$CU$8:$CU$37,0)),J2026&gt;=DATE(2018,12,31)),$AH$6,$AH$5)</f>
        <v>1</v>
      </c>
      <c r="AC2026" s="41">
        <f t="shared" si="315"/>
        <v>1</v>
      </c>
      <c r="AD2026" s="41">
        <f t="shared" si="316"/>
        <v>1</v>
      </c>
      <c r="AE2026" s="42" t="e">
        <f>MIN($K2026,IF(AND(S2026='[3]Resources - Baseline'!$C$25,$AH$3&gt;0),MIN(DATE(2050,12,31),MAX(DATE($AH$4,12,31),DATE(YEAR(J2026)+$AH$3,MONTH(J2026),DAY(J2026)))),IF(AND(COUNTIFS('[3]Resources - Baseline'!$C$26:$C$37,S2026)=1,$AH$2&gt;0),MIN(DATE($AH$4,12,31),DATE(YEAR(J2026)+$AH$2,MONTH(J2026),DAY(J2026))),DATE(2050,12,31))))</f>
        <v>#VALUE!</v>
      </c>
      <c r="AF2026" s="43">
        <f t="shared" si="317"/>
        <v>1</v>
      </c>
    </row>
    <row r="2027" spans="1:32" x14ac:dyDescent="0.2">
      <c r="A2027" s="11">
        <v>2027</v>
      </c>
      <c r="B2027" s="31" t="s">
        <v>5176</v>
      </c>
      <c r="C2027" s="31" t="s">
        <v>5177</v>
      </c>
      <c r="D2027" s="31" t="s">
        <v>1199</v>
      </c>
      <c r="E2027" s="31" t="s">
        <v>1243</v>
      </c>
      <c r="F2027" s="31" t="s">
        <v>1243</v>
      </c>
      <c r="G2027" s="31" t="s">
        <v>1244</v>
      </c>
      <c r="H2027" s="31" t="s">
        <v>1243</v>
      </c>
      <c r="I2027" s="31" t="s">
        <v>1245</v>
      </c>
      <c r="J2027" s="32">
        <v>25659</v>
      </c>
      <c r="K2027" s="32">
        <v>55153</v>
      </c>
      <c r="L2027" s="33">
        <f t="shared" si="318"/>
        <v>810</v>
      </c>
      <c r="M2027" s="34">
        <f t="shared" si="319"/>
        <v>1</v>
      </c>
      <c r="N2027" s="31">
        <v>810</v>
      </c>
      <c r="O2027" s="31">
        <v>810</v>
      </c>
      <c r="P2027" s="31" t="s">
        <v>1251</v>
      </c>
      <c r="Q2027" s="31" t="s">
        <v>1252</v>
      </c>
      <c r="R2027" s="35" t="s">
        <v>1251</v>
      </c>
      <c r="S2027" s="31" t="s">
        <v>1374</v>
      </c>
      <c r="T2027" s="31"/>
      <c r="U2027" s="36"/>
      <c r="V2027" s="36"/>
      <c r="W2027" s="37">
        <f t="shared" si="310"/>
        <v>1970</v>
      </c>
      <c r="X2027" s="37">
        <f t="shared" si="311"/>
        <v>2050</v>
      </c>
      <c r="Y2027" s="38">
        <f t="shared" si="312"/>
        <v>0</v>
      </c>
      <c r="Z2027" s="39" t="str">
        <f t="shared" si="313"/>
        <v>NW</v>
      </c>
      <c r="AA2027" s="40">
        <f t="shared" si="314"/>
        <v>810</v>
      </c>
      <c r="AB2027" s="41">
        <f>IF(AND(ISNUMBER(MATCH($S2027,[3]Lists!$CU$8:$CU$37,0)),J2027&gt;=DATE(2018,12,31)),$AH$6,$AH$5)</f>
        <v>1</v>
      </c>
      <c r="AC2027" s="41">
        <f t="shared" si="315"/>
        <v>1</v>
      </c>
      <c r="AD2027" s="41">
        <f t="shared" si="316"/>
        <v>1</v>
      </c>
      <c r="AE2027" s="42" t="e">
        <f>MIN($K2027,IF(AND(S2027='[3]Resources - Baseline'!$C$25,$AH$3&gt;0),MIN(DATE(2050,12,31),MAX(DATE($AH$4,12,31),DATE(YEAR(J2027)+$AH$3,MONTH(J2027),DAY(J2027)))),IF(AND(COUNTIFS('[3]Resources - Baseline'!$C$26:$C$37,S2027)=1,$AH$2&gt;0),MIN(DATE($AH$4,12,31),DATE(YEAR(J2027)+$AH$2,MONTH(J2027),DAY(J2027))),DATE(2050,12,31))))</f>
        <v>#VALUE!</v>
      </c>
      <c r="AF2027" s="43">
        <f t="shared" si="317"/>
        <v>1</v>
      </c>
    </row>
    <row r="2028" spans="1:32" x14ac:dyDescent="0.2">
      <c r="A2028" s="11">
        <v>2028</v>
      </c>
      <c r="B2028" s="31" t="s">
        <v>5178</v>
      </c>
      <c r="C2028" s="31" t="s">
        <v>5179</v>
      </c>
      <c r="D2028" s="31" t="s">
        <v>1199</v>
      </c>
      <c r="E2028" s="31" t="s">
        <v>1469</v>
      </c>
      <c r="F2028" s="31" t="s">
        <v>1469</v>
      </c>
      <c r="G2028" s="31" t="s">
        <v>1470</v>
      </c>
      <c r="H2028" s="31" t="s">
        <v>1463</v>
      </c>
      <c r="I2028" s="31" t="s">
        <v>1245</v>
      </c>
      <c r="J2028" s="32">
        <v>30803</v>
      </c>
      <c r="K2028" s="32">
        <v>55153</v>
      </c>
      <c r="L2028" s="33">
        <f t="shared" si="318"/>
        <v>0.3</v>
      </c>
      <c r="M2028" s="34">
        <f t="shared" si="319"/>
        <v>1</v>
      </c>
      <c r="N2028" s="31">
        <v>0.3</v>
      </c>
      <c r="O2028" s="31">
        <v>0.3</v>
      </c>
      <c r="P2028" s="31" t="s">
        <v>1251</v>
      </c>
      <c r="Q2028" s="31" t="s">
        <v>1252</v>
      </c>
      <c r="R2028" s="35" t="s">
        <v>1251</v>
      </c>
      <c r="S2028" s="31" t="s">
        <v>1374</v>
      </c>
      <c r="T2028" s="31"/>
      <c r="U2028" s="36"/>
      <c r="V2028" s="36"/>
      <c r="W2028" s="37">
        <f t="shared" si="310"/>
        <v>1984</v>
      </c>
      <c r="X2028" s="37">
        <f t="shared" si="311"/>
        <v>2050</v>
      </c>
      <c r="Y2028" s="38">
        <f t="shared" si="312"/>
        <v>0</v>
      </c>
      <c r="Z2028" s="39" t="str">
        <f t="shared" si="313"/>
        <v>NW</v>
      </c>
      <c r="AA2028" s="40">
        <f t="shared" si="314"/>
        <v>0.3</v>
      </c>
      <c r="AB2028" s="41">
        <f>IF(AND(ISNUMBER(MATCH($S2028,[3]Lists!$CU$8:$CU$37,0)),J2028&gt;=DATE(2018,12,31)),$AH$6,$AH$5)</f>
        <v>1</v>
      </c>
      <c r="AC2028" s="41">
        <f t="shared" si="315"/>
        <v>1</v>
      </c>
      <c r="AD2028" s="41">
        <f t="shared" si="316"/>
        <v>1</v>
      </c>
      <c r="AE2028" s="42" t="e">
        <f>MIN($K2028,IF(AND(S2028='[3]Resources - Baseline'!$C$25,$AH$3&gt;0),MIN(DATE(2050,12,31),MAX(DATE($AH$4,12,31),DATE(YEAR(J2028)+$AH$3,MONTH(J2028),DAY(J2028)))),IF(AND(COUNTIFS('[3]Resources - Baseline'!$C$26:$C$37,S2028)=1,$AH$2&gt;0),MIN(DATE($AH$4,12,31),DATE(YEAR(J2028)+$AH$2,MONTH(J2028),DAY(J2028))),DATE(2050,12,31))))</f>
        <v>#VALUE!</v>
      </c>
      <c r="AF2028" s="43">
        <f t="shared" si="317"/>
        <v>1</v>
      </c>
    </row>
    <row r="2029" spans="1:32" x14ac:dyDescent="0.2">
      <c r="A2029" s="11">
        <v>2029</v>
      </c>
      <c r="B2029" s="31" t="s">
        <v>5180</v>
      </c>
      <c r="C2029" s="31" t="s">
        <v>5181</v>
      </c>
      <c r="D2029" s="31" t="s">
        <v>1199</v>
      </c>
      <c r="E2029" s="31" t="s">
        <v>1469</v>
      </c>
      <c r="F2029" s="31" t="s">
        <v>1469</v>
      </c>
      <c r="G2029" s="31" t="s">
        <v>1470</v>
      </c>
      <c r="H2029" s="31" t="s">
        <v>1463</v>
      </c>
      <c r="I2029" s="31" t="s">
        <v>1245</v>
      </c>
      <c r="J2029" s="32">
        <v>30803</v>
      </c>
      <c r="K2029" s="32">
        <v>55153</v>
      </c>
      <c r="L2029" s="33">
        <f t="shared" si="318"/>
        <v>0.4</v>
      </c>
      <c r="M2029" s="34">
        <f t="shared" si="319"/>
        <v>1</v>
      </c>
      <c r="N2029" s="31">
        <v>0.4</v>
      </c>
      <c r="O2029" s="31">
        <v>0.4</v>
      </c>
      <c r="P2029" s="31" t="s">
        <v>1251</v>
      </c>
      <c r="Q2029" s="31" t="s">
        <v>1252</v>
      </c>
      <c r="R2029" s="35" t="s">
        <v>1251</v>
      </c>
      <c r="S2029" s="31" t="s">
        <v>1374</v>
      </c>
      <c r="T2029" s="31"/>
      <c r="U2029" s="36"/>
      <c r="V2029" s="36"/>
      <c r="W2029" s="37">
        <f t="shared" si="310"/>
        <v>1984</v>
      </c>
      <c r="X2029" s="37">
        <f t="shared" si="311"/>
        <v>2050</v>
      </c>
      <c r="Y2029" s="38">
        <f t="shared" si="312"/>
        <v>0</v>
      </c>
      <c r="Z2029" s="39" t="str">
        <f t="shared" si="313"/>
        <v>NW</v>
      </c>
      <c r="AA2029" s="40">
        <f t="shared" si="314"/>
        <v>0.4</v>
      </c>
      <c r="AB2029" s="41">
        <f>IF(AND(ISNUMBER(MATCH($S2029,[3]Lists!$CU$8:$CU$37,0)),J2029&gt;=DATE(2018,12,31)),$AH$6,$AH$5)</f>
        <v>1</v>
      </c>
      <c r="AC2029" s="41">
        <f t="shared" si="315"/>
        <v>1</v>
      </c>
      <c r="AD2029" s="41">
        <f t="shared" si="316"/>
        <v>1</v>
      </c>
      <c r="AE2029" s="42" t="e">
        <f>MIN($K2029,IF(AND(S2029='[3]Resources - Baseline'!$C$25,$AH$3&gt;0),MIN(DATE(2050,12,31),MAX(DATE($AH$4,12,31),DATE(YEAR(J2029)+$AH$3,MONTH(J2029),DAY(J2029)))),IF(AND(COUNTIFS('[3]Resources - Baseline'!$C$26:$C$37,S2029)=1,$AH$2&gt;0),MIN(DATE($AH$4,12,31),DATE(YEAR(J2029)+$AH$2,MONTH(J2029),DAY(J2029))),DATE(2050,12,31))))</f>
        <v>#VALUE!</v>
      </c>
      <c r="AF2029" s="43">
        <f t="shared" si="317"/>
        <v>1</v>
      </c>
    </row>
    <row r="2030" spans="1:32" x14ac:dyDescent="0.2">
      <c r="A2030" s="11">
        <v>2030</v>
      </c>
      <c r="B2030" s="31" t="s">
        <v>5182</v>
      </c>
      <c r="C2030" s="31" t="s">
        <v>5183</v>
      </c>
      <c r="D2030" s="31" t="s">
        <v>1199</v>
      </c>
      <c r="E2030" s="31" t="s">
        <v>1469</v>
      </c>
      <c r="F2030" s="31" t="s">
        <v>1469</v>
      </c>
      <c r="G2030" s="31" t="s">
        <v>1470</v>
      </c>
      <c r="H2030" s="31" t="s">
        <v>1463</v>
      </c>
      <c r="I2030" s="31" t="s">
        <v>1245</v>
      </c>
      <c r="J2030" s="32">
        <v>30803</v>
      </c>
      <c r="K2030" s="32">
        <v>55153</v>
      </c>
      <c r="L2030" s="33">
        <f t="shared" si="318"/>
        <v>0.4</v>
      </c>
      <c r="M2030" s="34">
        <f t="shared" si="319"/>
        <v>1</v>
      </c>
      <c r="N2030" s="31">
        <v>0.4</v>
      </c>
      <c r="O2030" s="31">
        <v>0.4</v>
      </c>
      <c r="P2030" s="31" t="s">
        <v>1251</v>
      </c>
      <c r="Q2030" s="31" t="s">
        <v>1252</v>
      </c>
      <c r="R2030" s="35" t="s">
        <v>1251</v>
      </c>
      <c r="S2030" s="31" t="s">
        <v>1374</v>
      </c>
      <c r="T2030" s="31"/>
      <c r="U2030" s="36"/>
      <c r="V2030" s="36"/>
      <c r="W2030" s="37">
        <f t="shared" si="310"/>
        <v>1984</v>
      </c>
      <c r="X2030" s="37">
        <f t="shared" si="311"/>
        <v>2050</v>
      </c>
      <c r="Y2030" s="38">
        <f t="shared" si="312"/>
        <v>0</v>
      </c>
      <c r="Z2030" s="39" t="str">
        <f t="shared" si="313"/>
        <v>NW</v>
      </c>
      <c r="AA2030" s="40">
        <f t="shared" si="314"/>
        <v>0.4</v>
      </c>
      <c r="AB2030" s="41">
        <f>IF(AND(ISNUMBER(MATCH($S2030,[3]Lists!$CU$8:$CU$37,0)),J2030&gt;=DATE(2018,12,31)),$AH$6,$AH$5)</f>
        <v>1</v>
      </c>
      <c r="AC2030" s="41">
        <f t="shared" si="315"/>
        <v>1</v>
      </c>
      <c r="AD2030" s="41">
        <f t="shared" si="316"/>
        <v>1</v>
      </c>
      <c r="AE2030" s="42" t="e">
        <f>MIN($K2030,IF(AND(S2030='[3]Resources - Baseline'!$C$25,$AH$3&gt;0),MIN(DATE(2050,12,31),MAX(DATE($AH$4,12,31),DATE(YEAR(J2030)+$AH$3,MONTH(J2030),DAY(J2030)))),IF(AND(COUNTIFS('[3]Resources - Baseline'!$C$26:$C$37,S2030)=1,$AH$2&gt;0),MIN(DATE($AH$4,12,31),DATE(YEAR(J2030)+$AH$2,MONTH(J2030),DAY(J2030))),DATE(2050,12,31))))</f>
        <v>#VALUE!</v>
      </c>
      <c r="AF2030" s="43">
        <f t="shared" si="317"/>
        <v>1</v>
      </c>
    </row>
    <row r="2031" spans="1:32" x14ac:dyDescent="0.2">
      <c r="A2031" s="11">
        <v>2031</v>
      </c>
      <c r="B2031" s="31" t="s">
        <v>5184</v>
      </c>
      <c r="C2031" s="31" t="s">
        <v>5185</v>
      </c>
      <c r="D2031" s="31" t="s">
        <v>1199</v>
      </c>
      <c r="E2031" s="31" t="s">
        <v>1469</v>
      </c>
      <c r="F2031" s="31" t="s">
        <v>1469</v>
      </c>
      <c r="G2031" s="31" t="s">
        <v>1470</v>
      </c>
      <c r="H2031" s="31" t="s">
        <v>1463</v>
      </c>
      <c r="I2031" s="31" t="s">
        <v>1245</v>
      </c>
      <c r="J2031" s="32">
        <v>30803</v>
      </c>
      <c r="K2031" s="32">
        <v>55153</v>
      </c>
      <c r="L2031" s="33">
        <f t="shared" si="318"/>
        <v>0.4</v>
      </c>
      <c r="M2031" s="34">
        <f t="shared" si="319"/>
        <v>1</v>
      </c>
      <c r="N2031" s="31">
        <v>0.4</v>
      </c>
      <c r="O2031" s="31">
        <v>0.4</v>
      </c>
      <c r="P2031" s="31" t="s">
        <v>1251</v>
      </c>
      <c r="Q2031" s="31" t="s">
        <v>1252</v>
      </c>
      <c r="R2031" s="35" t="s">
        <v>1251</v>
      </c>
      <c r="S2031" s="31" t="s">
        <v>1374</v>
      </c>
      <c r="T2031" s="31"/>
      <c r="U2031" s="36"/>
      <c r="V2031" s="36"/>
      <c r="W2031" s="37">
        <f t="shared" si="310"/>
        <v>1984</v>
      </c>
      <c r="X2031" s="37">
        <f t="shared" si="311"/>
        <v>2050</v>
      </c>
      <c r="Y2031" s="38">
        <f t="shared" si="312"/>
        <v>0</v>
      </c>
      <c r="Z2031" s="39" t="str">
        <f t="shared" si="313"/>
        <v>NW</v>
      </c>
      <c r="AA2031" s="40">
        <f t="shared" si="314"/>
        <v>0.4</v>
      </c>
      <c r="AB2031" s="41">
        <f>IF(AND(ISNUMBER(MATCH($S2031,[3]Lists!$CU$8:$CU$37,0)),J2031&gt;=DATE(2018,12,31)),$AH$6,$AH$5)</f>
        <v>1</v>
      </c>
      <c r="AC2031" s="41">
        <f t="shared" si="315"/>
        <v>1</v>
      </c>
      <c r="AD2031" s="41">
        <f t="shared" si="316"/>
        <v>1</v>
      </c>
      <c r="AE2031" s="42" t="e">
        <f>MIN($K2031,IF(AND(S2031='[3]Resources - Baseline'!$C$25,$AH$3&gt;0),MIN(DATE(2050,12,31),MAX(DATE($AH$4,12,31),DATE(YEAR(J2031)+$AH$3,MONTH(J2031),DAY(J2031)))),IF(AND(COUNTIFS('[3]Resources - Baseline'!$C$26:$C$37,S2031)=1,$AH$2&gt;0),MIN(DATE($AH$4,12,31),DATE(YEAR(J2031)+$AH$2,MONTH(J2031),DAY(J2031))),DATE(2050,12,31))))</f>
        <v>#VALUE!</v>
      </c>
      <c r="AF2031" s="43">
        <f t="shared" si="317"/>
        <v>1</v>
      </c>
    </row>
    <row r="2032" spans="1:32" x14ac:dyDescent="0.2">
      <c r="A2032" s="11">
        <v>2032</v>
      </c>
      <c r="B2032" s="31" t="s">
        <v>5186</v>
      </c>
      <c r="C2032" s="31" t="s">
        <v>5187</v>
      </c>
      <c r="D2032" s="31" t="s">
        <v>1199</v>
      </c>
      <c r="E2032" s="31" t="s">
        <v>1469</v>
      </c>
      <c r="F2032" s="31" t="s">
        <v>1469</v>
      </c>
      <c r="G2032" s="31" t="s">
        <v>1470</v>
      </c>
      <c r="H2032" s="31" t="s">
        <v>1463</v>
      </c>
      <c r="I2032" s="31" t="s">
        <v>1245</v>
      </c>
      <c r="J2032" s="32">
        <v>31632</v>
      </c>
      <c r="K2032" s="32">
        <v>47588</v>
      </c>
      <c r="L2032" s="33">
        <f t="shared" si="318"/>
        <v>0.87</v>
      </c>
      <c r="M2032" s="34">
        <f t="shared" si="319"/>
        <v>1</v>
      </c>
      <c r="N2032" s="31">
        <v>0.87</v>
      </c>
      <c r="O2032" s="31">
        <v>0.87</v>
      </c>
      <c r="P2032" s="31" t="s">
        <v>1251</v>
      </c>
      <c r="Q2032" s="31" t="s">
        <v>1252</v>
      </c>
      <c r="R2032" s="35" t="s">
        <v>1251</v>
      </c>
      <c r="S2032" s="31" t="s">
        <v>1374</v>
      </c>
      <c r="T2032" s="31"/>
      <c r="U2032" s="36"/>
      <c r="V2032" s="36"/>
      <c r="W2032" s="37">
        <f t="shared" si="310"/>
        <v>1987</v>
      </c>
      <c r="X2032" s="37">
        <f t="shared" si="311"/>
        <v>2029</v>
      </c>
      <c r="Y2032" s="38">
        <f t="shared" si="312"/>
        <v>0</v>
      </c>
      <c r="Z2032" s="39" t="str">
        <f t="shared" si="313"/>
        <v>NW</v>
      </c>
      <c r="AA2032" s="40">
        <f t="shared" si="314"/>
        <v>0.87</v>
      </c>
      <c r="AB2032" s="41">
        <f>IF(AND(ISNUMBER(MATCH($S2032,[3]Lists!$CU$8:$CU$37,0)),J2032&gt;=DATE(2018,12,31)),$AH$6,$AH$5)</f>
        <v>1</v>
      </c>
      <c r="AC2032" s="41">
        <f t="shared" si="315"/>
        <v>1</v>
      </c>
      <c r="AD2032" s="41">
        <f t="shared" si="316"/>
        <v>1</v>
      </c>
      <c r="AE2032" s="42" t="e">
        <f>MIN($K2032,IF(AND(S2032='[3]Resources - Baseline'!$C$25,$AH$3&gt;0),MIN(DATE(2050,12,31),MAX(DATE($AH$4,12,31),DATE(YEAR(J2032)+$AH$3,MONTH(J2032),DAY(J2032)))),IF(AND(COUNTIFS('[3]Resources - Baseline'!$C$26:$C$37,S2032)=1,$AH$2&gt;0),MIN(DATE($AH$4,12,31),DATE(YEAR(J2032)+$AH$2,MONTH(J2032),DAY(J2032))),DATE(2050,12,31))))</f>
        <v>#VALUE!</v>
      </c>
      <c r="AF2032" s="43">
        <f t="shared" si="317"/>
        <v>1</v>
      </c>
    </row>
    <row r="2033" spans="1:32" x14ac:dyDescent="0.2">
      <c r="A2033" s="11">
        <v>2033</v>
      </c>
      <c r="B2033" s="31" t="s">
        <v>5188</v>
      </c>
      <c r="C2033" s="31" t="s">
        <v>5189</v>
      </c>
      <c r="D2033" s="31" t="s">
        <v>1199</v>
      </c>
      <c r="E2033" s="31" t="s">
        <v>1469</v>
      </c>
      <c r="F2033" s="31" t="s">
        <v>1469</v>
      </c>
      <c r="G2033" s="31" t="s">
        <v>1470</v>
      </c>
      <c r="H2033" s="31" t="s">
        <v>1463</v>
      </c>
      <c r="I2033" s="31" t="s">
        <v>1245</v>
      </c>
      <c r="J2033" s="32">
        <v>31102</v>
      </c>
      <c r="K2033" s="32">
        <v>55153</v>
      </c>
      <c r="L2033" s="33">
        <f t="shared" si="318"/>
        <v>2.85</v>
      </c>
      <c r="M2033" s="34">
        <f t="shared" si="319"/>
        <v>1</v>
      </c>
      <c r="N2033" s="31">
        <v>2.85</v>
      </c>
      <c r="O2033" s="31">
        <v>2.85</v>
      </c>
      <c r="P2033" s="31" t="s">
        <v>1251</v>
      </c>
      <c r="Q2033" s="31" t="s">
        <v>1252</v>
      </c>
      <c r="R2033" s="35" t="s">
        <v>1251</v>
      </c>
      <c r="S2033" s="31" t="s">
        <v>1374</v>
      </c>
      <c r="T2033" s="31"/>
      <c r="U2033" s="36"/>
      <c r="V2033" s="36"/>
      <c r="W2033" s="37">
        <f t="shared" si="310"/>
        <v>1985</v>
      </c>
      <c r="X2033" s="37">
        <f t="shared" si="311"/>
        <v>2050</v>
      </c>
      <c r="Y2033" s="38">
        <f t="shared" si="312"/>
        <v>0</v>
      </c>
      <c r="Z2033" s="39" t="str">
        <f t="shared" si="313"/>
        <v>NW</v>
      </c>
      <c r="AA2033" s="40">
        <f t="shared" si="314"/>
        <v>2.85</v>
      </c>
      <c r="AB2033" s="41">
        <f>IF(AND(ISNUMBER(MATCH($S2033,[3]Lists!$CU$8:$CU$37,0)),J2033&gt;=DATE(2018,12,31)),$AH$6,$AH$5)</f>
        <v>1</v>
      </c>
      <c r="AC2033" s="41">
        <f t="shared" si="315"/>
        <v>1</v>
      </c>
      <c r="AD2033" s="41">
        <f t="shared" si="316"/>
        <v>1</v>
      </c>
      <c r="AE2033" s="42" t="e">
        <f>MIN($K2033,IF(AND(S2033='[3]Resources - Baseline'!$C$25,$AH$3&gt;0),MIN(DATE(2050,12,31),MAX(DATE($AH$4,12,31),DATE(YEAR(J2033)+$AH$3,MONTH(J2033),DAY(J2033)))),IF(AND(COUNTIFS('[3]Resources - Baseline'!$C$26:$C$37,S2033)=1,$AH$2&gt;0),MIN(DATE($AH$4,12,31),DATE(YEAR(J2033)+$AH$2,MONTH(J2033),DAY(J2033))),DATE(2050,12,31))))</f>
        <v>#VALUE!</v>
      </c>
      <c r="AF2033" s="43">
        <f t="shared" si="317"/>
        <v>1</v>
      </c>
    </row>
    <row r="2034" spans="1:32" x14ac:dyDescent="0.2">
      <c r="A2034" s="11">
        <v>2034</v>
      </c>
      <c r="B2034" s="31" t="s">
        <v>529</v>
      </c>
      <c r="C2034" s="31"/>
      <c r="D2034" s="31" t="s">
        <v>1220</v>
      </c>
      <c r="E2034" s="31" t="s">
        <v>1211</v>
      </c>
      <c r="F2034" s="31" t="s">
        <v>1211</v>
      </c>
      <c r="G2034" s="31" t="s">
        <v>1221</v>
      </c>
      <c r="H2034" s="31" t="s">
        <v>1211</v>
      </c>
      <c r="I2034" s="31" t="s">
        <v>1213</v>
      </c>
      <c r="J2034" s="32">
        <v>41970</v>
      </c>
      <c r="K2034" s="32">
        <v>55153</v>
      </c>
      <c r="L2034" s="33">
        <f t="shared" si="318"/>
        <v>1.25</v>
      </c>
      <c r="M2034" s="34">
        <f t="shared" si="319"/>
        <v>1</v>
      </c>
      <c r="N2034" s="31">
        <v>1.25</v>
      </c>
      <c r="O2034" s="31">
        <v>1.25</v>
      </c>
      <c r="P2034" s="31" t="s">
        <v>96</v>
      </c>
      <c r="Q2034" s="31" t="s">
        <v>1222</v>
      </c>
      <c r="R2034" s="35" t="s">
        <v>1223</v>
      </c>
      <c r="S2034" s="31" t="s">
        <v>1217</v>
      </c>
      <c r="T2034" s="31"/>
      <c r="U2034" s="36"/>
      <c r="V2034" s="36"/>
      <c r="W2034" s="37">
        <f t="shared" si="310"/>
        <v>2015</v>
      </c>
      <c r="X2034" s="37">
        <f t="shared" si="311"/>
        <v>2050</v>
      </c>
      <c r="Y2034" s="38">
        <f t="shared" si="312"/>
        <v>0</v>
      </c>
      <c r="Z2034" s="39" t="str">
        <f t="shared" si="313"/>
        <v>CAISO</v>
      </c>
      <c r="AA2034" s="40">
        <f t="shared" si="314"/>
        <v>1.25</v>
      </c>
      <c r="AB2034" s="41">
        <f>IF(AND(ISNUMBER(MATCH($S2034,[3]Lists!$CU$8:$CU$37,0)),J2034&gt;=DATE(2018,12,31)),$AH$6,$AH$5)</f>
        <v>1</v>
      </c>
      <c r="AC2034" s="41">
        <f t="shared" si="315"/>
        <v>1</v>
      </c>
      <c r="AD2034" s="41">
        <f t="shared" si="316"/>
        <v>1</v>
      </c>
      <c r="AE2034" s="42" t="e">
        <f>MIN($K2034,IF(AND(S2034='[3]Resources - Baseline'!$C$25,$AH$3&gt;0),MIN(DATE(2050,12,31),MAX(DATE($AH$4,12,31),DATE(YEAR(J2034)+$AH$3,MONTH(J2034),DAY(J2034)))),IF(AND(COUNTIFS('[3]Resources - Baseline'!$C$26:$C$37,S2034)=1,$AH$2&gt;0),MIN(DATE($AH$4,12,31),DATE(YEAR(J2034)+$AH$2,MONTH(J2034),DAY(J2034))),DATE(2050,12,31))))</f>
        <v>#VALUE!</v>
      </c>
      <c r="AF2034" s="43">
        <f t="shared" si="317"/>
        <v>1</v>
      </c>
    </row>
    <row r="2035" spans="1:32" x14ac:dyDescent="0.2">
      <c r="A2035" s="11">
        <v>2035</v>
      </c>
      <c r="B2035" s="31" t="s">
        <v>5190</v>
      </c>
      <c r="C2035" s="31" t="s">
        <v>5191</v>
      </c>
      <c r="D2035" s="31" t="s">
        <v>1220</v>
      </c>
      <c r="E2035" s="31" t="s">
        <v>1211</v>
      </c>
      <c r="F2035" s="31" t="s">
        <v>1211</v>
      </c>
      <c r="G2035" s="31" t="s">
        <v>1221</v>
      </c>
      <c r="H2035" s="31" t="s">
        <v>1211</v>
      </c>
      <c r="I2035" s="31" t="s">
        <v>1213</v>
      </c>
      <c r="J2035" s="32">
        <v>33313</v>
      </c>
      <c r="K2035" s="32">
        <v>55153</v>
      </c>
      <c r="L2035" s="33">
        <f t="shared" si="318"/>
        <v>45.1</v>
      </c>
      <c r="M2035" s="34">
        <f t="shared" si="319"/>
        <v>0.90744466800804824</v>
      </c>
      <c r="N2035" s="31">
        <v>45.1</v>
      </c>
      <c r="O2035" s="31">
        <v>49.7</v>
      </c>
      <c r="P2035" s="31" t="s">
        <v>1300</v>
      </c>
      <c r="Q2035" s="31" t="s">
        <v>1301</v>
      </c>
      <c r="R2035" s="35" t="s">
        <v>1302</v>
      </c>
      <c r="S2035" s="31" t="s">
        <v>1479</v>
      </c>
      <c r="T2035" s="31"/>
      <c r="U2035" s="36"/>
      <c r="V2035" s="36"/>
      <c r="W2035" s="37">
        <f t="shared" si="310"/>
        <v>1991</v>
      </c>
      <c r="X2035" s="37">
        <f t="shared" si="311"/>
        <v>2050</v>
      </c>
      <c r="Y2035" s="38">
        <f t="shared" si="312"/>
        <v>0</v>
      </c>
      <c r="Z2035" s="39" t="str">
        <f t="shared" si="313"/>
        <v>CAISO</v>
      </c>
      <c r="AA2035" s="40">
        <f t="shared" si="314"/>
        <v>49.7</v>
      </c>
      <c r="AB2035" s="41">
        <f>IF(AND(ISNUMBER(MATCH($S2035,[3]Lists!$CU$8:$CU$37,0)),J2035&gt;=DATE(2018,12,31)),$AH$6,$AH$5)</f>
        <v>1</v>
      </c>
      <c r="AC2035" s="41">
        <f t="shared" si="315"/>
        <v>1</v>
      </c>
      <c r="AD2035" s="41">
        <f t="shared" si="316"/>
        <v>1</v>
      </c>
      <c r="AE2035" s="42" t="e">
        <f>MIN($K2035,IF(AND(S2035='[3]Resources - Baseline'!$C$25,$AH$3&gt;0),MIN(DATE(2050,12,31),MAX(DATE($AH$4,12,31),DATE(YEAR(J2035)+$AH$3,MONTH(J2035),DAY(J2035)))),IF(AND(COUNTIFS('[3]Resources - Baseline'!$C$26:$C$37,S2035)=1,$AH$2&gt;0),MIN(DATE($AH$4,12,31),DATE(YEAR(J2035)+$AH$2,MONTH(J2035),DAY(J2035))),DATE(2050,12,31))))</f>
        <v>#VALUE!</v>
      </c>
      <c r="AF2035" s="43">
        <f t="shared" si="317"/>
        <v>1</v>
      </c>
    </row>
    <row r="2036" spans="1:32" x14ac:dyDescent="0.2">
      <c r="A2036" s="11">
        <v>2036</v>
      </c>
      <c r="B2036" s="31" t="s">
        <v>5192</v>
      </c>
      <c r="C2036" s="31" t="s">
        <v>5193</v>
      </c>
      <c r="D2036" s="31" t="s">
        <v>1220</v>
      </c>
      <c r="E2036" s="31" t="s">
        <v>1278</v>
      </c>
      <c r="F2036" s="31" t="s">
        <v>1278</v>
      </c>
      <c r="G2036" s="31" t="s">
        <v>1279</v>
      </c>
      <c r="H2036" s="31" t="s">
        <v>1278</v>
      </c>
      <c r="I2036" s="31" t="s">
        <v>1213</v>
      </c>
      <c r="J2036" s="32">
        <v>37627</v>
      </c>
      <c r="K2036" s="32">
        <v>55153</v>
      </c>
      <c r="L2036" s="33">
        <f t="shared" si="318"/>
        <v>47.5</v>
      </c>
      <c r="M2036" s="34">
        <f t="shared" si="319"/>
        <v>1</v>
      </c>
      <c r="N2036" s="31">
        <v>47.5</v>
      </c>
      <c r="O2036" s="31">
        <v>47.5</v>
      </c>
      <c r="P2036" s="31" t="s">
        <v>1300</v>
      </c>
      <c r="Q2036" s="31" t="s">
        <v>1301</v>
      </c>
      <c r="R2036" s="35" t="s">
        <v>1302</v>
      </c>
      <c r="S2036" s="31" t="s">
        <v>1303</v>
      </c>
      <c r="T2036" s="31"/>
      <c r="U2036" s="36"/>
      <c r="V2036" s="36"/>
      <c r="W2036" s="37">
        <f t="shared" si="310"/>
        <v>2003</v>
      </c>
      <c r="X2036" s="37">
        <f t="shared" si="311"/>
        <v>2050</v>
      </c>
      <c r="Y2036" s="38">
        <f t="shared" si="312"/>
        <v>0</v>
      </c>
      <c r="Z2036" s="39" t="str">
        <f t="shared" si="313"/>
        <v>CAISO</v>
      </c>
      <c r="AA2036" s="40">
        <f t="shared" si="314"/>
        <v>47.5</v>
      </c>
      <c r="AB2036" s="41">
        <f>IF(AND(ISNUMBER(MATCH($S2036,[3]Lists!$CU$8:$CU$37,0)),J2036&gt;=DATE(2018,12,31)),$AH$6,$AH$5)</f>
        <v>1</v>
      </c>
      <c r="AC2036" s="41">
        <f t="shared" si="315"/>
        <v>1</v>
      </c>
      <c r="AD2036" s="41">
        <f t="shared" si="316"/>
        <v>1</v>
      </c>
      <c r="AE2036" s="42" t="e">
        <f>MIN($K2036,IF(AND(S2036='[3]Resources - Baseline'!$C$25,$AH$3&gt;0),MIN(DATE(2050,12,31),MAX(DATE($AH$4,12,31),DATE(YEAR(J2036)+$AH$3,MONTH(J2036),DAY(J2036)))),IF(AND(COUNTIFS('[3]Resources - Baseline'!$C$26:$C$37,S2036)=1,$AH$2&gt;0),MIN(DATE($AH$4,12,31),DATE(YEAR(J2036)+$AH$2,MONTH(J2036),DAY(J2036))),DATE(2050,12,31))))</f>
        <v>#VALUE!</v>
      </c>
      <c r="AF2036" s="43">
        <f t="shared" si="317"/>
        <v>1</v>
      </c>
    </row>
    <row r="2037" spans="1:32" x14ac:dyDescent="0.2">
      <c r="A2037" s="11">
        <v>2037</v>
      </c>
      <c r="B2037" s="31" t="s">
        <v>5194</v>
      </c>
      <c r="C2037" s="31" t="s">
        <v>5195</v>
      </c>
      <c r="D2037" s="31" t="s">
        <v>1220</v>
      </c>
      <c r="E2037" s="31" t="s">
        <v>1278</v>
      </c>
      <c r="F2037" s="31" t="s">
        <v>1278</v>
      </c>
      <c r="G2037" s="31" t="s">
        <v>1279</v>
      </c>
      <c r="H2037" s="31" t="s">
        <v>1278</v>
      </c>
      <c r="I2037" s="31" t="s">
        <v>1213</v>
      </c>
      <c r="J2037" s="32">
        <v>37627</v>
      </c>
      <c r="K2037" s="32">
        <v>55153</v>
      </c>
      <c r="L2037" s="33">
        <f t="shared" si="318"/>
        <v>47.6</v>
      </c>
      <c r="M2037" s="34">
        <f t="shared" si="319"/>
        <v>1</v>
      </c>
      <c r="N2037" s="31">
        <v>47.6</v>
      </c>
      <c r="O2037" s="31">
        <v>47.6</v>
      </c>
      <c r="P2037" s="31" t="s">
        <v>1300</v>
      </c>
      <c r="Q2037" s="31" t="s">
        <v>1301</v>
      </c>
      <c r="R2037" s="35" t="s">
        <v>1302</v>
      </c>
      <c r="S2037" s="31" t="s">
        <v>1303</v>
      </c>
      <c r="T2037" s="31"/>
      <c r="U2037" s="36"/>
      <c r="V2037" s="36"/>
      <c r="W2037" s="37">
        <f t="shared" si="310"/>
        <v>2003</v>
      </c>
      <c r="X2037" s="37">
        <f t="shared" si="311"/>
        <v>2050</v>
      </c>
      <c r="Y2037" s="38">
        <f t="shared" si="312"/>
        <v>0</v>
      </c>
      <c r="Z2037" s="39" t="str">
        <f t="shared" si="313"/>
        <v>CAISO</v>
      </c>
      <c r="AA2037" s="40">
        <f t="shared" si="314"/>
        <v>47.6</v>
      </c>
      <c r="AB2037" s="41">
        <f>IF(AND(ISNUMBER(MATCH($S2037,[3]Lists!$CU$8:$CU$37,0)),J2037&gt;=DATE(2018,12,31)),$AH$6,$AH$5)</f>
        <v>1</v>
      </c>
      <c r="AC2037" s="41">
        <f t="shared" si="315"/>
        <v>1</v>
      </c>
      <c r="AD2037" s="41">
        <f t="shared" si="316"/>
        <v>1</v>
      </c>
      <c r="AE2037" s="42" t="e">
        <f>MIN($K2037,IF(AND(S2037='[3]Resources - Baseline'!$C$25,$AH$3&gt;0),MIN(DATE(2050,12,31),MAX(DATE($AH$4,12,31),DATE(YEAR(J2037)+$AH$3,MONTH(J2037),DAY(J2037)))),IF(AND(COUNTIFS('[3]Resources - Baseline'!$C$26:$C$37,S2037)=1,$AH$2&gt;0),MIN(DATE($AH$4,12,31),DATE(YEAR(J2037)+$AH$2,MONTH(J2037),DAY(J2037))),DATE(2050,12,31))))</f>
        <v>#VALUE!</v>
      </c>
      <c r="AF2037" s="43">
        <f t="shared" si="317"/>
        <v>1</v>
      </c>
    </row>
    <row r="2038" spans="1:32" x14ac:dyDescent="0.2">
      <c r="A2038" s="11">
        <v>2038</v>
      </c>
      <c r="B2038" s="31" t="s">
        <v>5196</v>
      </c>
      <c r="C2038" s="31" t="s">
        <v>5197</v>
      </c>
      <c r="D2038" s="31" t="s">
        <v>1220</v>
      </c>
      <c r="E2038" s="31" t="s">
        <v>1278</v>
      </c>
      <c r="F2038" s="31" t="s">
        <v>1278</v>
      </c>
      <c r="G2038" s="31" t="s">
        <v>1279</v>
      </c>
      <c r="H2038" s="31" t="s">
        <v>1278</v>
      </c>
      <c r="I2038" s="31" t="s">
        <v>1213</v>
      </c>
      <c r="J2038" s="32">
        <v>37627</v>
      </c>
      <c r="K2038" s="32">
        <v>55153</v>
      </c>
      <c r="L2038" s="33">
        <f t="shared" si="318"/>
        <v>47.4</v>
      </c>
      <c r="M2038" s="34">
        <f t="shared" si="319"/>
        <v>1</v>
      </c>
      <c r="N2038" s="31">
        <v>47.4</v>
      </c>
      <c r="O2038" s="31">
        <v>47.4</v>
      </c>
      <c r="P2038" s="31" t="s">
        <v>1300</v>
      </c>
      <c r="Q2038" s="31" t="s">
        <v>1301</v>
      </c>
      <c r="R2038" s="35" t="s">
        <v>1302</v>
      </c>
      <c r="S2038" s="31" t="s">
        <v>1303</v>
      </c>
      <c r="T2038" s="31"/>
      <c r="U2038" s="36"/>
      <c r="V2038" s="36"/>
      <c r="W2038" s="37">
        <f t="shared" si="310"/>
        <v>2003</v>
      </c>
      <c r="X2038" s="37">
        <f t="shared" si="311"/>
        <v>2050</v>
      </c>
      <c r="Y2038" s="38">
        <f t="shared" si="312"/>
        <v>0</v>
      </c>
      <c r="Z2038" s="39" t="str">
        <f t="shared" si="313"/>
        <v>CAISO</v>
      </c>
      <c r="AA2038" s="40">
        <f t="shared" si="314"/>
        <v>47.4</v>
      </c>
      <c r="AB2038" s="41">
        <f>IF(AND(ISNUMBER(MATCH($S2038,[3]Lists!$CU$8:$CU$37,0)),J2038&gt;=DATE(2018,12,31)),$AH$6,$AH$5)</f>
        <v>1</v>
      </c>
      <c r="AC2038" s="41">
        <f t="shared" si="315"/>
        <v>1</v>
      </c>
      <c r="AD2038" s="41">
        <f t="shared" si="316"/>
        <v>1</v>
      </c>
      <c r="AE2038" s="42" t="e">
        <f>MIN($K2038,IF(AND(S2038='[3]Resources - Baseline'!$C$25,$AH$3&gt;0),MIN(DATE(2050,12,31),MAX(DATE($AH$4,12,31),DATE(YEAR(J2038)+$AH$3,MONTH(J2038),DAY(J2038)))),IF(AND(COUNTIFS('[3]Resources - Baseline'!$C$26:$C$37,S2038)=1,$AH$2&gt;0),MIN(DATE($AH$4,12,31),DATE(YEAR(J2038)+$AH$2,MONTH(J2038),DAY(J2038))),DATE(2050,12,31))))</f>
        <v>#VALUE!</v>
      </c>
      <c r="AF2038" s="43">
        <f t="shared" si="317"/>
        <v>1</v>
      </c>
    </row>
    <row r="2039" spans="1:32" x14ac:dyDescent="0.2">
      <c r="A2039" s="11">
        <v>2039</v>
      </c>
      <c r="B2039" s="31" t="s">
        <v>5198</v>
      </c>
      <c r="C2039" s="31" t="s">
        <v>5199</v>
      </c>
      <c r="D2039" s="31" t="s">
        <v>1220</v>
      </c>
      <c r="E2039" s="31" t="s">
        <v>1278</v>
      </c>
      <c r="F2039" s="31" t="s">
        <v>1278</v>
      </c>
      <c r="G2039" s="31" t="s">
        <v>1279</v>
      </c>
      <c r="H2039" s="31" t="s">
        <v>1278</v>
      </c>
      <c r="I2039" s="31" t="s">
        <v>1213</v>
      </c>
      <c r="J2039" s="32">
        <v>37051</v>
      </c>
      <c r="K2039" s="32">
        <v>55153</v>
      </c>
      <c r="L2039" s="33">
        <f t="shared" si="318"/>
        <v>574.53</v>
      </c>
      <c r="M2039" s="34">
        <f t="shared" si="319"/>
        <v>1.0235885193037468</v>
      </c>
      <c r="N2039" s="31">
        <v>574.53</v>
      </c>
      <c r="O2039" s="31">
        <v>561.29</v>
      </c>
      <c r="P2039" s="31" t="s">
        <v>1289</v>
      </c>
      <c r="Q2039" s="31" t="s">
        <v>1290</v>
      </c>
      <c r="R2039" s="35" t="s">
        <v>1291</v>
      </c>
      <c r="S2039" s="31" t="s">
        <v>1306</v>
      </c>
      <c r="T2039" s="31"/>
      <c r="U2039" s="36"/>
      <c r="V2039" s="36"/>
      <c r="W2039" s="37">
        <f t="shared" si="310"/>
        <v>2001</v>
      </c>
      <c r="X2039" s="37">
        <f t="shared" si="311"/>
        <v>2050</v>
      </c>
      <c r="Y2039" s="38">
        <f t="shared" si="312"/>
        <v>0</v>
      </c>
      <c r="Z2039" s="39" t="str">
        <f t="shared" si="313"/>
        <v>CAISO</v>
      </c>
      <c r="AA2039" s="40">
        <f t="shared" si="314"/>
        <v>561.29</v>
      </c>
      <c r="AB2039" s="41">
        <f>IF(AND(ISNUMBER(MATCH($S2039,[3]Lists!$CU$8:$CU$37,0)),J2039&gt;=DATE(2018,12,31)),$AH$6,$AH$5)</f>
        <v>1</v>
      </c>
      <c r="AC2039" s="41">
        <f t="shared" si="315"/>
        <v>1</v>
      </c>
      <c r="AD2039" s="41">
        <f t="shared" si="316"/>
        <v>1</v>
      </c>
      <c r="AE2039" s="42" t="e">
        <f>MIN($K2039,IF(AND(S2039='[3]Resources - Baseline'!$C$25,$AH$3&gt;0),MIN(DATE(2050,12,31),MAX(DATE($AH$4,12,31),DATE(YEAR(J2039)+$AH$3,MONTH(J2039),DAY(J2039)))),IF(AND(COUNTIFS('[3]Resources - Baseline'!$C$26:$C$37,S2039)=1,$AH$2&gt;0),MIN(DATE($AH$4,12,31),DATE(YEAR(J2039)+$AH$2,MONTH(J2039),DAY(J2039))),DATE(2050,12,31))))</f>
        <v>#VALUE!</v>
      </c>
      <c r="AF2039" s="43">
        <f t="shared" si="317"/>
        <v>1</v>
      </c>
    </row>
    <row r="2040" spans="1:32" x14ac:dyDescent="0.2">
      <c r="A2040" s="11">
        <v>2040</v>
      </c>
      <c r="B2040" s="31" t="s">
        <v>5200</v>
      </c>
      <c r="C2040" s="31"/>
      <c r="D2040" s="31" t="s">
        <v>1220</v>
      </c>
      <c r="E2040" s="31" t="s">
        <v>231</v>
      </c>
      <c r="F2040" s="31" t="s">
        <v>231</v>
      </c>
      <c r="G2040" s="31" t="s">
        <v>1212</v>
      </c>
      <c r="H2040" s="31" t="s">
        <v>231</v>
      </c>
      <c r="I2040" s="31" t="s">
        <v>1213</v>
      </c>
      <c r="J2040" s="32">
        <v>42256</v>
      </c>
      <c r="K2040" s="32">
        <v>55153</v>
      </c>
      <c r="L2040" s="33">
        <f t="shared" si="318"/>
        <v>5.5</v>
      </c>
      <c r="M2040" s="34">
        <f t="shared" si="319"/>
        <v>1</v>
      </c>
      <c r="N2040" s="31">
        <v>5.5</v>
      </c>
      <c r="O2040" s="31">
        <v>5.5</v>
      </c>
      <c r="P2040" s="31" t="s">
        <v>96</v>
      </c>
      <c r="Q2040" s="31" t="s">
        <v>1222</v>
      </c>
      <c r="R2040" s="35" t="s">
        <v>1223</v>
      </c>
      <c r="S2040" s="31" t="s">
        <v>1217</v>
      </c>
      <c r="T2040" s="31"/>
      <c r="U2040" s="36"/>
      <c r="V2040" s="36"/>
      <c r="W2040" s="37">
        <f t="shared" si="310"/>
        <v>2016</v>
      </c>
      <c r="X2040" s="37">
        <f t="shared" si="311"/>
        <v>2050</v>
      </c>
      <c r="Y2040" s="38">
        <f t="shared" si="312"/>
        <v>0</v>
      </c>
      <c r="Z2040" s="39" t="str">
        <f t="shared" si="313"/>
        <v>CAISO</v>
      </c>
      <c r="AA2040" s="40">
        <f t="shared" si="314"/>
        <v>5.5</v>
      </c>
      <c r="AB2040" s="41">
        <f>IF(AND(ISNUMBER(MATCH($S2040,[3]Lists!$CU$8:$CU$37,0)),J2040&gt;=DATE(2018,12,31)),$AH$6,$AH$5)</f>
        <v>1</v>
      </c>
      <c r="AC2040" s="41">
        <f t="shared" si="315"/>
        <v>1</v>
      </c>
      <c r="AD2040" s="41">
        <f t="shared" si="316"/>
        <v>1</v>
      </c>
      <c r="AE2040" s="42" t="e">
        <f>MIN($K2040,IF(AND(S2040='[3]Resources - Baseline'!$C$25,$AH$3&gt;0),MIN(DATE(2050,12,31),MAX(DATE($AH$4,12,31),DATE(YEAR(J2040)+$AH$3,MONTH(J2040),DAY(J2040)))),IF(AND(COUNTIFS('[3]Resources - Baseline'!$C$26:$C$37,S2040)=1,$AH$2&gt;0),MIN(DATE($AH$4,12,31),DATE(YEAR(J2040)+$AH$2,MONTH(J2040),DAY(J2040))),DATE(2050,12,31))))</f>
        <v>#VALUE!</v>
      </c>
      <c r="AF2040" s="43">
        <f t="shared" si="317"/>
        <v>1</v>
      </c>
    </row>
    <row r="2041" spans="1:32" x14ac:dyDescent="0.2">
      <c r="A2041" s="11">
        <v>2041</v>
      </c>
      <c r="B2041" s="31" t="s">
        <v>525</v>
      </c>
      <c r="C2041" s="31" t="s">
        <v>5201</v>
      </c>
      <c r="D2041" s="31" t="s">
        <v>1220</v>
      </c>
      <c r="E2041" s="31" t="s">
        <v>1211</v>
      </c>
      <c r="F2041" s="31" t="s">
        <v>1211</v>
      </c>
      <c r="G2041" s="31" t="s">
        <v>1221</v>
      </c>
      <c r="H2041" s="31" t="s">
        <v>1211</v>
      </c>
      <c r="I2041" s="31" t="s">
        <v>1213</v>
      </c>
      <c r="J2041" s="32">
        <v>41675</v>
      </c>
      <c r="K2041" s="32">
        <v>55153</v>
      </c>
      <c r="L2041" s="33">
        <f t="shared" si="318"/>
        <v>1.5</v>
      </c>
      <c r="M2041" s="34">
        <f t="shared" si="319"/>
        <v>1</v>
      </c>
      <c r="N2041" s="31">
        <v>1.5</v>
      </c>
      <c r="O2041" s="31">
        <v>1.5</v>
      </c>
      <c r="P2041" s="31" t="s">
        <v>96</v>
      </c>
      <c r="Q2041" s="31" t="s">
        <v>1222</v>
      </c>
      <c r="R2041" s="35" t="s">
        <v>1223</v>
      </c>
      <c r="S2041" s="31" t="s">
        <v>1217</v>
      </c>
      <c r="T2041" s="31"/>
      <c r="U2041" s="36"/>
      <c r="V2041" s="36"/>
      <c r="W2041" s="37">
        <f t="shared" si="310"/>
        <v>2014</v>
      </c>
      <c r="X2041" s="37">
        <f t="shared" si="311"/>
        <v>2050</v>
      </c>
      <c r="Y2041" s="38">
        <f t="shared" si="312"/>
        <v>0</v>
      </c>
      <c r="Z2041" s="39" t="str">
        <f t="shared" si="313"/>
        <v>CAISO</v>
      </c>
      <c r="AA2041" s="40">
        <f t="shared" si="314"/>
        <v>1.5</v>
      </c>
      <c r="AB2041" s="41">
        <f>IF(AND(ISNUMBER(MATCH($S2041,[3]Lists!$CU$8:$CU$37,0)),J2041&gt;=DATE(2018,12,31)),$AH$6,$AH$5)</f>
        <v>1</v>
      </c>
      <c r="AC2041" s="41">
        <f t="shared" si="315"/>
        <v>1</v>
      </c>
      <c r="AD2041" s="41">
        <f t="shared" si="316"/>
        <v>1</v>
      </c>
      <c r="AE2041" s="42" t="e">
        <f>MIN($K2041,IF(AND(S2041='[3]Resources - Baseline'!$C$25,$AH$3&gt;0),MIN(DATE(2050,12,31),MAX(DATE($AH$4,12,31),DATE(YEAR(J2041)+$AH$3,MONTH(J2041),DAY(J2041)))),IF(AND(COUNTIFS('[3]Resources - Baseline'!$C$26:$C$37,S2041)=1,$AH$2&gt;0),MIN(DATE($AH$4,12,31),DATE(YEAR(J2041)+$AH$2,MONTH(J2041),DAY(J2041))),DATE(2050,12,31))))</f>
        <v>#VALUE!</v>
      </c>
      <c r="AF2041" s="43">
        <f t="shared" si="317"/>
        <v>1</v>
      </c>
    </row>
    <row r="2042" spans="1:32" x14ac:dyDescent="0.2">
      <c r="A2042" s="11">
        <v>2042</v>
      </c>
      <c r="B2042" s="31" t="s">
        <v>543</v>
      </c>
      <c r="C2042" s="31" t="s">
        <v>5202</v>
      </c>
      <c r="D2042" s="31" t="s">
        <v>1220</v>
      </c>
      <c r="E2042" s="31" t="s">
        <v>1211</v>
      </c>
      <c r="F2042" s="31" t="s">
        <v>1211</v>
      </c>
      <c r="G2042" s="31" t="s">
        <v>1221</v>
      </c>
      <c r="H2042" s="31" t="s">
        <v>1211</v>
      </c>
      <c r="I2042" s="31" t="s">
        <v>1213</v>
      </c>
      <c r="J2042" s="32">
        <v>41712</v>
      </c>
      <c r="K2042" s="32">
        <v>55153</v>
      </c>
      <c r="L2042" s="33">
        <f t="shared" si="318"/>
        <v>1</v>
      </c>
      <c r="M2042" s="34">
        <f t="shared" si="319"/>
        <v>1</v>
      </c>
      <c r="N2042" s="31">
        <v>1</v>
      </c>
      <c r="O2042" s="31">
        <v>1</v>
      </c>
      <c r="P2042" s="31" t="s">
        <v>96</v>
      </c>
      <c r="Q2042" s="31" t="s">
        <v>1222</v>
      </c>
      <c r="R2042" s="35" t="s">
        <v>1223</v>
      </c>
      <c r="S2042" s="31" t="s">
        <v>1217</v>
      </c>
      <c r="T2042" s="31"/>
      <c r="U2042" s="36"/>
      <c r="V2042" s="36"/>
      <c r="W2042" s="37">
        <f t="shared" si="310"/>
        <v>2014</v>
      </c>
      <c r="X2042" s="37">
        <f t="shared" si="311"/>
        <v>2050</v>
      </c>
      <c r="Y2042" s="38">
        <f t="shared" si="312"/>
        <v>0</v>
      </c>
      <c r="Z2042" s="39" t="str">
        <f t="shared" si="313"/>
        <v>CAISO</v>
      </c>
      <c r="AA2042" s="40">
        <f t="shared" si="314"/>
        <v>1</v>
      </c>
      <c r="AB2042" s="41">
        <f>IF(AND(ISNUMBER(MATCH($S2042,[3]Lists!$CU$8:$CU$37,0)),J2042&gt;=DATE(2018,12,31)),$AH$6,$AH$5)</f>
        <v>1</v>
      </c>
      <c r="AC2042" s="41">
        <f t="shared" si="315"/>
        <v>1</v>
      </c>
      <c r="AD2042" s="41">
        <f t="shared" si="316"/>
        <v>1</v>
      </c>
      <c r="AE2042" s="42" t="e">
        <f>MIN($K2042,IF(AND(S2042='[3]Resources - Baseline'!$C$25,$AH$3&gt;0),MIN(DATE(2050,12,31),MAX(DATE($AH$4,12,31),DATE(YEAR(J2042)+$AH$3,MONTH(J2042),DAY(J2042)))),IF(AND(COUNTIFS('[3]Resources - Baseline'!$C$26:$C$37,S2042)=1,$AH$2&gt;0),MIN(DATE($AH$4,12,31),DATE(YEAR(J2042)+$AH$2,MONTH(J2042),DAY(J2042))),DATE(2050,12,31))))</f>
        <v>#VALUE!</v>
      </c>
      <c r="AF2042" s="43">
        <f t="shared" si="317"/>
        <v>1</v>
      </c>
    </row>
    <row r="2043" spans="1:32" x14ac:dyDescent="0.2">
      <c r="A2043" s="11">
        <v>2043</v>
      </c>
      <c r="B2043" s="31" t="s">
        <v>5203</v>
      </c>
      <c r="C2043" s="31" t="s">
        <v>5204</v>
      </c>
      <c r="D2043" s="31" t="s">
        <v>1220</v>
      </c>
      <c r="E2043" s="31" t="s">
        <v>1211</v>
      </c>
      <c r="F2043" s="31" t="s">
        <v>1211</v>
      </c>
      <c r="G2043" s="31" t="s">
        <v>1221</v>
      </c>
      <c r="H2043" s="31" t="s">
        <v>1211</v>
      </c>
      <c r="I2043" s="31" t="s">
        <v>1213</v>
      </c>
      <c r="J2043" s="32">
        <v>31413</v>
      </c>
      <c r="K2043" s="32">
        <v>55153</v>
      </c>
      <c r="L2043" s="33">
        <f t="shared" si="318"/>
        <v>23.8</v>
      </c>
      <c r="M2043" s="34">
        <f t="shared" si="319"/>
        <v>1</v>
      </c>
      <c r="N2043" s="31">
        <v>23.8</v>
      </c>
      <c r="O2043" s="31">
        <v>23.8</v>
      </c>
      <c r="P2043" s="31" t="s">
        <v>1300</v>
      </c>
      <c r="Q2043" s="31" t="s">
        <v>1301</v>
      </c>
      <c r="R2043" s="35" t="s">
        <v>1302</v>
      </c>
      <c r="S2043" s="31" t="s">
        <v>1303</v>
      </c>
      <c r="T2043" s="31"/>
      <c r="U2043" s="36"/>
      <c r="V2043" s="36"/>
      <c r="W2043" s="37">
        <f t="shared" si="310"/>
        <v>1986</v>
      </c>
      <c r="X2043" s="37">
        <f t="shared" si="311"/>
        <v>2050</v>
      </c>
      <c r="Y2043" s="38">
        <f t="shared" si="312"/>
        <v>0</v>
      </c>
      <c r="Z2043" s="39" t="str">
        <f t="shared" si="313"/>
        <v>CAISO</v>
      </c>
      <c r="AA2043" s="40">
        <f t="shared" si="314"/>
        <v>23.8</v>
      </c>
      <c r="AB2043" s="41">
        <f>IF(AND(ISNUMBER(MATCH($S2043,[3]Lists!$CU$8:$CU$37,0)),J2043&gt;=DATE(2018,12,31)),$AH$6,$AH$5)</f>
        <v>1</v>
      </c>
      <c r="AC2043" s="41">
        <f t="shared" si="315"/>
        <v>1</v>
      </c>
      <c r="AD2043" s="41">
        <f t="shared" si="316"/>
        <v>1</v>
      </c>
      <c r="AE2043" s="42" t="e">
        <f>MIN($K2043,IF(AND(S2043='[3]Resources - Baseline'!$C$25,$AH$3&gt;0),MIN(DATE(2050,12,31),MAX(DATE($AH$4,12,31),DATE(YEAR(J2043)+$AH$3,MONTH(J2043),DAY(J2043)))),IF(AND(COUNTIFS('[3]Resources - Baseline'!$C$26:$C$37,S2043)=1,$AH$2&gt;0),MIN(DATE($AH$4,12,31),DATE(YEAR(J2043)+$AH$2,MONTH(J2043),DAY(J2043))),DATE(2050,12,31))))</f>
        <v>#VALUE!</v>
      </c>
      <c r="AF2043" s="43">
        <f t="shared" si="317"/>
        <v>1</v>
      </c>
    </row>
    <row r="2044" spans="1:32" x14ac:dyDescent="0.2">
      <c r="A2044" s="11">
        <v>2044</v>
      </c>
      <c r="B2044" s="31" t="s">
        <v>5205</v>
      </c>
      <c r="C2044" s="31" t="s">
        <v>5206</v>
      </c>
      <c r="D2044" s="31" t="s">
        <v>1220</v>
      </c>
      <c r="E2044" s="31" t="s">
        <v>1211</v>
      </c>
      <c r="F2044" s="31" t="s">
        <v>1211</v>
      </c>
      <c r="G2044" s="31" t="s">
        <v>1221</v>
      </c>
      <c r="H2044" s="31" t="s">
        <v>1211</v>
      </c>
      <c r="I2044" s="31" t="s">
        <v>1213</v>
      </c>
      <c r="J2044" s="32">
        <v>41240</v>
      </c>
      <c r="K2044" s="32">
        <v>55153</v>
      </c>
      <c r="L2044" s="33">
        <f t="shared" si="318"/>
        <v>302.58</v>
      </c>
      <c r="M2044" s="34">
        <f t="shared" si="319"/>
        <v>1</v>
      </c>
      <c r="N2044" s="31">
        <v>302.58</v>
      </c>
      <c r="O2044" s="31">
        <v>302.58</v>
      </c>
      <c r="P2044" s="31" t="s">
        <v>1289</v>
      </c>
      <c r="Q2044" s="31" t="s">
        <v>1290</v>
      </c>
      <c r="R2044" s="35" t="s">
        <v>1291</v>
      </c>
      <c r="S2044" s="31" t="s">
        <v>1362</v>
      </c>
      <c r="T2044" s="31"/>
      <c r="U2044" s="36"/>
      <c r="V2044" s="36"/>
      <c r="W2044" s="37">
        <f t="shared" si="310"/>
        <v>2013</v>
      </c>
      <c r="X2044" s="37">
        <f t="shared" si="311"/>
        <v>2050</v>
      </c>
      <c r="Y2044" s="38">
        <f t="shared" si="312"/>
        <v>0</v>
      </c>
      <c r="Z2044" s="39" t="str">
        <f t="shared" si="313"/>
        <v>CAISO</v>
      </c>
      <c r="AA2044" s="40">
        <f t="shared" si="314"/>
        <v>302.58</v>
      </c>
      <c r="AB2044" s="41">
        <f>IF(AND(ISNUMBER(MATCH($S2044,[3]Lists!$CU$8:$CU$37,0)),J2044&gt;=DATE(2018,12,31)),$AH$6,$AH$5)</f>
        <v>1</v>
      </c>
      <c r="AC2044" s="41">
        <f t="shared" si="315"/>
        <v>1</v>
      </c>
      <c r="AD2044" s="41">
        <f t="shared" si="316"/>
        <v>1</v>
      </c>
      <c r="AE2044" s="42" t="e">
        <f>MIN($K2044,IF(AND(S2044='[3]Resources - Baseline'!$C$25,$AH$3&gt;0),MIN(DATE(2050,12,31),MAX(DATE($AH$4,12,31),DATE(YEAR(J2044)+$AH$3,MONTH(J2044),DAY(J2044)))),IF(AND(COUNTIFS('[3]Resources - Baseline'!$C$26:$C$37,S2044)=1,$AH$2&gt;0),MIN(DATE($AH$4,12,31),DATE(YEAR(J2044)+$AH$2,MONTH(J2044),DAY(J2044))),DATE(2050,12,31))))</f>
        <v>#VALUE!</v>
      </c>
      <c r="AF2044" s="43">
        <f t="shared" si="317"/>
        <v>1</v>
      </c>
    </row>
    <row r="2045" spans="1:32" x14ac:dyDescent="0.2">
      <c r="A2045" s="11">
        <v>2045</v>
      </c>
      <c r="B2045" s="31" t="s">
        <v>5207</v>
      </c>
      <c r="C2045" s="31" t="s">
        <v>5208</v>
      </c>
      <c r="D2045" s="31" t="s">
        <v>1199</v>
      </c>
      <c r="E2045" s="31" t="s">
        <v>1200</v>
      </c>
      <c r="F2045" s="31" t="s">
        <v>1200</v>
      </c>
      <c r="G2045" s="31" t="s">
        <v>1201</v>
      </c>
      <c r="H2045" s="31" t="s">
        <v>1202</v>
      </c>
      <c r="I2045" s="31" t="s">
        <v>1203</v>
      </c>
      <c r="J2045" s="32">
        <v>44927</v>
      </c>
      <c r="K2045" s="32">
        <v>59901</v>
      </c>
      <c r="L2045" s="33">
        <f t="shared" si="318"/>
        <v>10</v>
      </c>
      <c r="M2045" s="34">
        <f t="shared" si="319"/>
        <v>1</v>
      </c>
      <c r="N2045" s="31">
        <v>10</v>
      </c>
      <c r="O2045" s="31">
        <v>10</v>
      </c>
      <c r="P2045" s="31" t="s">
        <v>1251</v>
      </c>
      <c r="Q2045" s="31" t="s">
        <v>1252</v>
      </c>
      <c r="R2045" s="35" t="s">
        <v>1251</v>
      </c>
      <c r="S2045" s="31" t="s">
        <v>1253</v>
      </c>
      <c r="T2045" s="31"/>
      <c r="U2045" s="36"/>
      <c r="V2045" s="36"/>
      <c r="W2045" s="37">
        <f t="shared" si="310"/>
        <v>2023</v>
      </c>
      <c r="X2045" s="37">
        <f t="shared" si="311"/>
        <v>2063</v>
      </c>
      <c r="Y2045" s="38">
        <f t="shared" si="312"/>
        <v>0</v>
      </c>
      <c r="Z2045" s="39" t="str">
        <f t="shared" si="313"/>
        <v>Excluded</v>
      </c>
      <c r="AA2045" s="40">
        <f t="shared" si="314"/>
        <v>10</v>
      </c>
      <c r="AB2045" s="41">
        <f>IF(AND(ISNUMBER(MATCH($S2045,[3]Lists!$CU$8:$CU$37,0)),J2045&gt;=DATE(2018,12,31)),$AH$6,$AH$5)</f>
        <v>1</v>
      </c>
      <c r="AC2045" s="41">
        <f t="shared" si="315"/>
        <v>1</v>
      </c>
      <c r="AD2045" s="41">
        <f t="shared" si="316"/>
        <v>1</v>
      </c>
      <c r="AE2045" s="42" t="e">
        <f>MIN($K2045,IF(AND(S2045='[3]Resources - Baseline'!$C$25,$AH$3&gt;0),MIN(DATE(2050,12,31),MAX(DATE($AH$4,12,31),DATE(YEAR(J2045)+$AH$3,MONTH(J2045),DAY(J2045)))),IF(AND(COUNTIFS('[3]Resources - Baseline'!$C$26:$C$37,S2045)=1,$AH$2&gt;0),MIN(DATE($AH$4,12,31),DATE(YEAR(J2045)+$AH$2,MONTH(J2045),DAY(J2045))),DATE(2050,12,31))))</f>
        <v>#VALUE!</v>
      </c>
      <c r="AF2045" s="43">
        <f t="shared" si="317"/>
        <v>1</v>
      </c>
    </row>
    <row r="2046" spans="1:32" x14ac:dyDescent="0.2">
      <c r="A2046" s="11">
        <v>2046</v>
      </c>
      <c r="B2046" s="31" t="s">
        <v>5209</v>
      </c>
      <c r="C2046" s="31" t="s">
        <v>5210</v>
      </c>
      <c r="D2046" s="31" t="s">
        <v>1199</v>
      </c>
      <c r="E2046" s="31" t="s">
        <v>1333</v>
      </c>
      <c r="F2046" s="31" t="s">
        <v>1333</v>
      </c>
      <c r="G2046" s="31" t="s">
        <v>1334</v>
      </c>
      <c r="H2046" s="31" t="s">
        <v>1333</v>
      </c>
      <c r="I2046" s="31" t="s">
        <v>1203</v>
      </c>
      <c r="J2046" s="32">
        <v>39448</v>
      </c>
      <c r="K2046" s="32">
        <v>55123</v>
      </c>
      <c r="L2046" s="33">
        <f t="shared" si="318"/>
        <v>201</v>
      </c>
      <c r="M2046" s="34">
        <f t="shared" si="319"/>
        <v>1</v>
      </c>
      <c r="N2046" s="31">
        <v>201</v>
      </c>
      <c r="O2046" s="31">
        <v>201</v>
      </c>
      <c r="P2046" s="31" t="s">
        <v>1230</v>
      </c>
      <c r="Q2046" s="31" t="s">
        <v>1231</v>
      </c>
      <c r="R2046" s="35" t="s">
        <v>1232</v>
      </c>
      <c r="S2046" s="31" t="s">
        <v>1570</v>
      </c>
      <c r="T2046" s="31"/>
      <c r="U2046" s="36"/>
      <c r="V2046" s="36"/>
      <c r="W2046" s="37">
        <f t="shared" si="310"/>
        <v>2008</v>
      </c>
      <c r="X2046" s="37">
        <f t="shared" si="311"/>
        <v>2050</v>
      </c>
      <c r="Y2046" s="38">
        <f t="shared" si="312"/>
        <v>0</v>
      </c>
      <c r="Z2046" s="39" t="str">
        <f t="shared" si="313"/>
        <v>Excluded</v>
      </c>
      <c r="AA2046" s="40">
        <f t="shared" si="314"/>
        <v>201</v>
      </c>
      <c r="AB2046" s="41">
        <f>IF(AND(ISNUMBER(MATCH($S2046,[3]Lists!$CU$8:$CU$37,0)),J2046&gt;=DATE(2018,12,31)),$AH$6,$AH$5)</f>
        <v>1</v>
      </c>
      <c r="AC2046" s="41">
        <f t="shared" si="315"/>
        <v>1</v>
      </c>
      <c r="AD2046" s="41">
        <f t="shared" si="316"/>
        <v>1</v>
      </c>
      <c r="AE2046" s="42" t="e">
        <f>MIN($K2046,IF(AND(S2046='[3]Resources - Baseline'!$C$25,$AH$3&gt;0),MIN(DATE(2050,12,31),MAX(DATE($AH$4,12,31),DATE(YEAR(J2046)+$AH$3,MONTH(J2046),DAY(J2046)))),IF(AND(COUNTIFS('[3]Resources - Baseline'!$C$26:$C$37,S2046)=1,$AH$2&gt;0),MIN(DATE($AH$4,12,31),DATE(YEAR(J2046)+$AH$2,MONTH(J2046),DAY(J2046))),DATE(2050,12,31))))</f>
        <v>#VALUE!</v>
      </c>
      <c r="AF2046" s="43">
        <f t="shared" si="317"/>
        <v>1</v>
      </c>
    </row>
    <row r="2047" spans="1:32" x14ac:dyDescent="0.2">
      <c r="A2047" s="11">
        <v>2047</v>
      </c>
      <c r="B2047" s="31" t="s">
        <v>5211</v>
      </c>
      <c r="C2047" s="31" t="s">
        <v>5212</v>
      </c>
      <c r="D2047" s="31" t="s">
        <v>1199</v>
      </c>
      <c r="E2047" s="31" t="s">
        <v>1765</v>
      </c>
      <c r="F2047" s="31" t="s">
        <v>1765</v>
      </c>
      <c r="G2047" s="31" t="s">
        <v>1766</v>
      </c>
      <c r="H2047" s="31" t="s">
        <v>1767</v>
      </c>
      <c r="I2047" s="31" t="s">
        <v>1245</v>
      </c>
      <c r="J2047" s="32">
        <v>37438</v>
      </c>
      <c r="K2047" s="32">
        <v>55153</v>
      </c>
      <c r="L2047" s="33">
        <f t="shared" si="318"/>
        <v>5.3</v>
      </c>
      <c r="M2047" s="34">
        <f t="shared" si="319"/>
        <v>1</v>
      </c>
      <c r="N2047" s="31">
        <v>5.3</v>
      </c>
      <c r="O2047" s="31">
        <v>5.3</v>
      </c>
      <c r="P2047" s="31" t="s">
        <v>1300</v>
      </c>
      <c r="Q2047" s="31" t="s">
        <v>1301</v>
      </c>
      <c r="R2047" s="35" t="s">
        <v>1302</v>
      </c>
      <c r="S2047" s="31" t="s">
        <v>1775</v>
      </c>
      <c r="T2047" s="31"/>
      <c r="U2047" s="36"/>
      <c r="V2047" s="36"/>
      <c r="W2047" s="37">
        <f t="shared" si="310"/>
        <v>2003</v>
      </c>
      <c r="X2047" s="37">
        <f t="shared" si="311"/>
        <v>2050</v>
      </c>
      <c r="Y2047" s="38">
        <f t="shared" si="312"/>
        <v>0</v>
      </c>
      <c r="Z2047" s="39" t="str">
        <f t="shared" si="313"/>
        <v>NW</v>
      </c>
      <c r="AA2047" s="40">
        <f t="shared" si="314"/>
        <v>5.3</v>
      </c>
      <c r="AB2047" s="41">
        <f>IF(AND(ISNUMBER(MATCH($S2047,[3]Lists!$CU$8:$CU$37,0)),J2047&gt;=DATE(2018,12,31)),$AH$6,$AH$5)</f>
        <v>1</v>
      </c>
      <c r="AC2047" s="41">
        <f t="shared" si="315"/>
        <v>1</v>
      </c>
      <c r="AD2047" s="41">
        <f t="shared" si="316"/>
        <v>1</v>
      </c>
      <c r="AE2047" s="42" t="e">
        <f>MIN($K2047,IF(AND(S2047='[3]Resources - Baseline'!$C$25,$AH$3&gt;0),MIN(DATE(2050,12,31),MAX(DATE($AH$4,12,31),DATE(YEAR(J2047)+$AH$3,MONTH(J2047),DAY(J2047)))),IF(AND(COUNTIFS('[3]Resources - Baseline'!$C$26:$C$37,S2047)=1,$AH$2&gt;0),MIN(DATE($AH$4,12,31),DATE(YEAR(J2047)+$AH$2,MONTH(J2047),DAY(J2047))),DATE(2050,12,31))))</f>
        <v>#VALUE!</v>
      </c>
      <c r="AF2047" s="43">
        <f t="shared" si="317"/>
        <v>1</v>
      </c>
    </row>
    <row r="2048" spans="1:32" x14ac:dyDescent="0.2">
      <c r="A2048" s="11">
        <v>2048</v>
      </c>
      <c r="B2048" s="31" t="s">
        <v>5213</v>
      </c>
      <c r="C2048" s="31" t="s">
        <v>5214</v>
      </c>
      <c r="D2048" s="31" t="s">
        <v>1199</v>
      </c>
      <c r="E2048" s="31" t="s">
        <v>1765</v>
      </c>
      <c r="F2048" s="31" t="s">
        <v>1765</v>
      </c>
      <c r="G2048" s="31" t="s">
        <v>1766</v>
      </c>
      <c r="H2048" s="31" t="s">
        <v>1767</v>
      </c>
      <c r="I2048" s="31" t="s">
        <v>1245</v>
      </c>
      <c r="J2048" s="32">
        <v>37438</v>
      </c>
      <c r="K2048" s="32">
        <v>55153</v>
      </c>
      <c r="L2048" s="33">
        <f t="shared" si="318"/>
        <v>5.3</v>
      </c>
      <c r="M2048" s="34">
        <f t="shared" si="319"/>
        <v>1</v>
      </c>
      <c r="N2048" s="31">
        <v>5.3</v>
      </c>
      <c r="O2048" s="31">
        <v>5.3</v>
      </c>
      <c r="P2048" s="31" t="s">
        <v>1300</v>
      </c>
      <c r="Q2048" s="31" t="s">
        <v>1301</v>
      </c>
      <c r="R2048" s="35" t="s">
        <v>1302</v>
      </c>
      <c r="S2048" s="31" t="s">
        <v>1775</v>
      </c>
      <c r="T2048" s="31"/>
      <c r="U2048" s="36"/>
      <c r="V2048" s="36"/>
      <c r="W2048" s="37">
        <f t="shared" si="310"/>
        <v>2003</v>
      </c>
      <c r="X2048" s="37">
        <f t="shared" si="311"/>
        <v>2050</v>
      </c>
      <c r="Y2048" s="38">
        <f t="shared" si="312"/>
        <v>0</v>
      </c>
      <c r="Z2048" s="39" t="str">
        <f t="shared" si="313"/>
        <v>NW</v>
      </c>
      <c r="AA2048" s="40">
        <f t="shared" si="314"/>
        <v>5.3</v>
      </c>
      <c r="AB2048" s="41">
        <f>IF(AND(ISNUMBER(MATCH($S2048,[3]Lists!$CU$8:$CU$37,0)),J2048&gt;=DATE(2018,12,31)),$AH$6,$AH$5)</f>
        <v>1</v>
      </c>
      <c r="AC2048" s="41">
        <f t="shared" si="315"/>
        <v>1</v>
      </c>
      <c r="AD2048" s="41">
        <f t="shared" si="316"/>
        <v>1</v>
      </c>
      <c r="AE2048" s="42" t="e">
        <f>MIN($K2048,IF(AND(S2048='[3]Resources - Baseline'!$C$25,$AH$3&gt;0),MIN(DATE(2050,12,31),MAX(DATE($AH$4,12,31),DATE(YEAR(J2048)+$AH$3,MONTH(J2048),DAY(J2048)))),IF(AND(COUNTIFS('[3]Resources - Baseline'!$C$26:$C$37,S2048)=1,$AH$2&gt;0),MIN(DATE($AH$4,12,31),DATE(YEAR(J2048)+$AH$2,MONTH(J2048),DAY(J2048))),DATE(2050,12,31))))</f>
        <v>#VALUE!</v>
      </c>
      <c r="AF2048" s="43">
        <f t="shared" si="317"/>
        <v>1</v>
      </c>
    </row>
    <row r="2049" spans="1:32" x14ac:dyDescent="0.2">
      <c r="A2049" s="11">
        <v>2049</v>
      </c>
      <c r="B2049" s="31" t="s">
        <v>5215</v>
      </c>
      <c r="C2049" s="31" t="s">
        <v>5216</v>
      </c>
      <c r="D2049" s="31" t="s">
        <v>1199</v>
      </c>
      <c r="E2049" s="31" t="s">
        <v>1765</v>
      </c>
      <c r="F2049" s="31" t="s">
        <v>1765</v>
      </c>
      <c r="G2049" s="31" t="s">
        <v>1766</v>
      </c>
      <c r="H2049" s="31" t="s">
        <v>1767</v>
      </c>
      <c r="I2049" s="31" t="s">
        <v>1245</v>
      </c>
      <c r="J2049" s="32">
        <v>37438</v>
      </c>
      <c r="K2049" s="32">
        <v>55153</v>
      </c>
      <c r="L2049" s="33">
        <f t="shared" si="318"/>
        <v>5.3</v>
      </c>
      <c r="M2049" s="34">
        <f t="shared" si="319"/>
        <v>1</v>
      </c>
      <c r="N2049" s="31">
        <v>5.3</v>
      </c>
      <c r="O2049" s="31">
        <v>5.3</v>
      </c>
      <c r="P2049" s="31" t="s">
        <v>1300</v>
      </c>
      <c r="Q2049" s="31" t="s">
        <v>1301</v>
      </c>
      <c r="R2049" s="35" t="s">
        <v>1302</v>
      </c>
      <c r="S2049" s="31" t="s">
        <v>1775</v>
      </c>
      <c r="T2049" s="31"/>
      <c r="U2049" s="36"/>
      <c r="V2049" s="36"/>
      <c r="W2049" s="37">
        <f t="shared" si="310"/>
        <v>2003</v>
      </c>
      <c r="X2049" s="37">
        <f t="shared" si="311"/>
        <v>2050</v>
      </c>
      <c r="Y2049" s="38">
        <f t="shared" si="312"/>
        <v>0</v>
      </c>
      <c r="Z2049" s="39" t="str">
        <f t="shared" si="313"/>
        <v>NW</v>
      </c>
      <c r="AA2049" s="40">
        <f t="shared" si="314"/>
        <v>5.3</v>
      </c>
      <c r="AB2049" s="41">
        <f>IF(AND(ISNUMBER(MATCH($S2049,[3]Lists!$CU$8:$CU$37,0)),J2049&gt;=DATE(2018,12,31)),$AH$6,$AH$5)</f>
        <v>1</v>
      </c>
      <c r="AC2049" s="41">
        <f t="shared" si="315"/>
        <v>1</v>
      </c>
      <c r="AD2049" s="41">
        <f t="shared" si="316"/>
        <v>1</v>
      </c>
      <c r="AE2049" s="42" t="e">
        <f>MIN($K2049,IF(AND(S2049='[3]Resources - Baseline'!$C$25,$AH$3&gt;0),MIN(DATE(2050,12,31),MAX(DATE($AH$4,12,31),DATE(YEAR(J2049)+$AH$3,MONTH(J2049),DAY(J2049)))),IF(AND(COUNTIFS('[3]Resources - Baseline'!$C$26:$C$37,S2049)=1,$AH$2&gt;0),MIN(DATE($AH$4,12,31),DATE(YEAR(J2049)+$AH$2,MONTH(J2049),DAY(J2049))),DATE(2050,12,31))))</f>
        <v>#VALUE!</v>
      </c>
      <c r="AF2049" s="43">
        <f t="shared" si="317"/>
        <v>1</v>
      </c>
    </row>
    <row r="2050" spans="1:32" x14ac:dyDescent="0.2">
      <c r="A2050" s="11">
        <v>2050</v>
      </c>
      <c r="B2050" s="31" t="s">
        <v>5217</v>
      </c>
      <c r="C2050" s="31" t="s">
        <v>5218</v>
      </c>
      <c r="D2050" s="31" t="s">
        <v>1199</v>
      </c>
      <c r="E2050" s="31" t="s">
        <v>2098</v>
      </c>
      <c r="F2050" s="31" t="s">
        <v>2098</v>
      </c>
      <c r="G2050" s="31" t="s">
        <v>2099</v>
      </c>
      <c r="H2050" s="31" t="s">
        <v>1767</v>
      </c>
      <c r="I2050" s="31" t="s">
        <v>1245</v>
      </c>
      <c r="J2050" s="32">
        <v>37956</v>
      </c>
      <c r="K2050" s="32">
        <v>54893</v>
      </c>
      <c r="L2050" s="33">
        <f t="shared" si="318"/>
        <v>160</v>
      </c>
      <c r="M2050" s="34">
        <f t="shared" si="319"/>
        <v>1</v>
      </c>
      <c r="N2050" s="31">
        <v>160</v>
      </c>
      <c r="O2050" s="31">
        <v>160</v>
      </c>
      <c r="P2050" s="31" t="s">
        <v>1230</v>
      </c>
      <c r="Q2050" s="31" t="s">
        <v>1231</v>
      </c>
      <c r="R2050" s="35" t="s">
        <v>1232</v>
      </c>
      <c r="S2050" s="31" t="s">
        <v>1579</v>
      </c>
      <c r="T2050" s="31"/>
      <c r="U2050" s="36"/>
      <c r="V2050" s="36"/>
      <c r="W2050" s="37">
        <f t="shared" si="310"/>
        <v>2004</v>
      </c>
      <c r="X2050" s="37">
        <f t="shared" si="311"/>
        <v>2049</v>
      </c>
      <c r="Y2050" s="38">
        <f t="shared" si="312"/>
        <v>0</v>
      </c>
      <c r="Z2050" s="39" t="str">
        <f t="shared" si="313"/>
        <v>NW</v>
      </c>
      <c r="AA2050" s="40">
        <f t="shared" si="314"/>
        <v>160</v>
      </c>
      <c r="AB2050" s="41">
        <f>IF(AND(ISNUMBER(MATCH($S2050,[3]Lists!$CU$8:$CU$37,0)),J2050&gt;=DATE(2018,12,31)),$AH$6,$AH$5)</f>
        <v>1</v>
      </c>
      <c r="AC2050" s="41">
        <f t="shared" si="315"/>
        <v>1</v>
      </c>
      <c r="AD2050" s="41">
        <f t="shared" si="316"/>
        <v>1</v>
      </c>
      <c r="AE2050" s="42" t="e">
        <f>MIN($K2050,IF(AND(S2050='[3]Resources - Baseline'!$C$25,$AH$3&gt;0),MIN(DATE(2050,12,31),MAX(DATE($AH$4,12,31),DATE(YEAR(J2050)+$AH$3,MONTH(J2050),DAY(J2050)))),IF(AND(COUNTIFS('[3]Resources - Baseline'!$C$26:$C$37,S2050)=1,$AH$2&gt;0),MIN(DATE($AH$4,12,31),DATE(YEAR(J2050)+$AH$2,MONTH(J2050),DAY(J2050))),DATE(2050,12,31))))</f>
        <v>#VALUE!</v>
      </c>
      <c r="AF2050" s="43">
        <f t="shared" si="317"/>
        <v>1</v>
      </c>
    </row>
    <row r="2051" spans="1:32" x14ac:dyDescent="0.2">
      <c r="A2051" s="11">
        <v>2051</v>
      </c>
      <c r="B2051" s="31" t="s">
        <v>5219</v>
      </c>
      <c r="C2051" s="31" t="s">
        <v>5220</v>
      </c>
      <c r="D2051" s="31" t="s">
        <v>1199</v>
      </c>
      <c r="E2051" s="31" t="s">
        <v>2110</v>
      </c>
      <c r="F2051" s="31" t="s">
        <v>2110</v>
      </c>
      <c r="G2051" s="31" t="s">
        <v>2111</v>
      </c>
      <c r="H2051" s="31" t="s">
        <v>1243</v>
      </c>
      <c r="I2051" s="31" t="s">
        <v>1245</v>
      </c>
      <c r="J2051" s="32">
        <v>5753</v>
      </c>
      <c r="K2051" s="32">
        <v>55153</v>
      </c>
      <c r="L2051" s="33">
        <f t="shared" si="318"/>
        <v>17.5</v>
      </c>
      <c r="M2051" s="34">
        <f t="shared" si="319"/>
        <v>1</v>
      </c>
      <c r="N2051" s="31">
        <v>17.5</v>
      </c>
      <c r="O2051" s="31">
        <v>17.5</v>
      </c>
      <c r="P2051" s="31" t="s">
        <v>1251</v>
      </c>
      <c r="Q2051" s="31" t="s">
        <v>1252</v>
      </c>
      <c r="R2051" s="35" t="s">
        <v>1251</v>
      </c>
      <c r="S2051" s="31" t="s">
        <v>1374</v>
      </c>
      <c r="T2051" s="31"/>
      <c r="U2051" s="36"/>
      <c r="V2051" s="36"/>
      <c r="W2051" s="37">
        <f t="shared" si="310"/>
        <v>1916</v>
      </c>
      <c r="X2051" s="37">
        <f t="shared" si="311"/>
        <v>2050</v>
      </c>
      <c r="Y2051" s="38">
        <f t="shared" si="312"/>
        <v>0</v>
      </c>
      <c r="Z2051" s="39" t="str">
        <f t="shared" si="313"/>
        <v>NW</v>
      </c>
      <c r="AA2051" s="40">
        <f t="shared" si="314"/>
        <v>17.5</v>
      </c>
      <c r="AB2051" s="41">
        <f>IF(AND(ISNUMBER(MATCH($S2051,[3]Lists!$CU$8:$CU$37,0)),J2051&gt;=DATE(2018,12,31)),$AH$6,$AH$5)</f>
        <v>1</v>
      </c>
      <c r="AC2051" s="41">
        <f t="shared" si="315"/>
        <v>1</v>
      </c>
      <c r="AD2051" s="41">
        <f t="shared" si="316"/>
        <v>1</v>
      </c>
      <c r="AE2051" s="42" t="e">
        <f>MIN($K2051,IF(AND(S2051='[3]Resources - Baseline'!$C$25,$AH$3&gt;0),MIN(DATE(2050,12,31),MAX(DATE($AH$4,12,31),DATE(YEAR(J2051)+$AH$3,MONTH(J2051),DAY(J2051)))),IF(AND(COUNTIFS('[3]Resources - Baseline'!$C$26:$C$37,S2051)=1,$AH$2&gt;0),MIN(DATE($AH$4,12,31),DATE(YEAR(J2051)+$AH$2,MONTH(J2051),DAY(J2051))),DATE(2050,12,31))))</f>
        <v>#VALUE!</v>
      </c>
      <c r="AF2051" s="43">
        <f t="shared" si="317"/>
        <v>1</v>
      </c>
    </row>
    <row r="2052" spans="1:32" x14ac:dyDescent="0.2">
      <c r="A2052" s="11">
        <v>2052</v>
      </c>
      <c r="B2052" s="31" t="s">
        <v>5221</v>
      </c>
      <c r="C2052" s="31" t="s">
        <v>5222</v>
      </c>
      <c r="D2052" s="31" t="s">
        <v>1199</v>
      </c>
      <c r="E2052" s="31" t="s">
        <v>2110</v>
      </c>
      <c r="F2052" s="31" t="s">
        <v>2110</v>
      </c>
      <c r="G2052" s="31" t="s">
        <v>2111</v>
      </c>
      <c r="H2052" s="31" t="s">
        <v>1243</v>
      </c>
      <c r="I2052" s="31" t="s">
        <v>1245</v>
      </c>
      <c r="J2052" s="32">
        <v>5753</v>
      </c>
      <c r="K2052" s="32">
        <v>55153</v>
      </c>
      <c r="L2052" s="33">
        <f t="shared" si="318"/>
        <v>17.5</v>
      </c>
      <c r="M2052" s="34">
        <f t="shared" si="319"/>
        <v>1</v>
      </c>
      <c r="N2052" s="31">
        <v>17.5</v>
      </c>
      <c r="O2052" s="31">
        <v>17.5</v>
      </c>
      <c r="P2052" s="31" t="s">
        <v>1251</v>
      </c>
      <c r="Q2052" s="31" t="s">
        <v>1252</v>
      </c>
      <c r="R2052" s="35" t="s">
        <v>1251</v>
      </c>
      <c r="S2052" s="31" t="s">
        <v>1374</v>
      </c>
      <c r="T2052" s="31"/>
      <c r="U2052" s="36"/>
      <c r="V2052" s="36"/>
      <c r="W2052" s="37">
        <f t="shared" si="310"/>
        <v>1916</v>
      </c>
      <c r="X2052" s="37">
        <f t="shared" si="311"/>
        <v>2050</v>
      </c>
      <c r="Y2052" s="38">
        <f t="shared" si="312"/>
        <v>0</v>
      </c>
      <c r="Z2052" s="39" t="str">
        <f t="shared" si="313"/>
        <v>NW</v>
      </c>
      <c r="AA2052" s="40">
        <f t="shared" si="314"/>
        <v>17.5</v>
      </c>
      <c r="AB2052" s="41">
        <f>IF(AND(ISNUMBER(MATCH($S2052,[3]Lists!$CU$8:$CU$37,0)),J2052&gt;=DATE(2018,12,31)),$AH$6,$AH$5)</f>
        <v>1</v>
      </c>
      <c r="AC2052" s="41">
        <f t="shared" si="315"/>
        <v>1</v>
      </c>
      <c r="AD2052" s="41">
        <f t="shared" si="316"/>
        <v>1</v>
      </c>
      <c r="AE2052" s="42" t="e">
        <f>MIN($K2052,IF(AND(S2052='[3]Resources - Baseline'!$C$25,$AH$3&gt;0),MIN(DATE(2050,12,31),MAX(DATE($AH$4,12,31),DATE(YEAR(J2052)+$AH$3,MONTH(J2052),DAY(J2052)))),IF(AND(COUNTIFS('[3]Resources - Baseline'!$C$26:$C$37,S2052)=1,$AH$2&gt;0),MIN(DATE($AH$4,12,31),DATE(YEAR(J2052)+$AH$2,MONTH(J2052),DAY(J2052))),DATE(2050,12,31))))</f>
        <v>#VALUE!</v>
      </c>
      <c r="AF2052" s="43">
        <f t="shared" si="317"/>
        <v>1</v>
      </c>
    </row>
    <row r="2053" spans="1:32" x14ac:dyDescent="0.2">
      <c r="A2053" s="11">
        <v>2053</v>
      </c>
      <c r="B2053" s="31" t="s">
        <v>5223</v>
      </c>
      <c r="C2053" s="31" t="s">
        <v>5224</v>
      </c>
      <c r="D2053" s="31" t="s">
        <v>1199</v>
      </c>
      <c r="E2053" s="31" t="s">
        <v>2110</v>
      </c>
      <c r="F2053" s="31" t="s">
        <v>2110</v>
      </c>
      <c r="G2053" s="31" t="s">
        <v>2111</v>
      </c>
      <c r="H2053" s="31" t="s">
        <v>1243</v>
      </c>
      <c r="I2053" s="31" t="s">
        <v>1245</v>
      </c>
      <c r="J2053" s="32">
        <v>7275</v>
      </c>
      <c r="K2053" s="32">
        <v>55153</v>
      </c>
      <c r="L2053" s="33">
        <f t="shared" si="318"/>
        <v>17.5</v>
      </c>
      <c r="M2053" s="34">
        <f t="shared" si="319"/>
        <v>1</v>
      </c>
      <c r="N2053" s="31">
        <v>17.5</v>
      </c>
      <c r="O2053" s="31">
        <v>17.5</v>
      </c>
      <c r="P2053" s="31" t="s">
        <v>1251</v>
      </c>
      <c r="Q2053" s="31" t="s">
        <v>1252</v>
      </c>
      <c r="R2053" s="35" t="s">
        <v>1251</v>
      </c>
      <c r="S2053" s="31" t="s">
        <v>1374</v>
      </c>
      <c r="T2053" s="31"/>
      <c r="U2053" s="36"/>
      <c r="V2053" s="36"/>
      <c r="W2053" s="37">
        <f t="shared" si="310"/>
        <v>1920</v>
      </c>
      <c r="X2053" s="37">
        <f t="shared" si="311"/>
        <v>2050</v>
      </c>
      <c r="Y2053" s="38">
        <f t="shared" si="312"/>
        <v>0</v>
      </c>
      <c r="Z2053" s="39" t="str">
        <f t="shared" si="313"/>
        <v>NW</v>
      </c>
      <c r="AA2053" s="40">
        <f t="shared" si="314"/>
        <v>17.5</v>
      </c>
      <c r="AB2053" s="41">
        <f>IF(AND(ISNUMBER(MATCH($S2053,[3]Lists!$CU$8:$CU$37,0)),J2053&gt;=DATE(2018,12,31)),$AH$6,$AH$5)</f>
        <v>1</v>
      </c>
      <c r="AC2053" s="41">
        <f t="shared" si="315"/>
        <v>1</v>
      </c>
      <c r="AD2053" s="41">
        <f t="shared" si="316"/>
        <v>1</v>
      </c>
      <c r="AE2053" s="42" t="e">
        <f>MIN($K2053,IF(AND(S2053='[3]Resources - Baseline'!$C$25,$AH$3&gt;0),MIN(DATE(2050,12,31),MAX(DATE($AH$4,12,31),DATE(YEAR(J2053)+$AH$3,MONTH(J2053),DAY(J2053)))),IF(AND(COUNTIFS('[3]Resources - Baseline'!$C$26:$C$37,S2053)=1,$AH$2&gt;0),MIN(DATE($AH$4,12,31),DATE(YEAR(J2053)+$AH$2,MONTH(J2053),DAY(J2053))),DATE(2050,12,31))))</f>
        <v>#VALUE!</v>
      </c>
      <c r="AF2053" s="43">
        <f t="shared" si="317"/>
        <v>1</v>
      </c>
    </row>
    <row r="2054" spans="1:32" x14ac:dyDescent="0.2">
      <c r="A2054" s="11">
        <v>2054</v>
      </c>
      <c r="B2054" s="31" t="s">
        <v>5225</v>
      </c>
      <c r="C2054" s="31" t="s">
        <v>5226</v>
      </c>
      <c r="D2054" s="31" t="s">
        <v>1199</v>
      </c>
      <c r="E2054" s="31" t="s">
        <v>2110</v>
      </c>
      <c r="F2054" s="31" t="s">
        <v>2110</v>
      </c>
      <c r="G2054" s="31" t="s">
        <v>2111</v>
      </c>
      <c r="H2054" s="31" t="s">
        <v>1243</v>
      </c>
      <c r="I2054" s="31" t="s">
        <v>1245</v>
      </c>
      <c r="J2054" s="32">
        <v>8798</v>
      </c>
      <c r="K2054" s="32">
        <v>55153</v>
      </c>
      <c r="L2054" s="33">
        <f t="shared" si="318"/>
        <v>17.5</v>
      </c>
      <c r="M2054" s="34">
        <f t="shared" si="319"/>
        <v>1</v>
      </c>
      <c r="N2054" s="31">
        <v>17.5</v>
      </c>
      <c r="O2054" s="31">
        <v>17.5</v>
      </c>
      <c r="P2054" s="31" t="s">
        <v>1251</v>
      </c>
      <c r="Q2054" s="31" t="s">
        <v>1252</v>
      </c>
      <c r="R2054" s="35" t="s">
        <v>1251</v>
      </c>
      <c r="S2054" s="31" t="s">
        <v>1374</v>
      </c>
      <c r="T2054" s="31"/>
      <c r="U2054" s="36"/>
      <c r="V2054" s="36"/>
      <c r="W2054" s="37">
        <f t="shared" si="310"/>
        <v>1924</v>
      </c>
      <c r="X2054" s="37">
        <f t="shared" si="311"/>
        <v>2050</v>
      </c>
      <c r="Y2054" s="38">
        <f t="shared" si="312"/>
        <v>0</v>
      </c>
      <c r="Z2054" s="39" t="str">
        <f t="shared" si="313"/>
        <v>NW</v>
      </c>
      <c r="AA2054" s="40">
        <f t="shared" si="314"/>
        <v>17.5</v>
      </c>
      <c r="AB2054" s="41">
        <f>IF(AND(ISNUMBER(MATCH($S2054,[3]Lists!$CU$8:$CU$37,0)),J2054&gt;=DATE(2018,12,31)),$AH$6,$AH$5)</f>
        <v>1</v>
      </c>
      <c r="AC2054" s="41">
        <f t="shared" si="315"/>
        <v>1</v>
      </c>
      <c r="AD2054" s="41">
        <f t="shared" si="316"/>
        <v>1</v>
      </c>
      <c r="AE2054" s="42" t="e">
        <f>MIN($K2054,IF(AND(S2054='[3]Resources - Baseline'!$C$25,$AH$3&gt;0),MIN(DATE(2050,12,31),MAX(DATE($AH$4,12,31),DATE(YEAR(J2054)+$AH$3,MONTH(J2054),DAY(J2054)))),IF(AND(COUNTIFS('[3]Resources - Baseline'!$C$26:$C$37,S2054)=1,$AH$2&gt;0),MIN(DATE($AH$4,12,31),DATE(YEAR(J2054)+$AH$2,MONTH(J2054),DAY(J2054))),DATE(2050,12,31))))</f>
        <v>#VALUE!</v>
      </c>
      <c r="AF2054" s="43">
        <f t="shared" si="317"/>
        <v>1</v>
      </c>
    </row>
    <row r="2055" spans="1:32" x14ac:dyDescent="0.2">
      <c r="A2055" s="11">
        <v>2055</v>
      </c>
      <c r="B2055" s="31" t="s">
        <v>5227</v>
      </c>
      <c r="C2055" s="31" t="s">
        <v>5228</v>
      </c>
      <c r="D2055" s="31" t="s">
        <v>1199</v>
      </c>
      <c r="E2055" s="31" t="s">
        <v>1200</v>
      </c>
      <c r="F2055" s="31" t="s">
        <v>1200</v>
      </c>
      <c r="G2055" s="31" t="s">
        <v>1201</v>
      </c>
      <c r="H2055" s="31" t="s">
        <v>1202</v>
      </c>
      <c r="I2055" s="31" t="s">
        <v>1203</v>
      </c>
      <c r="J2055" s="32">
        <v>41577</v>
      </c>
      <c r="K2055" s="32">
        <v>56157</v>
      </c>
      <c r="L2055" s="33">
        <f t="shared" si="318"/>
        <v>15.5</v>
      </c>
      <c r="M2055" s="34">
        <f t="shared" si="319"/>
        <v>1</v>
      </c>
      <c r="N2055" s="31">
        <v>15.5</v>
      </c>
      <c r="O2055" s="31">
        <v>15.5</v>
      </c>
      <c r="P2055" s="31" t="s">
        <v>1251</v>
      </c>
      <c r="Q2055" s="31" t="s">
        <v>1252</v>
      </c>
      <c r="R2055" s="35" t="s">
        <v>1251</v>
      </c>
      <c r="S2055" s="31" t="s">
        <v>1253</v>
      </c>
      <c r="T2055" s="31"/>
      <c r="U2055" s="36"/>
      <c r="V2055" s="36"/>
      <c r="W2055" s="37">
        <f t="shared" si="310"/>
        <v>2014</v>
      </c>
      <c r="X2055" s="37">
        <f t="shared" si="311"/>
        <v>2053</v>
      </c>
      <c r="Y2055" s="38">
        <f t="shared" si="312"/>
        <v>0</v>
      </c>
      <c r="Z2055" s="39" t="str">
        <f t="shared" si="313"/>
        <v>Excluded</v>
      </c>
      <c r="AA2055" s="40">
        <f t="shared" si="314"/>
        <v>15.5</v>
      </c>
      <c r="AB2055" s="41">
        <f>IF(AND(ISNUMBER(MATCH($S2055,[3]Lists!$CU$8:$CU$37,0)),J2055&gt;=DATE(2018,12,31)),$AH$6,$AH$5)</f>
        <v>1</v>
      </c>
      <c r="AC2055" s="41">
        <f t="shared" si="315"/>
        <v>1</v>
      </c>
      <c r="AD2055" s="41">
        <f t="shared" si="316"/>
        <v>1</v>
      </c>
      <c r="AE2055" s="42" t="e">
        <f>MIN($K2055,IF(AND(S2055='[3]Resources - Baseline'!$C$25,$AH$3&gt;0),MIN(DATE(2050,12,31),MAX(DATE($AH$4,12,31),DATE(YEAR(J2055)+$AH$3,MONTH(J2055),DAY(J2055)))),IF(AND(COUNTIFS('[3]Resources - Baseline'!$C$26:$C$37,S2055)=1,$AH$2&gt;0),MIN(DATE($AH$4,12,31),DATE(YEAR(J2055)+$AH$2,MONTH(J2055),DAY(J2055))),DATE(2050,12,31))))</f>
        <v>#VALUE!</v>
      </c>
      <c r="AF2055" s="43">
        <f t="shared" si="317"/>
        <v>1</v>
      </c>
    </row>
    <row r="2056" spans="1:32" x14ac:dyDescent="0.2">
      <c r="A2056" s="11">
        <v>2056</v>
      </c>
      <c r="B2056" s="31" t="s">
        <v>5229</v>
      </c>
      <c r="C2056" s="31" t="s">
        <v>5230</v>
      </c>
      <c r="D2056" s="31" t="s">
        <v>1199</v>
      </c>
      <c r="E2056" s="31" t="s">
        <v>1200</v>
      </c>
      <c r="F2056" s="31" t="s">
        <v>1200</v>
      </c>
      <c r="G2056" s="31" t="s">
        <v>1201</v>
      </c>
      <c r="H2056" s="31" t="s">
        <v>1202</v>
      </c>
      <c r="I2056" s="31" t="s">
        <v>1203</v>
      </c>
      <c r="J2056" s="32">
        <v>41577</v>
      </c>
      <c r="K2056" s="32">
        <v>56157</v>
      </c>
      <c r="L2056" s="33">
        <f t="shared" si="318"/>
        <v>15.5</v>
      </c>
      <c r="M2056" s="34">
        <f t="shared" si="319"/>
        <v>1</v>
      </c>
      <c r="N2056" s="31">
        <v>15.5</v>
      </c>
      <c r="O2056" s="31">
        <v>15.5</v>
      </c>
      <c r="P2056" s="31" t="s">
        <v>1251</v>
      </c>
      <c r="Q2056" s="31" t="s">
        <v>1252</v>
      </c>
      <c r="R2056" s="35" t="s">
        <v>1251</v>
      </c>
      <c r="S2056" s="31" t="s">
        <v>1253</v>
      </c>
      <c r="T2056" s="31"/>
      <c r="U2056" s="36"/>
      <c r="V2056" s="36"/>
      <c r="W2056" s="37">
        <f t="shared" si="310"/>
        <v>2014</v>
      </c>
      <c r="X2056" s="37">
        <f t="shared" si="311"/>
        <v>2053</v>
      </c>
      <c r="Y2056" s="38">
        <f t="shared" si="312"/>
        <v>0</v>
      </c>
      <c r="Z2056" s="39" t="str">
        <f t="shared" si="313"/>
        <v>Excluded</v>
      </c>
      <c r="AA2056" s="40">
        <f t="shared" si="314"/>
        <v>15.5</v>
      </c>
      <c r="AB2056" s="41">
        <f>IF(AND(ISNUMBER(MATCH($S2056,[3]Lists!$CU$8:$CU$37,0)),J2056&gt;=DATE(2018,12,31)),$AH$6,$AH$5)</f>
        <v>1</v>
      </c>
      <c r="AC2056" s="41">
        <f t="shared" si="315"/>
        <v>1</v>
      </c>
      <c r="AD2056" s="41">
        <f t="shared" si="316"/>
        <v>1</v>
      </c>
      <c r="AE2056" s="42" t="e">
        <f>MIN($K2056,IF(AND(S2056='[3]Resources - Baseline'!$C$25,$AH$3&gt;0),MIN(DATE(2050,12,31),MAX(DATE($AH$4,12,31),DATE(YEAR(J2056)+$AH$3,MONTH(J2056),DAY(J2056)))),IF(AND(COUNTIFS('[3]Resources - Baseline'!$C$26:$C$37,S2056)=1,$AH$2&gt;0),MIN(DATE($AH$4,12,31),DATE(YEAR(J2056)+$AH$2,MONTH(J2056),DAY(J2056))),DATE(2050,12,31))))</f>
        <v>#VALUE!</v>
      </c>
      <c r="AF2056" s="43">
        <f t="shared" si="317"/>
        <v>1</v>
      </c>
    </row>
    <row r="2057" spans="1:32" x14ac:dyDescent="0.2">
      <c r="A2057" s="11">
        <v>2057</v>
      </c>
      <c r="B2057" s="31" t="s">
        <v>5231</v>
      </c>
      <c r="C2057" s="31" t="s">
        <v>5232</v>
      </c>
      <c r="D2057" s="31" t="s">
        <v>1199</v>
      </c>
      <c r="E2057" s="31" t="s">
        <v>1329</v>
      </c>
      <c r="F2057" s="31" t="s">
        <v>1329</v>
      </c>
      <c r="G2057" s="31" t="s">
        <v>1330</v>
      </c>
      <c r="H2057" s="31" t="s">
        <v>1202</v>
      </c>
      <c r="I2057" s="31" t="s">
        <v>1203</v>
      </c>
      <c r="J2057" s="32">
        <v>39448</v>
      </c>
      <c r="K2057" s="32">
        <v>55123</v>
      </c>
      <c r="L2057" s="33">
        <f t="shared" si="318"/>
        <v>80</v>
      </c>
      <c r="M2057" s="34">
        <f t="shared" si="319"/>
        <v>1</v>
      </c>
      <c r="N2057" s="31">
        <v>80</v>
      </c>
      <c r="O2057" s="31">
        <v>80</v>
      </c>
      <c r="P2057" s="31" t="s">
        <v>2370</v>
      </c>
      <c r="Q2057" s="31" t="s">
        <v>1565</v>
      </c>
      <c r="R2057" s="35" t="s">
        <v>1566</v>
      </c>
      <c r="S2057" s="31" t="s">
        <v>1811</v>
      </c>
      <c r="T2057" s="31"/>
      <c r="U2057" s="36"/>
      <c r="V2057" s="36"/>
      <c r="W2057" s="37">
        <f t="shared" si="310"/>
        <v>2008</v>
      </c>
      <c r="X2057" s="37">
        <f t="shared" si="311"/>
        <v>2050</v>
      </c>
      <c r="Y2057" s="38">
        <f t="shared" si="312"/>
        <v>0</v>
      </c>
      <c r="Z2057" s="39" t="str">
        <f t="shared" si="313"/>
        <v>Excluded</v>
      </c>
      <c r="AA2057" s="40">
        <f t="shared" si="314"/>
        <v>80</v>
      </c>
      <c r="AB2057" s="41">
        <f>IF(AND(ISNUMBER(MATCH($S2057,[3]Lists!$CU$8:$CU$37,0)),J2057&gt;=DATE(2018,12,31)),$AH$6,$AH$5)</f>
        <v>1</v>
      </c>
      <c r="AC2057" s="41">
        <f t="shared" si="315"/>
        <v>1</v>
      </c>
      <c r="AD2057" s="41">
        <f t="shared" si="316"/>
        <v>1</v>
      </c>
      <c r="AE2057" s="42" t="e">
        <f>MIN($K2057,IF(AND(S2057='[3]Resources - Baseline'!$C$25,$AH$3&gt;0),MIN(DATE(2050,12,31),MAX(DATE($AH$4,12,31),DATE(YEAR(J2057)+$AH$3,MONTH(J2057),DAY(J2057)))),IF(AND(COUNTIFS('[3]Resources - Baseline'!$C$26:$C$37,S2057)=1,$AH$2&gt;0),MIN(DATE($AH$4,12,31),DATE(YEAR(J2057)+$AH$2,MONTH(J2057),DAY(J2057))),DATE(2050,12,31))))</f>
        <v>#VALUE!</v>
      </c>
      <c r="AF2057" s="43">
        <f t="shared" si="317"/>
        <v>1</v>
      </c>
    </row>
    <row r="2058" spans="1:32" x14ac:dyDescent="0.2">
      <c r="A2058" s="11">
        <v>2058</v>
      </c>
      <c r="B2058" s="31" t="s">
        <v>5233</v>
      </c>
      <c r="C2058" s="31" t="s">
        <v>5234</v>
      </c>
      <c r="D2058" s="31" t="s">
        <v>1199</v>
      </c>
      <c r="E2058" s="31" t="s">
        <v>1329</v>
      </c>
      <c r="F2058" s="31" t="s">
        <v>1329</v>
      </c>
      <c r="G2058" s="31" t="s">
        <v>1330</v>
      </c>
      <c r="H2058" s="31" t="s">
        <v>1202</v>
      </c>
      <c r="I2058" s="31" t="s">
        <v>1203</v>
      </c>
      <c r="J2058" s="32">
        <v>39448</v>
      </c>
      <c r="K2058" s="32">
        <v>55123</v>
      </c>
      <c r="L2058" s="33">
        <f t="shared" si="318"/>
        <v>80</v>
      </c>
      <c r="M2058" s="34">
        <f t="shared" si="319"/>
        <v>1</v>
      </c>
      <c r="N2058" s="31">
        <v>80</v>
      </c>
      <c r="O2058" s="31">
        <v>80</v>
      </c>
      <c r="P2058" s="31" t="s">
        <v>2370</v>
      </c>
      <c r="Q2058" s="31" t="s">
        <v>1565</v>
      </c>
      <c r="R2058" s="35" t="s">
        <v>1566</v>
      </c>
      <c r="S2058" s="31" t="s">
        <v>1811</v>
      </c>
      <c r="T2058" s="31"/>
      <c r="U2058" s="36"/>
      <c r="V2058" s="36"/>
      <c r="W2058" s="37">
        <f t="shared" ref="W2058:W2121" si="320">IF(J2058&lt;DATE(YEAR(J2058),7,1),YEAR(J2058),YEAR(J2058)+1)</f>
        <v>2008</v>
      </c>
      <c r="X2058" s="37">
        <f t="shared" ref="X2058:X2121" si="321">IF(K2058&gt;=DATE(YEAR(K2058),7,1),YEAR(K2058),YEAR(K2058)-1)</f>
        <v>2050</v>
      </c>
      <c r="Y2058" s="38">
        <f t="shared" ref="Y2058:Y2121" si="322">IF(ISBLANK(U2058),0,O2058-U2058)</f>
        <v>0</v>
      </c>
      <c r="Z2058" s="39" t="str">
        <f t="shared" ref="Z2058:Z2121" si="323">IF(ISBLANK(T2058),I2058,T2058)</f>
        <v>Excluded</v>
      </c>
      <c r="AA2058" s="40">
        <f t="shared" ref="AA2058:AA2121" si="324">IF(ISBLANK(U2058),O2058,U2058)</f>
        <v>80</v>
      </c>
      <c r="AB2058" s="41">
        <f>IF(AND(ISNUMBER(MATCH($S2058,[3]Lists!$CU$8:$CU$37,0)),J2058&gt;=DATE(2018,12,31)),$AH$6,$AH$5)</f>
        <v>1</v>
      </c>
      <c r="AC2058" s="41">
        <f t="shared" ref="AC2058:AC2121" si="325">IF(ISBLANK(S2058),0,1)</f>
        <v>1</v>
      </c>
      <c r="AD2058" s="41">
        <f t="shared" ref="AD2058:AD2121" si="326">AC2058</f>
        <v>1</v>
      </c>
      <c r="AE2058" s="42" t="e">
        <f>MIN($K2058,IF(AND(S2058='[3]Resources - Baseline'!$C$25,$AH$3&gt;0),MIN(DATE(2050,12,31),MAX(DATE($AH$4,12,31),DATE(YEAR(J2058)+$AH$3,MONTH(J2058),DAY(J2058)))),IF(AND(COUNTIFS('[3]Resources - Baseline'!$C$26:$C$37,S2058)=1,$AH$2&gt;0),MIN(DATE($AH$4,12,31),DATE(YEAR(J2058)+$AH$2,MONTH(J2058),DAY(J2058))),DATE(2050,12,31))))</f>
        <v>#VALUE!</v>
      </c>
      <c r="AF2058" s="43">
        <f t="shared" ref="AF2058:AF2121" si="327">SUMPRODUCT(($B$9:$B$3872=$B2058)*1)</f>
        <v>1</v>
      </c>
    </row>
    <row r="2059" spans="1:32" x14ac:dyDescent="0.2">
      <c r="A2059" s="11">
        <v>2059</v>
      </c>
      <c r="B2059" s="31" t="s">
        <v>5235</v>
      </c>
      <c r="C2059" s="31" t="s">
        <v>5236</v>
      </c>
      <c r="D2059" s="31" t="s">
        <v>1199</v>
      </c>
      <c r="E2059" s="31" t="s">
        <v>1329</v>
      </c>
      <c r="F2059" s="31" t="s">
        <v>1329</v>
      </c>
      <c r="G2059" s="31" t="s">
        <v>1330</v>
      </c>
      <c r="H2059" s="31" t="s">
        <v>1202</v>
      </c>
      <c r="I2059" s="31" t="s">
        <v>1203</v>
      </c>
      <c r="J2059" s="32">
        <v>39448</v>
      </c>
      <c r="K2059" s="32">
        <v>55123</v>
      </c>
      <c r="L2059" s="33">
        <f t="shared" ref="L2059:L2122" si="328">IFERROR(M2059*O2059,0)</f>
        <v>11.5</v>
      </c>
      <c r="M2059" s="34">
        <f t="shared" ref="M2059:M2122" si="329">IFERROR(N2059/O2059,0)</f>
        <v>1</v>
      </c>
      <c r="N2059" s="31">
        <v>11.5</v>
      </c>
      <c r="O2059" s="31">
        <v>11.5</v>
      </c>
      <c r="P2059" s="31" t="s">
        <v>2370</v>
      </c>
      <c r="Q2059" s="31" t="s">
        <v>1565</v>
      </c>
      <c r="R2059" s="35" t="s">
        <v>1566</v>
      </c>
      <c r="S2059" s="31" t="s">
        <v>1811</v>
      </c>
      <c r="T2059" s="31"/>
      <c r="U2059" s="36"/>
      <c r="V2059" s="36"/>
      <c r="W2059" s="37">
        <f t="shared" si="320"/>
        <v>2008</v>
      </c>
      <c r="X2059" s="37">
        <f t="shared" si="321"/>
        <v>2050</v>
      </c>
      <c r="Y2059" s="38">
        <f t="shared" si="322"/>
        <v>0</v>
      </c>
      <c r="Z2059" s="39" t="str">
        <f t="shared" si="323"/>
        <v>Excluded</v>
      </c>
      <c r="AA2059" s="40">
        <f t="shared" si="324"/>
        <v>11.5</v>
      </c>
      <c r="AB2059" s="41">
        <f>IF(AND(ISNUMBER(MATCH($S2059,[3]Lists!$CU$8:$CU$37,0)),J2059&gt;=DATE(2018,12,31)),$AH$6,$AH$5)</f>
        <v>1</v>
      </c>
      <c r="AC2059" s="41">
        <f t="shared" si="325"/>
        <v>1</v>
      </c>
      <c r="AD2059" s="41">
        <f t="shared" si="326"/>
        <v>1</v>
      </c>
      <c r="AE2059" s="42" t="e">
        <f>MIN($K2059,IF(AND(S2059='[3]Resources - Baseline'!$C$25,$AH$3&gt;0),MIN(DATE(2050,12,31),MAX(DATE($AH$4,12,31),DATE(YEAR(J2059)+$AH$3,MONTH(J2059),DAY(J2059)))),IF(AND(COUNTIFS('[3]Resources - Baseline'!$C$26:$C$37,S2059)=1,$AH$2&gt;0),MIN(DATE($AH$4,12,31),DATE(YEAR(J2059)+$AH$2,MONTH(J2059),DAY(J2059))),DATE(2050,12,31))))</f>
        <v>#VALUE!</v>
      </c>
      <c r="AF2059" s="43">
        <f t="shared" si="327"/>
        <v>1</v>
      </c>
    </row>
    <row r="2060" spans="1:32" x14ac:dyDescent="0.2">
      <c r="A2060" s="11">
        <v>2060</v>
      </c>
      <c r="B2060" s="31" t="s">
        <v>5237</v>
      </c>
      <c r="C2060" s="31" t="s">
        <v>5238</v>
      </c>
      <c r="D2060" s="31" t="s">
        <v>1199</v>
      </c>
      <c r="E2060" s="31" t="s">
        <v>1329</v>
      </c>
      <c r="F2060" s="31" t="s">
        <v>1329</v>
      </c>
      <c r="G2060" s="31" t="s">
        <v>1330</v>
      </c>
      <c r="H2060" s="31" t="s">
        <v>1202</v>
      </c>
      <c r="I2060" s="31" t="s">
        <v>1203</v>
      </c>
      <c r="J2060" s="32">
        <v>39448</v>
      </c>
      <c r="K2060" s="32">
        <v>55123</v>
      </c>
      <c r="L2060" s="33">
        <f t="shared" si="328"/>
        <v>11.5</v>
      </c>
      <c r="M2060" s="34">
        <f t="shared" si="329"/>
        <v>1</v>
      </c>
      <c r="N2060" s="31">
        <v>11.5</v>
      </c>
      <c r="O2060" s="31">
        <v>11.5</v>
      </c>
      <c r="P2060" s="31" t="s">
        <v>2370</v>
      </c>
      <c r="Q2060" s="31" t="s">
        <v>1565</v>
      </c>
      <c r="R2060" s="35" t="s">
        <v>1566</v>
      </c>
      <c r="S2060" s="31" t="s">
        <v>1811</v>
      </c>
      <c r="T2060" s="31"/>
      <c r="U2060" s="36"/>
      <c r="V2060" s="36"/>
      <c r="W2060" s="37">
        <f t="shared" si="320"/>
        <v>2008</v>
      </c>
      <c r="X2060" s="37">
        <f t="shared" si="321"/>
        <v>2050</v>
      </c>
      <c r="Y2060" s="38">
        <f t="shared" si="322"/>
        <v>0</v>
      </c>
      <c r="Z2060" s="39" t="str">
        <f t="shared" si="323"/>
        <v>Excluded</v>
      </c>
      <c r="AA2060" s="40">
        <f t="shared" si="324"/>
        <v>11.5</v>
      </c>
      <c r="AB2060" s="41">
        <f>IF(AND(ISNUMBER(MATCH($S2060,[3]Lists!$CU$8:$CU$37,0)),J2060&gt;=DATE(2018,12,31)),$AH$6,$AH$5)</f>
        <v>1</v>
      </c>
      <c r="AC2060" s="41">
        <f t="shared" si="325"/>
        <v>1</v>
      </c>
      <c r="AD2060" s="41">
        <f t="shared" si="326"/>
        <v>1</v>
      </c>
      <c r="AE2060" s="42" t="e">
        <f>MIN($K2060,IF(AND(S2060='[3]Resources - Baseline'!$C$25,$AH$3&gt;0),MIN(DATE(2050,12,31),MAX(DATE($AH$4,12,31),DATE(YEAR(J2060)+$AH$3,MONTH(J2060),DAY(J2060)))),IF(AND(COUNTIFS('[3]Resources - Baseline'!$C$26:$C$37,S2060)=1,$AH$2&gt;0),MIN(DATE($AH$4,12,31),DATE(YEAR(J2060)+$AH$2,MONTH(J2060),DAY(J2060))),DATE(2050,12,31))))</f>
        <v>#VALUE!</v>
      </c>
      <c r="AF2060" s="43">
        <f t="shared" si="327"/>
        <v>1</v>
      </c>
    </row>
    <row r="2061" spans="1:32" x14ac:dyDescent="0.2">
      <c r="A2061" s="11">
        <v>2061</v>
      </c>
      <c r="B2061" s="31" t="s">
        <v>5239</v>
      </c>
      <c r="C2061" s="31" t="s">
        <v>5240</v>
      </c>
      <c r="D2061" s="31" t="s">
        <v>1199</v>
      </c>
      <c r="E2061" s="31" t="s">
        <v>1243</v>
      </c>
      <c r="F2061" s="31" t="s">
        <v>1243</v>
      </c>
      <c r="G2061" s="31" t="s">
        <v>1244</v>
      </c>
      <c r="H2061" s="31" t="s">
        <v>1243</v>
      </c>
      <c r="I2061" s="31" t="s">
        <v>1245</v>
      </c>
      <c r="J2061" s="32">
        <v>17899</v>
      </c>
      <c r="K2061" s="32">
        <v>55153</v>
      </c>
      <c r="L2061" s="33">
        <f t="shared" si="328"/>
        <v>10</v>
      </c>
      <c r="M2061" s="34">
        <f t="shared" si="329"/>
        <v>1</v>
      </c>
      <c r="N2061" s="31">
        <v>10</v>
      </c>
      <c r="O2061" s="31">
        <v>10</v>
      </c>
      <c r="P2061" s="31" t="s">
        <v>1246</v>
      </c>
      <c r="Q2061" s="31" t="s">
        <v>1247</v>
      </c>
      <c r="R2061" s="35" t="s">
        <v>1248</v>
      </c>
      <c r="S2061" s="31" t="s">
        <v>1156</v>
      </c>
      <c r="T2061" s="31"/>
      <c r="U2061" s="36"/>
      <c r="V2061" s="36"/>
      <c r="W2061" s="37">
        <f t="shared" si="320"/>
        <v>1949</v>
      </c>
      <c r="X2061" s="37">
        <f t="shared" si="321"/>
        <v>2050</v>
      </c>
      <c r="Y2061" s="38">
        <f t="shared" si="322"/>
        <v>0</v>
      </c>
      <c r="Z2061" s="39" t="str">
        <f t="shared" si="323"/>
        <v>NW</v>
      </c>
      <c r="AA2061" s="40">
        <f t="shared" si="324"/>
        <v>10</v>
      </c>
      <c r="AB2061" s="41">
        <f>IF(AND(ISNUMBER(MATCH($S2061,[3]Lists!$CU$8:$CU$37,0)),J2061&gt;=DATE(2018,12,31)),$AH$6,$AH$5)</f>
        <v>1</v>
      </c>
      <c r="AC2061" s="41">
        <f t="shared" si="325"/>
        <v>1</v>
      </c>
      <c r="AD2061" s="41">
        <f t="shared" si="326"/>
        <v>1</v>
      </c>
      <c r="AE2061" s="42" t="e">
        <f>MIN($K2061,IF(AND(S2061='[3]Resources - Baseline'!$C$25,$AH$3&gt;0),MIN(DATE(2050,12,31),MAX(DATE($AH$4,12,31),DATE(YEAR(J2061)+$AH$3,MONTH(J2061),DAY(J2061)))),IF(AND(COUNTIFS('[3]Resources - Baseline'!$C$26:$C$37,S2061)=1,$AH$2&gt;0),MIN(DATE($AH$4,12,31),DATE(YEAR(J2061)+$AH$2,MONTH(J2061),DAY(J2061))),DATE(2050,12,31))))</f>
        <v>#VALUE!</v>
      </c>
      <c r="AF2061" s="43">
        <f t="shared" si="327"/>
        <v>1</v>
      </c>
    </row>
    <row r="2062" spans="1:32" x14ac:dyDescent="0.2">
      <c r="A2062" s="11">
        <v>2062</v>
      </c>
      <c r="B2062" s="31" t="s">
        <v>5241</v>
      </c>
      <c r="C2062" s="31" t="s">
        <v>5242</v>
      </c>
      <c r="D2062" s="31" t="s">
        <v>1199</v>
      </c>
      <c r="E2062" s="31" t="s">
        <v>1243</v>
      </c>
      <c r="F2062" s="31" t="s">
        <v>1243</v>
      </c>
      <c r="G2062" s="31" t="s">
        <v>1244</v>
      </c>
      <c r="H2062" s="31" t="s">
        <v>1243</v>
      </c>
      <c r="I2062" s="31" t="s">
        <v>1245</v>
      </c>
      <c r="J2062" s="32">
        <v>21186</v>
      </c>
      <c r="K2062" s="32">
        <v>55153</v>
      </c>
      <c r="L2062" s="33">
        <f t="shared" si="328"/>
        <v>20</v>
      </c>
      <c r="M2062" s="34">
        <f t="shared" si="329"/>
        <v>1</v>
      </c>
      <c r="N2062" s="31">
        <v>20</v>
      </c>
      <c r="O2062" s="31">
        <v>20</v>
      </c>
      <c r="P2062" s="31" t="s">
        <v>1926</v>
      </c>
      <c r="Q2062" s="31" t="s">
        <v>1927</v>
      </c>
      <c r="R2062" s="35" t="s">
        <v>1248</v>
      </c>
      <c r="S2062" s="31" t="s">
        <v>1156</v>
      </c>
      <c r="T2062" s="31"/>
      <c r="U2062" s="36"/>
      <c r="V2062" s="36"/>
      <c r="W2062" s="37">
        <f t="shared" si="320"/>
        <v>1958</v>
      </c>
      <c r="X2062" s="37">
        <f t="shared" si="321"/>
        <v>2050</v>
      </c>
      <c r="Y2062" s="38">
        <f t="shared" si="322"/>
        <v>0</v>
      </c>
      <c r="Z2062" s="39" t="str">
        <f t="shared" si="323"/>
        <v>NW</v>
      </c>
      <c r="AA2062" s="40">
        <f t="shared" si="324"/>
        <v>20</v>
      </c>
      <c r="AB2062" s="41">
        <f>IF(AND(ISNUMBER(MATCH($S2062,[3]Lists!$CU$8:$CU$37,0)),J2062&gt;=DATE(2018,12,31)),$AH$6,$AH$5)</f>
        <v>1</v>
      </c>
      <c r="AC2062" s="41">
        <f t="shared" si="325"/>
        <v>1</v>
      </c>
      <c r="AD2062" s="41">
        <f t="shared" si="326"/>
        <v>1</v>
      </c>
      <c r="AE2062" s="42" t="e">
        <f>MIN($K2062,IF(AND(S2062='[3]Resources - Baseline'!$C$25,$AH$3&gt;0),MIN(DATE(2050,12,31),MAX(DATE($AH$4,12,31),DATE(YEAR(J2062)+$AH$3,MONTH(J2062),DAY(J2062)))),IF(AND(COUNTIFS('[3]Resources - Baseline'!$C$26:$C$37,S2062)=1,$AH$2&gt;0),MIN(DATE($AH$4,12,31),DATE(YEAR(J2062)+$AH$2,MONTH(J2062),DAY(J2062))),DATE(2050,12,31))))</f>
        <v>#VALUE!</v>
      </c>
      <c r="AF2062" s="43">
        <f t="shared" si="327"/>
        <v>1</v>
      </c>
    </row>
    <row r="2063" spans="1:32" x14ac:dyDescent="0.2">
      <c r="A2063" s="11">
        <v>2063</v>
      </c>
      <c r="B2063" s="31" t="s">
        <v>5243</v>
      </c>
      <c r="C2063" s="31" t="s">
        <v>5244</v>
      </c>
      <c r="D2063" s="31" t="s">
        <v>1199</v>
      </c>
      <c r="E2063" s="31" t="s">
        <v>1243</v>
      </c>
      <c r="F2063" s="31" t="s">
        <v>1243</v>
      </c>
      <c r="G2063" s="31" t="s">
        <v>1244</v>
      </c>
      <c r="H2063" s="31" t="s">
        <v>1243</v>
      </c>
      <c r="I2063" s="31" t="s">
        <v>1245</v>
      </c>
      <c r="J2063" s="32">
        <v>24198</v>
      </c>
      <c r="K2063" s="32">
        <v>55153</v>
      </c>
      <c r="L2063" s="33">
        <f t="shared" si="328"/>
        <v>25</v>
      </c>
      <c r="M2063" s="34">
        <f t="shared" si="329"/>
        <v>1</v>
      </c>
      <c r="N2063" s="31">
        <v>25</v>
      </c>
      <c r="O2063" s="31">
        <v>25</v>
      </c>
      <c r="P2063" s="31" t="s">
        <v>1926</v>
      </c>
      <c r="Q2063" s="31" t="s">
        <v>1927</v>
      </c>
      <c r="R2063" s="35" t="s">
        <v>1248</v>
      </c>
      <c r="S2063" s="31" t="s">
        <v>1156</v>
      </c>
      <c r="T2063" s="31"/>
      <c r="U2063" s="36"/>
      <c r="V2063" s="36"/>
      <c r="W2063" s="37">
        <f t="shared" si="320"/>
        <v>1966</v>
      </c>
      <c r="X2063" s="37">
        <f t="shared" si="321"/>
        <v>2050</v>
      </c>
      <c r="Y2063" s="38">
        <f t="shared" si="322"/>
        <v>0</v>
      </c>
      <c r="Z2063" s="39" t="str">
        <f t="shared" si="323"/>
        <v>NW</v>
      </c>
      <c r="AA2063" s="40">
        <f t="shared" si="324"/>
        <v>25</v>
      </c>
      <c r="AB2063" s="41">
        <f>IF(AND(ISNUMBER(MATCH($S2063,[3]Lists!$CU$8:$CU$37,0)),J2063&gt;=DATE(2018,12,31)),$AH$6,$AH$5)</f>
        <v>1</v>
      </c>
      <c r="AC2063" s="41">
        <f t="shared" si="325"/>
        <v>1</v>
      </c>
      <c r="AD2063" s="41">
        <f t="shared" si="326"/>
        <v>1</v>
      </c>
      <c r="AE2063" s="42" t="e">
        <f>MIN($K2063,IF(AND(S2063='[3]Resources - Baseline'!$C$25,$AH$3&gt;0),MIN(DATE(2050,12,31),MAX(DATE($AH$4,12,31),DATE(YEAR(J2063)+$AH$3,MONTH(J2063),DAY(J2063)))),IF(AND(COUNTIFS('[3]Resources - Baseline'!$C$26:$C$37,S2063)=1,$AH$2&gt;0),MIN(DATE($AH$4,12,31),DATE(YEAR(J2063)+$AH$2,MONTH(J2063),DAY(J2063))),DATE(2050,12,31))))</f>
        <v>#VALUE!</v>
      </c>
      <c r="AF2063" s="43">
        <f t="shared" si="327"/>
        <v>1</v>
      </c>
    </row>
    <row r="2064" spans="1:32" x14ac:dyDescent="0.2">
      <c r="A2064" s="11">
        <v>2064</v>
      </c>
      <c r="B2064" s="31" t="s">
        <v>5245</v>
      </c>
      <c r="C2064" s="31" t="s">
        <v>5246</v>
      </c>
      <c r="D2064" s="31" t="s">
        <v>1199</v>
      </c>
      <c r="E2064" s="31" t="s">
        <v>1243</v>
      </c>
      <c r="F2064" s="31" t="s">
        <v>1243</v>
      </c>
      <c r="G2064" s="31" t="s">
        <v>1244</v>
      </c>
      <c r="H2064" s="31" t="s">
        <v>1243</v>
      </c>
      <c r="I2064" s="31" t="s">
        <v>1245</v>
      </c>
      <c r="J2064" s="32">
        <v>20210</v>
      </c>
      <c r="K2064" s="32">
        <v>55153</v>
      </c>
      <c r="L2064" s="33">
        <f t="shared" si="328"/>
        <v>40</v>
      </c>
      <c r="M2064" s="34">
        <f t="shared" si="329"/>
        <v>1</v>
      </c>
      <c r="N2064" s="31">
        <v>40</v>
      </c>
      <c r="O2064" s="31">
        <v>40</v>
      </c>
      <c r="P2064" s="31" t="s">
        <v>1251</v>
      </c>
      <c r="Q2064" s="31" t="s">
        <v>1252</v>
      </c>
      <c r="R2064" s="35" t="s">
        <v>1251</v>
      </c>
      <c r="S2064" s="31" t="s">
        <v>1374</v>
      </c>
      <c r="T2064" s="31"/>
      <c r="U2064" s="36"/>
      <c r="V2064" s="36"/>
      <c r="W2064" s="37">
        <f t="shared" si="320"/>
        <v>1955</v>
      </c>
      <c r="X2064" s="37">
        <f t="shared" si="321"/>
        <v>2050</v>
      </c>
      <c r="Y2064" s="38">
        <f t="shared" si="322"/>
        <v>0</v>
      </c>
      <c r="Z2064" s="39" t="str">
        <f t="shared" si="323"/>
        <v>NW</v>
      </c>
      <c r="AA2064" s="40">
        <f t="shared" si="324"/>
        <v>40</v>
      </c>
      <c r="AB2064" s="41">
        <f>IF(AND(ISNUMBER(MATCH($S2064,[3]Lists!$CU$8:$CU$37,0)),J2064&gt;=DATE(2018,12,31)),$AH$6,$AH$5)</f>
        <v>1</v>
      </c>
      <c r="AC2064" s="41">
        <f t="shared" si="325"/>
        <v>1</v>
      </c>
      <c r="AD2064" s="41">
        <f t="shared" si="326"/>
        <v>1</v>
      </c>
      <c r="AE2064" s="42" t="e">
        <f>MIN($K2064,IF(AND(S2064='[3]Resources - Baseline'!$C$25,$AH$3&gt;0),MIN(DATE(2050,12,31),MAX(DATE($AH$4,12,31),DATE(YEAR(J2064)+$AH$3,MONTH(J2064),DAY(J2064)))),IF(AND(COUNTIFS('[3]Resources - Baseline'!$C$26:$C$37,S2064)=1,$AH$2&gt;0),MIN(DATE($AH$4,12,31),DATE(YEAR(J2064)+$AH$2,MONTH(J2064),DAY(J2064))),DATE(2050,12,31))))</f>
        <v>#VALUE!</v>
      </c>
      <c r="AF2064" s="43">
        <f t="shared" si="327"/>
        <v>1</v>
      </c>
    </row>
    <row r="2065" spans="1:32" x14ac:dyDescent="0.2">
      <c r="A2065" s="11">
        <v>2065</v>
      </c>
      <c r="B2065" s="31" t="s">
        <v>5247</v>
      </c>
      <c r="C2065" s="31" t="s">
        <v>5248</v>
      </c>
      <c r="D2065" s="31" t="s">
        <v>1199</v>
      </c>
      <c r="E2065" s="31" t="s">
        <v>1243</v>
      </c>
      <c r="F2065" s="31" t="s">
        <v>1243</v>
      </c>
      <c r="G2065" s="31" t="s">
        <v>1244</v>
      </c>
      <c r="H2065" s="31" t="s">
        <v>1243</v>
      </c>
      <c r="I2065" s="31" t="s">
        <v>1245</v>
      </c>
      <c r="J2065" s="32">
        <v>20149</v>
      </c>
      <c r="K2065" s="32">
        <v>55153</v>
      </c>
      <c r="L2065" s="33">
        <f t="shared" si="328"/>
        <v>40</v>
      </c>
      <c r="M2065" s="34">
        <f t="shared" si="329"/>
        <v>1</v>
      </c>
      <c r="N2065" s="31">
        <v>40</v>
      </c>
      <c r="O2065" s="31">
        <v>40</v>
      </c>
      <c r="P2065" s="31" t="s">
        <v>1251</v>
      </c>
      <c r="Q2065" s="31" t="s">
        <v>1252</v>
      </c>
      <c r="R2065" s="35" t="s">
        <v>1251</v>
      </c>
      <c r="S2065" s="31" t="s">
        <v>1374</v>
      </c>
      <c r="T2065" s="31"/>
      <c r="U2065" s="36"/>
      <c r="V2065" s="36"/>
      <c r="W2065" s="37">
        <f t="shared" si="320"/>
        <v>1955</v>
      </c>
      <c r="X2065" s="37">
        <f t="shared" si="321"/>
        <v>2050</v>
      </c>
      <c r="Y2065" s="38">
        <f t="shared" si="322"/>
        <v>0</v>
      </c>
      <c r="Z2065" s="39" t="str">
        <f t="shared" si="323"/>
        <v>NW</v>
      </c>
      <c r="AA2065" s="40">
        <f t="shared" si="324"/>
        <v>40</v>
      </c>
      <c r="AB2065" s="41">
        <f>IF(AND(ISNUMBER(MATCH($S2065,[3]Lists!$CU$8:$CU$37,0)),J2065&gt;=DATE(2018,12,31)),$AH$6,$AH$5)</f>
        <v>1</v>
      </c>
      <c r="AC2065" s="41">
        <f t="shared" si="325"/>
        <v>1</v>
      </c>
      <c r="AD2065" s="41">
        <f t="shared" si="326"/>
        <v>1</v>
      </c>
      <c r="AE2065" s="42" t="e">
        <f>MIN($K2065,IF(AND(S2065='[3]Resources - Baseline'!$C$25,$AH$3&gt;0),MIN(DATE(2050,12,31),MAX(DATE($AH$4,12,31),DATE(YEAR(J2065)+$AH$3,MONTH(J2065),DAY(J2065)))),IF(AND(COUNTIFS('[3]Resources - Baseline'!$C$26:$C$37,S2065)=1,$AH$2&gt;0),MIN(DATE($AH$4,12,31),DATE(YEAR(J2065)+$AH$2,MONTH(J2065),DAY(J2065))),DATE(2050,12,31))))</f>
        <v>#VALUE!</v>
      </c>
      <c r="AF2065" s="43">
        <f t="shared" si="327"/>
        <v>1</v>
      </c>
    </row>
    <row r="2066" spans="1:32" x14ac:dyDescent="0.2">
      <c r="A2066" s="11">
        <v>2066</v>
      </c>
      <c r="B2066" s="31" t="s">
        <v>5249</v>
      </c>
      <c r="C2066" s="31" t="s">
        <v>5250</v>
      </c>
      <c r="D2066" s="31" t="s">
        <v>1199</v>
      </c>
      <c r="E2066" s="31" t="s">
        <v>1243</v>
      </c>
      <c r="F2066" s="31" t="s">
        <v>1243</v>
      </c>
      <c r="G2066" s="31" t="s">
        <v>1244</v>
      </c>
      <c r="H2066" s="31" t="s">
        <v>1243</v>
      </c>
      <c r="I2066" s="31" t="s">
        <v>1245</v>
      </c>
      <c r="J2066" s="32">
        <v>20090</v>
      </c>
      <c r="K2066" s="32">
        <v>55153</v>
      </c>
      <c r="L2066" s="33">
        <f t="shared" si="328"/>
        <v>40</v>
      </c>
      <c r="M2066" s="34">
        <f t="shared" si="329"/>
        <v>1</v>
      </c>
      <c r="N2066" s="31">
        <v>40</v>
      </c>
      <c r="O2066" s="31">
        <v>40</v>
      </c>
      <c r="P2066" s="31" t="s">
        <v>1251</v>
      </c>
      <c r="Q2066" s="31" t="s">
        <v>1252</v>
      </c>
      <c r="R2066" s="35" t="s">
        <v>1251</v>
      </c>
      <c r="S2066" s="31" t="s">
        <v>1374</v>
      </c>
      <c r="T2066" s="31"/>
      <c r="U2066" s="36"/>
      <c r="V2066" s="36"/>
      <c r="W2066" s="37">
        <f t="shared" si="320"/>
        <v>1955</v>
      </c>
      <c r="X2066" s="37">
        <f t="shared" si="321"/>
        <v>2050</v>
      </c>
      <c r="Y2066" s="38">
        <f t="shared" si="322"/>
        <v>0</v>
      </c>
      <c r="Z2066" s="39" t="str">
        <f t="shared" si="323"/>
        <v>NW</v>
      </c>
      <c r="AA2066" s="40">
        <f t="shared" si="324"/>
        <v>40</v>
      </c>
      <c r="AB2066" s="41">
        <f>IF(AND(ISNUMBER(MATCH($S2066,[3]Lists!$CU$8:$CU$37,0)),J2066&gt;=DATE(2018,12,31)),$AH$6,$AH$5)</f>
        <v>1</v>
      </c>
      <c r="AC2066" s="41">
        <f t="shared" si="325"/>
        <v>1</v>
      </c>
      <c r="AD2066" s="41">
        <f t="shared" si="326"/>
        <v>1</v>
      </c>
      <c r="AE2066" s="42" t="e">
        <f>MIN($K2066,IF(AND(S2066='[3]Resources - Baseline'!$C$25,$AH$3&gt;0),MIN(DATE(2050,12,31),MAX(DATE($AH$4,12,31),DATE(YEAR(J2066)+$AH$3,MONTH(J2066),DAY(J2066)))),IF(AND(COUNTIFS('[3]Resources - Baseline'!$C$26:$C$37,S2066)=1,$AH$2&gt;0),MIN(DATE($AH$4,12,31),DATE(YEAR(J2066)+$AH$2,MONTH(J2066),DAY(J2066))),DATE(2050,12,31))))</f>
        <v>#VALUE!</v>
      </c>
      <c r="AF2066" s="43">
        <f t="shared" si="327"/>
        <v>1</v>
      </c>
    </row>
    <row r="2067" spans="1:32" x14ac:dyDescent="0.2">
      <c r="A2067" s="11">
        <v>2067</v>
      </c>
      <c r="B2067" s="31" t="s">
        <v>5251</v>
      </c>
      <c r="C2067" s="31" t="s">
        <v>5252</v>
      </c>
      <c r="D2067" s="31" t="s">
        <v>1199</v>
      </c>
      <c r="E2067" s="31" t="s">
        <v>1407</v>
      </c>
      <c r="F2067" s="31" t="s">
        <v>1407</v>
      </c>
      <c r="G2067" s="31" t="s">
        <v>2353</v>
      </c>
      <c r="H2067" s="31" t="s">
        <v>2354</v>
      </c>
      <c r="I2067" s="31" t="s">
        <v>1407</v>
      </c>
      <c r="J2067" s="32">
        <v>26177</v>
      </c>
      <c r="K2067" s="32">
        <v>55153</v>
      </c>
      <c r="L2067" s="33">
        <f t="shared" si="328"/>
        <v>77</v>
      </c>
      <c r="M2067" s="34">
        <f t="shared" si="329"/>
        <v>1</v>
      </c>
      <c r="N2067" s="31">
        <v>77</v>
      </c>
      <c r="O2067" s="31">
        <v>77</v>
      </c>
      <c r="P2067" s="31" t="s">
        <v>1251</v>
      </c>
      <c r="Q2067" s="31" t="s">
        <v>1252</v>
      </c>
      <c r="R2067" s="35" t="s">
        <v>1251</v>
      </c>
      <c r="S2067" s="31" t="s">
        <v>2355</v>
      </c>
      <c r="T2067" s="31"/>
      <c r="U2067" s="36"/>
      <c r="V2067" s="36"/>
      <c r="W2067" s="37">
        <f t="shared" si="320"/>
        <v>1972</v>
      </c>
      <c r="X2067" s="37">
        <f t="shared" si="321"/>
        <v>2050</v>
      </c>
      <c r="Y2067" s="38">
        <f t="shared" si="322"/>
        <v>0</v>
      </c>
      <c r="Z2067" s="39" t="str">
        <f t="shared" si="323"/>
        <v>BANC</v>
      </c>
      <c r="AA2067" s="40">
        <f t="shared" si="324"/>
        <v>77</v>
      </c>
      <c r="AB2067" s="41">
        <f>IF(AND(ISNUMBER(MATCH($S2067,[3]Lists!$CU$8:$CU$37,0)),J2067&gt;=DATE(2018,12,31)),$AH$6,$AH$5)</f>
        <v>1</v>
      </c>
      <c r="AC2067" s="41">
        <f t="shared" si="325"/>
        <v>1</v>
      </c>
      <c r="AD2067" s="41">
        <f t="shared" si="326"/>
        <v>1</v>
      </c>
      <c r="AE2067" s="42" t="e">
        <f>MIN($K2067,IF(AND(S2067='[3]Resources - Baseline'!$C$25,$AH$3&gt;0),MIN(DATE(2050,12,31),MAX(DATE($AH$4,12,31),DATE(YEAR(J2067)+$AH$3,MONTH(J2067),DAY(J2067)))),IF(AND(COUNTIFS('[3]Resources - Baseline'!$C$26:$C$37,S2067)=1,$AH$2&gt;0),MIN(DATE($AH$4,12,31),DATE(YEAR(J2067)+$AH$2,MONTH(J2067),DAY(J2067))),DATE(2050,12,31))))</f>
        <v>#VALUE!</v>
      </c>
      <c r="AF2067" s="43">
        <f t="shared" si="327"/>
        <v>1</v>
      </c>
    </row>
    <row r="2068" spans="1:32" x14ac:dyDescent="0.2">
      <c r="A2068" s="11">
        <v>2068</v>
      </c>
      <c r="B2068" s="31" t="s">
        <v>5253</v>
      </c>
      <c r="C2068" s="31" t="s">
        <v>5254</v>
      </c>
      <c r="D2068" s="31" t="s">
        <v>1199</v>
      </c>
      <c r="E2068" s="31" t="s">
        <v>1226</v>
      </c>
      <c r="F2068" s="31" t="s">
        <v>1226</v>
      </c>
      <c r="G2068" s="31" t="s">
        <v>1227</v>
      </c>
      <c r="H2068" s="31" t="s">
        <v>1228</v>
      </c>
      <c r="I2068" s="31" t="s">
        <v>1229</v>
      </c>
      <c r="J2068" s="32">
        <v>37438</v>
      </c>
      <c r="K2068" s="32">
        <v>55153</v>
      </c>
      <c r="L2068" s="33">
        <f t="shared" si="328"/>
        <v>40</v>
      </c>
      <c r="M2068" s="34">
        <f t="shared" si="329"/>
        <v>1</v>
      </c>
      <c r="N2068" s="31">
        <v>40</v>
      </c>
      <c r="O2068" s="31">
        <v>40</v>
      </c>
      <c r="P2068" s="31" t="s">
        <v>1300</v>
      </c>
      <c r="Q2068" s="31" t="s">
        <v>1301</v>
      </c>
      <c r="R2068" s="35" t="s">
        <v>1302</v>
      </c>
      <c r="S2068" s="31" t="s">
        <v>1321</v>
      </c>
      <c r="T2068" s="31"/>
      <c r="U2068" s="36"/>
      <c r="V2068" s="36"/>
      <c r="W2068" s="37">
        <f t="shared" si="320"/>
        <v>2003</v>
      </c>
      <c r="X2068" s="37">
        <f t="shared" si="321"/>
        <v>2050</v>
      </c>
      <c r="Y2068" s="38">
        <f t="shared" si="322"/>
        <v>0</v>
      </c>
      <c r="Z2068" s="39" t="str">
        <f t="shared" si="323"/>
        <v>SW</v>
      </c>
      <c r="AA2068" s="40">
        <f t="shared" si="324"/>
        <v>40</v>
      </c>
      <c r="AB2068" s="41">
        <f>IF(AND(ISNUMBER(MATCH($S2068,[3]Lists!$CU$8:$CU$37,0)),J2068&gt;=DATE(2018,12,31)),$AH$6,$AH$5)</f>
        <v>1</v>
      </c>
      <c r="AC2068" s="41">
        <f t="shared" si="325"/>
        <v>1</v>
      </c>
      <c r="AD2068" s="41">
        <f t="shared" si="326"/>
        <v>1</v>
      </c>
      <c r="AE2068" s="42" t="e">
        <f>MIN($K2068,IF(AND(S2068='[3]Resources - Baseline'!$C$25,$AH$3&gt;0),MIN(DATE(2050,12,31),MAX(DATE($AH$4,12,31),DATE(YEAR(J2068)+$AH$3,MONTH(J2068),DAY(J2068)))),IF(AND(COUNTIFS('[3]Resources - Baseline'!$C$26:$C$37,S2068)=1,$AH$2&gt;0),MIN(DATE($AH$4,12,31),DATE(YEAR(J2068)+$AH$2,MONTH(J2068),DAY(J2068))),DATE(2050,12,31))))</f>
        <v>#VALUE!</v>
      </c>
      <c r="AF2068" s="43">
        <f t="shared" si="327"/>
        <v>1</v>
      </c>
    </row>
    <row r="2069" spans="1:32" x14ac:dyDescent="0.2">
      <c r="A2069" s="11">
        <v>2069</v>
      </c>
      <c r="B2069" s="31" t="s">
        <v>5255</v>
      </c>
      <c r="C2069" s="31" t="s">
        <v>5256</v>
      </c>
      <c r="D2069" s="31" t="s">
        <v>1199</v>
      </c>
      <c r="E2069" s="31" t="s">
        <v>1226</v>
      </c>
      <c r="F2069" s="31" t="s">
        <v>1226</v>
      </c>
      <c r="G2069" s="31" t="s">
        <v>1227</v>
      </c>
      <c r="H2069" s="31" t="s">
        <v>1228</v>
      </c>
      <c r="I2069" s="31" t="s">
        <v>1229</v>
      </c>
      <c r="J2069" s="32">
        <v>37438</v>
      </c>
      <c r="K2069" s="32">
        <v>55153</v>
      </c>
      <c r="L2069" s="33">
        <f t="shared" si="328"/>
        <v>40</v>
      </c>
      <c r="M2069" s="34">
        <f t="shared" si="329"/>
        <v>1</v>
      </c>
      <c r="N2069" s="31">
        <v>40</v>
      </c>
      <c r="O2069" s="31">
        <v>40</v>
      </c>
      <c r="P2069" s="31" t="s">
        <v>1300</v>
      </c>
      <c r="Q2069" s="31" t="s">
        <v>1301</v>
      </c>
      <c r="R2069" s="35" t="s">
        <v>1302</v>
      </c>
      <c r="S2069" s="31" t="s">
        <v>1321</v>
      </c>
      <c r="T2069" s="31"/>
      <c r="U2069" s="36"/>
      <c r="V2069" s="36"/>
      <c r="W2069" s="37">
        <f t="shared" si="320"/>
        <v>2003</v>
      </c>
      <c r="X2069" s="37">
        <f t="shared" si="321"/>
        <v>2050</v>
      </c>
      <c r="Y2069" s="38">
        <f t="shared" si="322"/>
        <v>0</v>
      </c>
      <c r="Z2069" s="39" t="str">
        <f t="shared" si="323"/>
        <v>SW</v>
      </c>
      <c r="AA2069" s="40">
        <f t="shared" si="324"/>
        <v>40</v>
      </c>
      <c r="AB2069" s="41">
        <f>IF(AND(ISNUMBER(MATCH($S2069,[3]Lists!$CU$8:$CU$37,0)),J2069&gt;=DATE(2018,12,31)),$AH$6,$AH$5)</f>
        <v>1</v>
      </c>
      <c r="AC2069" s="41">
        <f t="shared" si="325"/>
        <v>1</v>
      </c>
      <c r="AD2069" s="41">
        <f t="shared" si="326"/>
        <v>1</v>
      </c>
      <c r="AE2069" s="42" t="e">
        <f>MIN($K2069,IF(AND(S2069='[3]Resources - Baseline'!$C$25,$AH$3&gt;0),MIN(DATE(2050,12,31),MAX(DATE($AH$4,12,31),DATE(YEAR(J2069)+$AH$3,MONTH(J2069),DAY(J2069)))),IF(AND(COUNTIFS('[3]Resources - Baseline'!$C$26:$C$37,S2069)=1,$AH$2&gt;0),MIN(DATE($AH$4,12,31),DATE(YEAR(J2069)+$AH$2,MONTH(J2069),DAY(J2069))),DATE(2050,12,31))))</f>
        <v>#VALUE!</v>
      </c>
      <c r="AF2069" s="43">
        <f t="shared" si="327"/>
        <v>1</v>
      </c>
    </row>
    <row r="2070" spans="1:32" x14ac:dyDescent="0.2">
      <c r="A2070" s="11">
        <v>2070</v>
      </c>
      <c r="B2070" s="31" t="s">
        <v>5257</v>
      </c>
      <c r="C2070" s="31" t="s">
        <v>5258</v>
      </c>
      <c r="D2070" s="31" t="s">
        <v>1199</v>
      </c>
      <c r="E2070" s="31" t="s">
        <v>1226</v>
      </c>
      <c r="F2070" s="31" t="s">
        <v>1226</v>
      </c>
      <c r="G2070" s="31" t="s">
        <v>1227</v>
      </c>
      <c r="H2070" s="31" t="s">
        <v>1228</v>
      </c>
      <c r="I2070" s="31" t="s">
        <v>1229</v>
      </c>
      <c r="J2070" s="32">
        <v>41153</v>
      </c>
      <c r="K2070" s="32">
        <v>55153</v>
      </c>
      <c r="L2070" s="33">
        <f t="shared" si="328"/>
        <v>1</v>
      </c>
      <c r="M2070" s="34">
        <f t="shared" si="329"/>
        <v>1</v>
      </c>
      <c r="N2070" s="31">
        <v>1</v>
      </c>
      <c r="O2070" s="31">
        <v>1</v>
      </c>
      <c r="P2070" s="31" t="s">
        <v>1437</v>
      </c>
      <c r="Q2070" s="31" t="s">
        <v>1215</v>
      </c>
      <c r="R2070" s="35" t="s">
        <v>1216</v>
      </c>
      <c r="S2070" s="31" t="s">
        <v>1367</v>
      </c>
      <c r="T2070" s="31"/>
      <c r="U2070" s="36"/>
      <c r="V2070" s="36"/>
      <c r="W2070" s="37">
        <f t="shared" si="320"/>
        <v>2013</v>
      </c>
      <c r="X2070" s="37">
        <f t="shared" si="321"/>
        <v>2050</v>
      </c>
      <c r="Y2070" s="38">
        <f t="shared" si="322"/>
        <v>0</v>
      </c>
      <c r="Z2070" s="39" t="str">
        <f t="shared" si="323"/>
        <v>SW</v>
      </c>
      <c r="AA2070" s="40">
        <f t="shared" si="324"/>
        <v>1</v>
      </c>
      <c r="AB2070" s="41">
        <f>IF(AND(ISNUMBER(MATCH($S2070,[3]Lists!$CU$8:$CU$37,0)),J2070&gt;=DATE(2018,12,31)),$AH$6,$AH$5)</f>
        <v>1</v>
      </c>
      <c r="AC2070" s="41">
        <f t="shared" si="325"/>
        <v>1</v>
      </c>
      <c r="AD2070" s="41">
        <f t="shared" si="326"/>
        <v>1</v>
      </c>
      <c r="AE2070" s="42" t="e">
        <f>MIN($K2070,IF(AND(S2070='[3]Resources - Baseline'!$C$25,$AH$3&gt;0),MIN(DATE(2050,12,31),MAX(DATE($AH$4,12,31),DATE(YEAR(J2070)+$AH$3,MONTH(J2070),DAY(J2070)))),IF(AND(COUNTIFS('[3]Resources - Baseline'!$C$26:$C$37,S2070)=1,$AH$2&gt;0),MIN(DATE($AH$4,12,31),DATE(YEAR(J2070)+$AH$2,MONTH(J2070),DAY(J2070))),DATE(2050,12,31))))</f>
        <v>#VALUE!</v>
      </c>
      <c r="AF2070" s="43">
        <f t="shared" si="327"/>
        <v>1</v>
      </c>
    </row>
    <row r="2071" spans="1:32" x14ac:dyDescent="0.2">
      <c r="A2071" s="11">
        <v>2071</v>
      </c>
      <c r="B2071" s="31" t="s">
        <v>5259</v>
      </c>
      <c r="C2071" s="31" t="s">
        <v>5260</v>
      </c>
      <c r="D2071" s="31" t="s">
        <v>1199</v>
      </c>
      <c r="E2071" s="31" t="s">
        <v>1226</v>
      </c>
      <c r="F2071" s="31" t="s">
        <v>1226</v>
      </c>
      <c r="G2071" s="31" t="s">
        <v>1227</v>
      </c>
      <c r="H2071" s="31" t="s">
        <v>1228</v>
      </c>
      <c r="I2071" s="31" t="s">
        <v>1229</v>
      </c>
      <c r="J2071" s="32">
        <v>41578</v>
      </c>
      <c r="K2071" s="32">
        <v>55153</v>
      </c>
      <c r="L2071" s="33">
        <f t="shared" si="328"/>
        <v>7</v>
      </c>
      <c r="M2071" s="34">
        <f t="shared" si="329"/>
        <v>1</v>
      </c>
      <c r="N2071" s="31">
        <v>7</v>
      </c>
      <c r="O2071" s="31">
        <v>7</v>
      </c>
      <c r="P2071" s="31" t="s">
        <v>1272</v>
      </c>
      <c r="Q2071" s="31" t="s">
        <v>1240</v>
      </c>
      <c r="R2071" s="35" t="s">
        <v>1223</v>
      </c>
      <c r="S2071" s="31" t="s">
        <v>1367</v>
      </c>
      <c r="T2071" s="31"/>
      <c r="U2071" s="36"/>
      <c r="V2071" s="36"/>
      <c r="W2071" s="37">
        <f t="shared" si="320"/>
        <v>2014</v>
      </c>
      <c r="X2071" s="37">
        <f t="shared" si="321"/>
        <v>2050</v>
      </c>
      <c r="Y2071" s="38">
        <f t="shared" si="322"/>
        <v>0</v>
      </c>
      <c r="Z2071" s="39" t="str">
        <f t="shared" si="323"/>
        <v>SW</v>
      </c>
      <c r="AA2071" s="40">
        <f t="shared" si="324"/>
        <v>7</v>
      </c>
      <c r="AB2071" s="41">
        <f>IF(AND(ISNUMBER(MATCH($S2071,[3]Lists!$CU$8:$CU$37,0)),J2071&gt;=DATE(2018,12,31)),$AH$6,$AH$5)</f>
        <v>1</v>
      </c>
      <c r="AC2071" s="41">
        <f t="shared" si="325"/>
        <v>1</v>
      </c>
      <c r="AD2071" s="41">
        <f t="shared" si="326"/>
        <v>1</v>
      </c>
      <c r="AE2071" s="42" t="e">
        <f>MIN($K2071,IF(AND(S2071='[3]Resources - Baseline'!$C$25,$AH$3&gt;0),MIN(DATE(2050,12,31),MAX(DATE($AH$4,12,31),DATE(YEAR(J2071)+$AH$3,MONTH(J2071),DAY(J2071)))),IF(AND(COUNTIFS('[3]Resources - Baseline'!$C$26:$C$37,S2071)=1,$AH$2&gt;0),MIN(DATE($AH$4,12,31),DATE(YEAR(J2071)+$AH$2,MONTH(J2071),DAY(J2071))),DATE(2050,12,31))))</f>
        <v>#VALUE!</v>
      </c>
      <c r="AF2071" s="43">
        <f t="shared" si="327"/>
        <v>1</v>
      </c>
    </row>
    <row r="2072" spans="1:32" x14ac:dyDescent="0.2">
      <c r="A2072" s="11">
        <v>2072</v>
      </c>
      <c r="B2072" s="31" t="s">
        <v>5261</v>
      </c>
      <c r="C2072" s="31" t="s">
        <v>5262</v>
      </c>
      <c r="D2072" s="31" t="s">
        <v>1199</v>
      </c>
      <c r="E2072" s="31" t="s">
        <v>1226</v>
      </c>
      <c r="F2072" s="31" t="s">
        <v>1226</v>
      </c>
      <c r="G2072" s="31" t="s">
        <v>1227</v>
      </c>
      <c r="H2072" s="31" t="s">
        <v>1228</v>
      </c>
      <c r="I2072" s="31" t="s">
        <v>1229</v>
      </c>
      <c r="J2072" s="32">
        <v>43101</v>
      </c>
      <c r="K2072" s="32">
        <v>55153</v>
      </c>
      <c r="L2072" s="33">
        <f t="shared" si="328"/>
        <v>10</v>
      </c>
      <c r="M2072" s="34">
        <f t="shared" si="329"/>
        <v>1</v>
      </c>
      <c r="N2072" s="31">
        <v>10</v>
      </c>
      <c r="O2072" s="31">
        <v>10</v>
      </c>
      <c r="P2072" s="31" t="s">
        <v>1272</v>
      </c>
      <c r="Q2072" s="31" t="s">
        <v>1240</v>
      </c>
      <c r="R2072" s="35" t="s">
        <v>1223</v>
      </c>
      <c r="S2072" s="31" t="s">
        <v>1367</v>
      </c>
      <c r="T2072" s="31"/>
      <c r="U2072" s="36"/>
      <c r="V2072" s="36"/>
      <c r="W2072" s="37">
        <f t="shared" si="320"/>
        <v>2018</v>
      </c>
      <c r="X2072" s="37">
        <f t="shared" si="321"/>
        <v>2050</v>
      </c>
      <c r="Y2072" s="38">
        <f t="shared" si="322"/>
        <v>0</v>
      </c>
      <c r="Z2072" s="39" t="str">
        <f t="shared" si="323"/>
        <v>SW</v>
      </c>
      <c r="AA2072" s="40">
        <f t="shared" si="324"/>
        <v>10</v>
      </c>
      <c r="AB2072" s="41">
        <f>IF(AND(ISNUMBER(MATCH($S2072,[3]Lists!$CU$8:$CU$37,0)),J2072&gt;=DATE(2018,12,31)),$AH$6,$AH$5)</f>
        <v>1</v>
      </c>
      <c r="AC2072" s="41">
        <f t="shared" si="325"/>
        <v>1</v>
      </c>
      <c r="AD2072" s="41">
        <f t="shared" si="326"/>
        <v>1</v>
      </c>
      <c r="AE2072" s="42" t="e">
        <f>MIN($K2072,IF(AND(S2072='[3]Resources - Baseline'!$C$25,$AH$3&gt;0),MIN(DATE(2050,12,31),MAX(DATE($AH$4,12,31),DATE(YEAR(J2072)+$AH$3,MONTH(J2072),DAY(J2072)))),IF(AND(COUNTIFS('[3]Resources - Baseline'!$C$26:$C$37,S2072)=1,$AH$2&gt;0),MIN(DATE($AH$4,12,31),DATE(YEAR(J2072)+$AH$2,MONTH(J2072),DAY(J2072))),DATE(2050,12,31))))</f>
        <v>#VALUE!</v>
      </c>
      <c r="AF2072" s="43">
        <f t="shared" si="327"/>
        <v>1</v>
      </c>
    </row>
    <row r="2073" spans="1:32" x14ac:dyDescent="0.2">
      <c r="A2073" s="11">
        <v>2073</v>
      </c>
      <c r="B2073" s="31" t="s">
        <v>5263</v>
      </c>
      <c r="C2073" s="31" t="s">
        <v>5264</v>
      </c>
      <c r="D2073" s="31" t="s">
        <v>1199</v>
      </c>
      <c r="E2073" s="31" t="s">
        <v>1243</v>
      </c>
      <c r="F2073" s="31" t="s">
        <v>1243</v>
      </c>
      <c r="G2073" s="31" t="s">
        <v>1244</v>
      </c>
      <c r="H2073" s="31" t="s">
        <v>1243</v>
      </c>
      <c r="I2073" s="31" t="s">
        <v>1245</v>
      </c>
      <c r="J2073" s="32">
        <v>28369</v>
      </c>
      <c r="K2073" s="32">
        <v>55153</v>
      </c>
      <c r="L2073" s="33">
        <f t="shared" si="328"/>
        <v>24.5</v>
      </c>
      <c r="M2073" s="34">
        <f t="shared" si="329"/>
        <v>1</v>
      </c>
      <c r="N2073" s="31">
        <v>24.5</v>
      </c>
      <c r="O2073" s="31">
        <v>24.5</v>
      </c>
      <c r="P2073" s="31" t="s">
        <v>1251</v>
      </c>
      <c r="Q2073" s="31" t="s">
        <v>1252</v>
      </c>
      <c r="R2073" s="35" t="s">
        <v>1251</v>
      </c>
      <c r="S2073" s="31" t="s">
        <v>1374</v>
      </c>
      <c r="T2073" s="31"/>
      <c r="U2073" s="36"/>
      <c r="V2073" s="36"/>
      <c r="W2073" s="37">
        <f t="shared" si="320"/>
        <v>1978</v>
      </c>
      <c r="X2073" s="37">
        <f t="shared" si="321"/>
        <v>2050</v>
      </c>
      <c r="Y2073" s="38">
        <f t="shared" si="322"/>
        <v>0</v>
      </c>
      <c r="Z2073" s="39" t="str">
        <f t="shared" si="323"/>
        <v>NW</v>
      </c>
      <c r="AA2073" s="40">
        <f t="shared" si="324"/>
        <v>24.5</v>
      </c>
      <c r="AB2073" s="41">
        <f>IF(AND(ISNUMBER(MATCH($S2073,[3]Lists!$CU$8:$CU$37,0)),J2073&gt;=DATE(2018,12,31)),$AH$6,$AH$5)</f>
        <v>1</v>
      </c>
      <c r="AC2073" s="41">
        <f t="shared" si="325"/>
        <v>1</v>
      </c>
      <c r="AD2073" s="41">
        <f t="shared" si="326"/>
        <v>1</v>
      </c>
      <c r="AE2073" s="42" t="e">
        <f>MIN($K2073,IF(AND(S2073='[3]Resources - Baseline'!$C$25,$AH$3&gt;0),MIN(DATE(2050,12,31),MAX(DATE($AH$4,12,31),DATE(YEAR(J2073)+$AH$3,MONTH(J2073),DAY(J2073)))),IF(AND(COUNTIFS('[3]Resources - Baseline'!$C$26:$C$37,S2073)=1,$AH$2&gt;0),MIN(DATE($AH$4,12,31),DATE(YEAR(J2073)+$AH$2,MONTH(J2073),DAY(J2073))),DATE(2050,12,31))))</f>
        <v>#VALUE!</v>
      </c>
      <c r="AF2073" s="43">
        <f t="shared" si="327"/>
        <v>1</v>
      </c>
    </row>
    <row r="2074" spans="1:32" x14ac:dyDescent="0.2">
      <c r="A2074" s="11">
        <v>2074</v>
      </c>
      <c r="B2074" s="31" t="s">
        <v>5265</v>
      </c>
      <c r="C2074" s="31" t="s">
        <v>5266</v>
      </c>
      <c r="D2074" s="31" t="s">
        <v>1199</v>
      </c>
      <c r="E2074" s="31" t="s">
        <v>1243</v>
      </c>
      <c r="F2074" s="31" t="s">
        <v>1243</v>
      </c>
      <c r="G2074" s="31" t="s">
        <v>1244</v>
      </c>
      <c r="H2074" s="31" t="s">
        <v>1243</v>
      </c>
      <c r="I2074" s="31" t="s">
        <v>1245</v>
      </c>
      <c r="J2074" s="32">
        <v>28460</v>
      </c>
      <c r="K2074" s="32">
        <v>55153</v>
      </c>
      <c r="L2074" s="33">
        <f t="shared" si="328"/>
        <v>24.5</v>
      </c>
      <c r="M2074" s="34">
        <f t="shared" si="329"/>
        <v>1</v>
      </c>
      <c r="N2074" s="31">
        <v>24.5</v>
      </c>
      <c r="O2074" s="31">
        <v>24.5</v>
      </c>
      <c r="P2074" s="31" t="s">
        <v>1251</v>
      </c>
      <c r="Q2074" s="31" t="s">
        <v>1252</v>
      </c>
      <c r="R2074" s="35" t="s">
        <v>1251</v>
      </c>
      <c r="S2074" s="31" t="s">
        <v>1374</v>
      </c>
      <c r="T2074" s="31"/>
      <c r="U2074" s="36"/>
      <c r="V2074" s="36"/>
      <c r="W2074" s="37">
        <f t="shared" si="320"/>
        <v>1978</v>
      </c>
      <c r="X2074" s="37">
        <f t="shared" si="321"/>
        <v>2050</v>
      </c>
      <c r="Y2074" s="38">
        <f t="shared" si="322"/>
        <v>0</v>
      </c>
      <c r="Z2074" s="39" t="str">
        <f t="shared" si="323"/>
        <v>NW</v>
      </c>
      <c r="AA2074" s="40">
        <f t="shared" si="324"/>
        <v>24.5</v>
      </c>
      <c r="AB2074" s="41">
        <f>IF(AND(ISNUMBER(MATCH($S2074,[3]Lists!$CU$8:$CU$37,0)),J2074&gt;=DATE(2018,12,31)),$AH$6,$AH$5)</f>
        <v>1</v>
      </c>
      <c r="AC2074" s="41">
        <f t="shared" si="325"/>
        <v>1</v>
      </c>
      <c r="AD2074" s="41">
        <f t="shared" si="326"/>
        <v>1</v>
      </c>
      <c r="AE2074" s="42" t="e">
        <f>MIN($K2074,IF(AND(S2074='[3]Resources - Baseline'!$C$25,$AH$3&gt;0),MIN(DATE(2050,12,31),MAX(DATE($AH$4,12,31),DATE(YEAR(J2074)+$AH$3,MONTH(J2074),DAY(J2074)))),IF(AND(COUNTIFS('[3]Resources - Baseline'!$C$26:$C$37,S2074)=1,$AH$2&gt;0),MIN(DATE($AH$4,12,31),DATE(YEAR(J2074)+$AH$2,MONTH(J2074),DAY(J2074))),DATE(2050,12,31))))</f>
        <v>#VALUE!</v>
      </c>
      <c r="AF2074" s="43">
        <f t="shared" si="327"/>
        <v>1</v>
      </c>
    </row>
    <row r="2075" spans="1:32" x14ac:dyDescent="0.2">
      <c r="A2075" s="11">
        <v>2075</v>
      </c>
      <c r="B2075" s="31" t="s">
        <v>5267</v>
      </c>
      <c r="C2075" s="31" t="s">
        <v>5268</v>
      </c>
      <c r="D2075" s="31" t="s">
        <v>1199</v>
      </c>
      <c r="E2075" s="31" t="s">
        <v>1226</v>
      </c>
      <c r="F2075" s="31" t="s">
        <v>1226</v>
      </c>
      <c r="G2075" s="31" t="s">
        <v>1227</v>
      </c>
      <c r="H2075" s="31" t="s">
        <v>1228</v>
      </c>
      <c r="I2075" s="31" t="s">
        <v>1229</v>
      </c>
      <c r="J2075" s="32">
        <v>43160</v>
      </c>
      <c r="K2075" s="32">
        <v>55153</v>
      </c>
      <c r="L2075" s="33">
        <f t="shared" si="328"/>
        <v>10</v>
      </c>
      <c r="M2075" s="34">
        <f t="shared" si="329"/>
        <v>1</v>
      </c>
      <c r="N2075" s="31">
        <v>10</v>
      </c>
      <c r="O2075" s="31">
        <v>10</v>
      </c>
      <c r="P2075" s="31" t="s">
        <v>1437</v>
      </c>
      <c r="Q2075" s="31" t="s">
        <v>1215</v>
      </c>
      <c r="R2075" s="35" t="s">
        <v>1216</v>
      </c>
      <c r="S2075" s="31" t="s">
        <v>1367</v>
      </c>
      <c r="T2075" s="31"/>
      <c r="U2075" s="36"/>
      <c r="V2075" s="36"/>
      <c r="W2075" s="37">
        <f t="shared" si="320"/>
        <v>2018</v>
      </c>
      <c r="X2075" s="37">
        <f t="shared" si="321"/>
        <v>2050</v>
      </c>
      <c r="Y2075" s="38">
        <f t="shared" si="322"/>
        <v>0</v>
      </c>
      <c r="Z2075" s="39" t="str">
        <f t="shared" si="323"/>
        <v>SW</v>
      </c>
      <c r="AA2075" s="40">
        <f t="shared" si="324"/>
        <v>10</v>
      </c>
      <c r="AB2075" s="41">
        <f>IF(AND(ISNUMBER(MATCH($S2075,[3]Lists!$CU$8:$CU$37,0)),J2075&gt;=DATE(2018,12,31)),$AH$6,$AH$5)</f>
        <v>1</v>
      </c>
      <c r="AC2075" s="41">
        <f t="shared" si="325"/>
        <v>1</v>
      </c>
      <c r="AD2075" s="41">
        <f t="shared" si="326"/>
        <v>1</v>
      </c>
      <c r="AE2075" s="42" t="e">
        <f>MIN($K2075,IF(AND(S2075='[3]Resources - Baseline'!$C$25,$AH$3&gt;0),MIN(DATE(2050,12,31),MAX(DATE($AH$4,12,31),DATE(YEAR(J2075)+$AH$3,MONTH(J2075),DAY(J2075)))),IF(AND(COUNTIFS('[3]Resources - Baseline'!$C$26:$C$37,S2075)=1,$AH$2&gt;0),MIN(DATE($AH$4,12,31),DATE(YEAR(J2075)+$AH$2,MONTH(J2075),DAY(J2075))),DATE(2050,12,31))))</f>
        <v>#VALUE!</v>
      </c>
      <c r="AF2075" s="43">
        <f t="shared" si="327"/>
        <v>1</v>
      </c>
    </row>
    <row r="2076" spans="1:32" x14ac:dyDescent="0.2">
      <c r="A2076" s="11">
        <v>2076</v>
      </c>
      <c r="B2076" s="31" t="s">
        <v>5269</v>
      </c>
      <c r="C2076" s="31" t="s">
        <v>5270</v>
      </c>
      <c r="D2076" s="31" t="s">
        <v>1199</v>
      </c>
      <c r="E2076" s="31" t="s">
        <v>1226</v>
      </c>
      <c r="F2076" s="31" t="s">
        <v>1226</v>
      </c>
      <c r="G2076" s="31" t="s">
        <v>1227</v>
      </c>
      <c r="H2076" s="31" t="s">
        <v>1228</v>
      </c>
      <c r="I2076" s="31" t="s">
        <v>1229</v>
      </c>
      <c r="J2076" s="32">
        <v>43221</v>
      </c>
      <c r="K2076" s="32">
        <v>55153</v>
      </c>
      <c r="L2076" s="33">
        <f t="shared" si="328"/>
        <v>10</v>
      </c>
      <c r="M2076" s="34">
        <f t="shared" si="329"/>
        <v>1</v>
      </c>
      <c r="N2076" s="31">
        <v>10</v>
      </c>
      <c r="O2076" s="31">
        <v>10</v>
      </c>
      <c r="P2076" s="31" t="s">
        <v>1437</v>
      </c>
      <c r="Q2076" s="31" t="s">
        <v>1215</v>
      </c>
      <c r="R2076" s="35" t="s">
        <v>1216</v>
      </c>
      <c r="S2076" s="31" t="s">
        <v>1367</v>
      </c>
      <c r="T2076" s="31"/>
      <c r="U2076" s="36"/>
      <c r="V2076" s="36"/>
      <c r="W2076" s="37">
        <f t="shared" si="320"/>
        <v>2018</v>
      </c>
      <c r="X2076" s="37">
        <f t="shared" si="321"/>
        <v>2050</v>
      </c>
      <c r="Y2076" s="38">
        <f t="shared" si="322"/>
        <v>0</v>
      </c>
      <c r="Z2076" s="39" t="str">
        <f t="shared" si="323"/>
        <v>SW</v>
      </c>
      <c r="AA2076" s="40">
        <f t="shared" si="324"/>
        <v>10</v>
      </c>
      <c r="AB2076" s="41">
        <f>IF(AND(ISNUMBER(MATCH($S2076,[3]Lists!$CU$8:$CU$37,0)),J2076&gt;=DATE(2018,12,31)),$AH$6,$AH$5)</f>
        <v>1</v>
      </c>
      <c r="AC2076" s="41">
        <f t="shared" si="325"/>
        <v>1</v>
      </c>
      <c r="AD2076" s="41">
        <f t="shared" si="326"/>
        <v>1</v>
      </c>
      <c r="AE2076" s="42" t="e">
        <f>MIN($K2076,IF(AND(S2076='[3]Resources - Baseline'!$C$25,$AH$3&gt;0),MIN(DATE(2050,12,31),MAX(DATE($AH$4,12,31),DATE(YEAR(J2076)+$AH$3,MONTH(J2076),DAY(J2076)))),IF(AND(COUNTIFS('[3]Resources - Baseline'!$C$26:$C$37,S2076)=1,$AH$2&gt;0),MIN(DATE($AH$4,12,31),DATE(YEAR(J2076)+$AH$2,MONTH(J2076),DAY(J2076))),DATE(2050,12,31))))</f>
        <v>#VALUE!</v>
      </c>
      <c r="AF2076" s="43">
        <f t="shared" si="327"/>
        <v>1</v>
      </c>
    </row>
    <row r="2077" spans="1:32" x14ac:dyDescent="0.2">
      <c r="A2077" s="11">
        <v>2077</v>
      </c>
      <c r="B2077" s="31" t="s">
        <v>5271</v>
      </c>
      <c r="C2077" s="31" t="s">
        <v>5272</v>
      </c>
      <c r="D2077" s="31" t="s">
        <v>1199</v>
      </c>
      <c r="E2077" s="31" t="s">
        <v>1226</v>
      </c>
      <c r="F2077" s="31" t="s">
        <v>1226</v>
      </c>
      <c r="G2077" s="31" t="s">
        <v>1227</v>
      </c>
      <c r="H2077" s="31" t="s">
        <v>1228</v>
      </c>
      <c r="I2077" s="31" t="s">
        <v>1229</v>
      </c>
      <c r="J2077" s="32">
        <v>40299</v>
      </c>
      <c r="K2077" s="32">
        <v>55153</v>
      </c>
      <c r="L2077" s="33">
        <f t="shared" si="328"/>
        <v>0.33500000000000002</v>
      </c>
      <c r="M2077" s="34">
        <f t="shared" si="329"/>
        <v>1</v>
      </c>
      <c r="N2077" s="31">
        <v>0.33500000000000002</v>
      </c>
      <c r="O2077" s="31">
        <v>0.33500000000000002</v>
      </c>
      <c r="P2077" s="31" t="s">
        <v>1926</v>
      </c>
      <c r="Q2077" s="31" t="s">
        <v>1927</v>
      </c>
      <c r="R2077" s="35" t="s">
        <v>1248</v>
      </c>
      <c r="S2077" s="31" t="s">
        <v>1155</v>
      </c>
      <c r="T2077" s="31"/>
      <c r="U2077" s="36"/>
      <c r="V2077" s="36"/>
      <c r="W2077" s="37">
        <f t="shared" si="320"/>
        <v>2010</v>
      </c>
      <c r="X2077" s="37">
        <f t="shared" si="321"/>
        <v>2050</v>
      </c>
      <c r="Y2077" s="38">
        <f t="shared" si="322"/>
        <v>0</v>
      </c>
      <c r="Z2077" s="39" t="str">
        <f t="shared" si="323"/>
        <v>SW</v>
      </c>
      <c r="AA2077" s="40">
        <f t="shared" si="324"/>
        <v>0.33500000000000002</v>
      </c>
      <c r="AB2077" s="41">
        <f>IF(AND(ISNUMBER(MATCH($S2077,[3]Lists!$CU$8:$CU$37,0)),J2077&gt;=DATE(2018,12,31)),$AH$6,$AH$5)</f>
        <v>1</v>
      </c>
      <c r="AC2077" s="41">
        <f t="shared" si="325"/>
        <v>1</v>
      </c>
      <c r="AD2077" s="41">
        <f t="shared" si="326"/>
        <v>1</v>
      </c>
      <c r="AE2077" s="42" t="e">
        <f>MIN($K2077,IF(AND(S2077='[3]Resources - Baseline'!$C$25,$AH$3&gt;0),MIN(DATE(2050,12,31),MAX(DATE($AH$4,12,31),DATE(YEAR(J2077)+$AH$3,MONTH(J2077),DAY(J2077)))),IF(AND(COUNTIFS('[3]Resources - Baseline'!$C$26:$C$37,S2077)=1,$AH$2&gt;0),MIN(DATE($AH$4,12,31),DATE(YEAR(J2077)+$AH$2,MONTH(J2077),DAY(J2077))),DATE(2050,12,31))))</f>
        <v>#VALUE!</v>
      </c>
      <c r="AF2077" s="43">
        <f t="shared" si="327"/>
        <v>1</v>
      </c>
    </row>
    <row r="2078" spans="1:32" x14ac:dyDescent="0.2">
      <c r="A2078" s="11">
        <v>2078</v>
      </c>
      <c r="B2078" s="31" t="s">
        <v>5273</v>
      </c>
      <c r="C2078" s="31" t="s">
        <v>5274</v>
      </c>
      <c r="D2078" s="31" t="s">
        <v>1199</v>
      </c>
      <c r="E2078" s="31" t="s">
        <v>1329</v>
      </c>
      <c r="F2078" s="31" t="s">
        <v>1329</v>
      </c>
      <c r="G2078" s="31" t="s">
        <v>1330</v>
      </c>
      <c r="H2078" s="31" t="s">
        <v>1202</v>
      </c>
      <c r="I2078" s="31" t="s">
        <v>1203</v>
      </c>
      <c r="J2078" s="32">
        <v>39873</v>
      </c>
      <c r="K2078" s="32">
        <v>55123</v>
      </c>
      <c r="L2078" s="33">
        <f t="shared" si="328"/>
        <v>93</v>
      </c>
      <c r="M2078" s="34">
        <f t="shared" si="329"/>
        <v>1</v>
      </c>
      <c r="N2078" s="31">
        <v>93</v>
      </c>
      <c r="O2078" s="31">
        <v>93</v>
      </c>
      <c r="P2078" s="31" t="s">
        <v>1320</v>
      </c>
      <c r="Q2078" s="31" t="s">
        <v>1301</v>
      </c>
      <c r="R2078" s="35" t="s">
        <v>1302</v>
      </c>
      <c r="S2078" s="31" t="s">
        <v>1335</v>
      </c>
      <c r="T2078" s="31"/>
      <c r="U2078" s="36"/>
      <c r="V2078" s="36"/>
      <c r="W2078" s="37">
        <f t="shared" si="320"/>
        <v>2009</v>
      </c>
      <c r="X2078" s="37">
        <f t="shared" si="321"/>
        <v>2050</v>
      </c>
      <c r="Y2078" s="38">
        <f t="shared" si="322"/>
        <v>0</v>
      </c>
      <c r="Z2078" s="39" t="str">
        <f t="shared" si="323"/>
        <v>Excluded</v>
      </c>
      <c r="AA2078" s="40">
        <f t="shared" si="324"/>
        <v>93</v>
      </c>
      <c r="AB2078" s="41">
        <f>IF(AND(ISNUMBER(MATCH($S2078,[3]Lists!$CU$8:$CU$37,0)),J2078&gt;=DATE(2018,12,31)),$AH$6,$AH$5)</f>
        <v>1</v>
      </c>
      <c r="AC2078" s="41">
        <f t="shared" si="325"/>
        <v>1</v>
      </c>
      <c r="AD2078" s="41">
        <f t="shared" si="326"/>
        <v>1</v>
      </c>
      <c r="AE2078" s="42" t="e">
        <f>MIN($K2078,IF(AND(S2078='[3]Resources - Baseline'!$C$25,$AH$3&gt;0),MIN(DATE(2050,12,31),MAX(DATE($AH$4,12,31),DATE(YEAR(J2078)+$AH$3,MONTH(J2078),DAY(J2078)))),IF(AND(COUNTIFS('[3]Resources - Baseline'!$C$26:$C$37,S2078)=1,$AH$2&gt;0),MIN(DATE($AH$4,12,31),DATE(YEAR(J2078)+$AH$2,MONTH(J2078),DAY(J2078))),DATE(2050,12,31))))</f>
        <v>#VALUE!</v>
      </c>
      <c r="AF2078" s="43">
        <f t="shared" si="327"/>
        <v>1</v>
      </c>
    </row>
    <row r="2079" spans="1:32" x14ac:dyDescent="0.2">
      <c r="A2079" s="11">
        <v>2079</v>
      </c>
      <c r="B2079" s="31" t="s">
        <v>5275</v>
      </c>
      <c r="C2079" s="31" t="s">
        <v>5276</v>
      </c>
      <c r="D2079" s="31" t="s">
        <v>1199</v>
      </c>
      <c r="E2079" s="31" t="s">
        <v>2279</v>
      </c>
      <c r="F2079" s="31" t="s">
        <v>2279</v>
      </c>
      <c r="G2079" s="31" t="s">
        <v>2280</v>
      </c>
      <c r="H2079" s="31" t="s">
        <v>1243</v>
      </c>
      <c r="I2079" s="31" t="s">
        <v>1245</v>
      </c>
      <c r="J2079" s="32">
        <v>41426</v>
      </c>
      <c r="K2079" s="32">
        <v>55153</v>
      </c>
      <c r="L2079" s="33">
        <f t="shared" si="328"/>
        <v>31</v>
      </c>
      <c r="M2079" s="34">
        <f t="shared" si="329"/>
        <v>1</v>
      </c>
      <c r="N2079" s="31">
        <v>31</v>
      </c>
      <c r="O2079" s="31">
        <v>31</v>
      </c>
      <c r="P2079" s="31" t="s">
        <v>1251</v>
      </c>
      <c r="Q2079" s="31" t="s">
        <v>1252</v>
      </c>
      <c r="R2079" s="35" t="s">
        <v>1251</v>
      </c>
      <c r="S2079" s="31" t="s">
        <v>1374</v>
      </c>
      <c r="T2079" s="31"/>
      <c r="U2079" s="36"/>
      <c r="V2079" s="36"/>
      <c r="W2079" s="37">
        <f t="shared" si="320"/>
        <v>2013</v>
      </c>
      <c r="X2079" s="37">
        <f t="shared" si="321"/>
        <v>2050</v>
      </c>
      <c r="Y2079" s="38">
        <f t="shared" si="322"/>
        <v>0</v>
      </c>
      <c r="Z2079" s="39" t="str">
        <f t="shared" si="323"/>
        <v>NW</v>
      </c>
      <c r="AA2079" s="40">
        <f t="shared" si="324"/>
        <v>31</v>
      </c>
      <c r="AB2079" s="41">
        <f>IF(AND(ISNUMBER(MATCH($S2079,[3]Lists!$CU$8:$CU$37,0)),J2079&gt;=DATE(2018,12,31)),$AH$6,$AH$5)</f>
        <v>1</v>
      </c>
      <c r="AC2079" s="41">
        <f t="shared" si="325"/>
        <v>1</v>
      </c>
      <c r="AD2079" s="41">
        <f t="shared" si="326"/>
        <v>1</v>
      </c>
      <c r="AE2079" s="42" t="e">
        <f>MIN($K2079,IF(AND(S2079='[3]Resources - Baseline'!$C$25,$AH$3&gt;0),MIN(DATE(2050,12,31),MAX(DATE($AH$4,12,31),DATE(YEAR(J2079)+$AH$3,MONTH(J2079),DAY(J2079)))),IF(AND(COUNTIFS('[3]Resources - Baseline'!$C$26:$C$37,S2079)=1,$AH$2&gt;0),MIN(DATE($AH$4,12,31),DATE(YEAR(J2079)+$AH$2,MONTH(J2079),DAY(J2079))),DATE(2050,12,31))))</f>
        <v>#VALUE!</v>
      </c>
      <c r="AF2079" s="43">
        <f t="shared" si="327"/>
        <v>1</v>
      </c>
    </row>
    <row r="2080" spans="1:32" x14ac:dyDescent="0.2">
      <c r="A2080" s="11">
        <v>2080</v>
      </c>
      <c r="B2080" s="31" t="s">
        <v>5277</v>
      </c>
      <c r="C2080" s="31" t="s">
        <v>5278</v>
      </c>
      <c r="D2080" s="31" t="s">
        <v>1199</v>
      </c>
      <c r="E2080" s="31" t="s">
        <v>1200</v>
      </c>
      <c r="F2080" s="31" t="s">
        <v>1200</v>
      </c>
      <c r="G2080" s="31" t="s">
        <v>1201</v>
      </c>
      <c r="H2080" s="31" t="s">
        <v>1202</v>
      </c>
      <c r="I2080" s="31" t="s">
        <v>1203</v>
      </c>
      <c r="J2080" s="32">
        <v>40269</v>
      </c>
      <c r="K2080" s="32">
        <v>49388</v>
      </c>
      <c r="L2080" s="33">
        <f t="shared" si="328"/>
        <v>10.99</v>
      </c>
      <c r="M2080" s="34">
        <f t="shared" si="329"/>
        <v>1</v>
      </c>
      <c r="N2080" s="31">
        <v>10.99</v>
      </c>
      <c r="O2080" s="31">
        <v>10.99</v>
      </c>
      <c r="P2080" s="31" t="s">
        <v>1251</v>
      </c>
      <c r="Q2080" s="31" t="s">
        <v>1252</v>
      </c>
      <c r="R2080" s="35" t="s">
        <v>1251</v>
      </c>
      <c r="S2080" s="31" t="s">
        <v>1253</v>
      </c>
      <c r="T2080" s="31"/>
      <c r="U2080" s="36"/>
      <c r="V2080" s="36"/>
      <c r="W2080" s="37">
        <f t="shared" si="320"/>
        <v>2010</v>
      </c>
      <c r="X2080" s="37">
        <f t="shared" si="321"/>
        <v>2034</v>
      </c>
      <c r="Y2080" s="38">
        <f t="shared" si="322"/>
        <v>0</v>
      </c>
      <c r="Z2080" s="39" t="str">
        <f t="shared" si="323"/>
        <v>Excluded</v>
      </c>
      <c r="AA2080" s="40">
        <f t="shared" si="324"/>
        <v>10.99</v>
      </c>
      <c r="AB2080" s="41">
        <f>IF(AND(ISNUMBER(MATCH($S2080,[3]Lists!$CU$8:$CU$37,0)),J2080&gt;=DATE(2018,12,31)),$AH$6,$AH$5)</f>
        <v>1</v>
      </c>
      <c r="AC2080" s="41">
        <f t="shared" si="325"/>
        <v>1</v>
      </c>
      <c r="AD2080" s="41">
        <f t="shared" si="326"/>
        <v>1</v>
      </c>
      <c r="AE2080" s="42" t="e">
        <f>MIN($K2080,IF(AND(S2080='[3]Resources - Baseline'!$C$25,$AH$3&gt;0),MIN(DATE(2050,12,31),MAX(DATE($AH$4,12,31),DATE(YEAR(J2080)+$AH$3,MONTH(J2080),DAY(J2080)))),IF(AND(COUNTIFS('[3]Resources - Baseline'!$C$26:$C$37,S2080)=1,$AH$2&gt;0),MIN(DATE($AH$4,12,31),DATE(YEAR(J2080)+$AH$2,MONTH(J2080),DAY(J2080))),DATE(2050,12,31))))</f>
        <v>#VALUE!</v>
      </c>
      <c r="AF2080" s="43">
        <f t="shared" si="327"/>
        <v>1</v>
      </c>
    </row>
    <row r="2081" spans="1:32" x14ac:dyDescent="0.2">
      <c r="A2081" s="11">
        <v>2081</v>
      </c>
      <c r="B2081" s="31" t="s">
        <v>5279</v>
      </c>
      <c r="C2081" s="31"/>
      <c r="D2081" s="31" t="s">
        <v>1199</v>
      </c>
      <c r="E2081" s="31" t="s">
        <v>1772</v>
      </c>
      <c r="F2081" s="31" t="s">
        <v>1772</v>
      </c>
      <c r="G2081" s="31" t="s">
        <v>1773</v>
      </c>
      <c r="H2081" s="31" t="s">
        <v>1774</v>
      </c>
      <c r="I2081" s="31" t="s">
        <v>1245</v>
      </c>
      <c r="J2081" s="32">
        <v>18264</v>
      </c>
      <c r="K2081" s="32">
        <v>55153</v>
      </c>
      <c r="L2081" s="33">
        <f t="shared" si="328"/>
        <v>80</v>
      </c>
      <c r="M2081" s="34">
        <f t="shared" si="329"/>
        <v>1</v>
      </c>
      <c r="N2081" s="31">
        <v>80</v>
      </c>
      <c r="O2081" s="31">
        <v>80</v>
      </c>
      <c r="P2081" s="31" t="s">
        <v>1230</v>
      </c>
      <c r="Q2081" s="31" t="s">
        <v>1231</v>
      </c>
      <c r="R2081" s="35" t="s">
        <v>1232</v>
      </c>
      <c r="S2081" s="31" t="s">
        <v>1579</v>
      </c>
      <c r="T2081" s="31"/>
      <c r="U2081" s="36"/>
      <c r="V2081" s="36"/>
      <c r="W2081" s="37">
        <f t="shared" si="320"/>
        <v>1950</v>
      </c>
      <c r="X2081" s="37">
        <f t="shared" si="321"/>
        <v>2050</v>
      </c>
      <c r="Y2081" s="38">
        <f t="shared" si="322"/>
        <v>0</v>
      </c>
      <c r="Z2081" s="39" t="str">
        <f t="shared" si="323"/>
        <v>NW</v>
      </c>
      <c r="AA2081" s="40">
        <f t="shared" si="324"/>
        <v>80</v>
      </c>
      <c r="AB2081" s="41">
        <f>IF(AND(ISNUMBER(MATCH($S2081,[3]Lists!$CU$8:$CU$37,0)),J2081&gt;=DATE(2018,12,31)),$AH$6,$AH$5)</f>
        <v>1</v>
      </c>
      <c r="AC2081" s="41">
        <f t="shared" si="325"/>
        <v>1</v>
      </c>
      <c r="AD2081" s="41">
        <f t="shared" si="326"/>
        <v>1</v>
      </c>
      <c r="AE2081" s="42" t="e">
        <f>MIN($K2081,IF(AND(S2081='[3]Resources - Baseline'!$C$25,$AH$3&gt;0),MIN(DATE(2050,12,31),MAX(DATE($AH$4,12,31),DATE(YEAR(J2081)+$AH$3,MONTH(J2081),DAY(J2081)))),IF(AND(COUNTIFS('[3]Resources - Baseline'!$C$26:$C$37,S2081)=1,$AH$2&gt;0),MIN(DATE($AH$4,12,31),DATE(YEAR(J2081)+$AH$2,MONTH(J2081),DAY(J2081))),DATE(2050,12,31))))</f>
        <v>#VALUE!</v>
      </c>
      <c r="AF2081" s="43">
        <f t="shared" si="327"/>
        <v>1</v>
      </c>
    </row>
    <row r="2082" spans="1:32" x14ac:dyDescent="0.2">
      <c r="A2082" s="11">
        <v>2082</v>
      </c>
      <c r="B2082" s="31" t="s">
        <v>5280</v>
      </c>
      <c r="C2082" s="31" t="s">
        <v>5281</v>
      </c>
      <c r="D2082" s="31" t="s">
        <v>1199</v>
      </c>
      <c r="E2082" s="31" t="s">
        <v>1243</v>
      </c>
      <c r="F2082" s="31" t="s">
        <v>1243</v>
      </c>
      <c r="G2082" s="31" t="s">
        <v>1244</v>
      </c>
      <c r="H2082" s="31" t="s">
        <v>1243</v>
      </c>
      <c r="I2082" s="31" t="s">
        <v>1245</v>
      </c>
      <c r="J2082" s="32">
        <v>27485</v>
      </c>
      <c r="K2082" s="32">
        <v>55153</v>
      </c>
      <c r="L2082" s="33">
        <f t="shared" si="328"/>
        <v>810</v>
      </c>
      <c r="M2082" s="34">
        <f t="shared" si="329"/>
        <v>1</v>
      </c>
      <c r="N2082" s="31">
        <v>810</v>
      </c>
      <c r="O2082" s="31">
        <v>810</v>
      </c>
      <c r="P2082" s="31" t="s">
        <v>1251</v>
      </c>
      <c r="Q2082" s="31" t="s">
        <v>1252</v>
      </c>
      <c r="R2082" s="35" t="s">
        <v>1251</v>
      </c>
      <c r="S2082" s="31" t="s">
        <v>1374</v>
      </c>
      <c r="T2082" s="31"/>
      <c r="U2082" s="36"/>
      <c r="V2082" s="36"/>
      <c r="W2082" s="37">
        <f t="shared" si="320"/>
        <v>1975</v>
      </c>
      <c r="X2082" s="37">
        <f t="shared" si="321"/>
        <v>2050</v>
      </c>
      <c r="Y2082" s="38">
        <f t="shared" si="322"/>
        <v>0</v>
      </c>
      <c r="Z2082" s="39" t="str">
        <f t="shared" si="323"/>
        <v>NW</v>
      </c>
      <c r="AA2082" s="40">
        <f t="shared" si="324"/>
        <v>810</v>
      </c>
      <c r="AB2082" s="41">
        <f>IF(AND(ISNUMBER(MATCH($S2082,[3]Lists!$CU$8:$CU$37,0)),J2082&gt;=DATE(2018,12,31)),$AH$6,$AH$5)</f>
        <v>1</v>
      </c>
      <c r="AC2082" s="41">
        <f t="shared" si="325"/>
        <v>1</v>
      </c>
      <c r="AD2082" s="41">
        <f t="shared" si="326"/>
        <v>1</v>
      </c>
      <c r="AE2082" s="42" t="e">
        <f>MIN($K2082,IF(AND(S2082='[3]Resources - Baseline'!$C$25,$AH$3&gt;0),MIN(DATE(2050,12,31),MAX(DATE($AH$4,12,31),DATE(YEAR(J2082)+$AH$3,MONTH(J2082),DAY(J2082)))),IF(AND(COUNTIFS('[3]Resources - Baseline'!$C$26:$C$37,S2082)=1,$AH$2&gt;0),MIN(DATE($AH$4,12,31),DATE(YEAR(J2082)+$AH$2,MONTH(J2082),DAY(J2082))),DATE(2050,12,31))))</f>
        <v>#VALUE!</v>
      </c>
      <c r="AF2082" s="43">
        <f t="shared" si="327"/>
        <v>1</v>
      </c>
    </row>
    <row r="2083" spans="1:32" x14ac:dyDescent="0.2">
      <c r="A2083" s="11">
        <v>2083</v>
      </c>
      <c r="B2083" s="31" t="s">
        <v>5282</v>
      </c>
      <c r="C2083" s="31" t="s">
        <v>5283</v>
      </c>
      <c r="D2083" s="31" t="s">
        <v>1199</v>
      </c>
      <c r="E2083" s="31" t="s">
        <v>1461</v>
      </c>
      <c r="F2083" s="31" t="s">
        <v>1461</v>
      </c>
      <c r="G2083" s="31" t="s">
        <v>1462</v>
      </c>
      <c r="H2083" s="31" t="s">
        <v>1463</v>
      </c>
      <c r="I2083" s="31" t="s">
        <v>1245</v>
      </c>
      <c r="J2083" s="32">
        <v>17807</v>
      </c>
      <c r="K2083" s="32">
        <v>55153</v>
      </c>
      <c r="L2083" s="33">
        <f t="shared" si="328"/>
        <v>13.5</v>
      </c>
      <c r="M2083" s="34">
        <f t="shared" si="329"/>
        <v>1</v>
      </c>
      <c r="N2083" s="31">
        <v>13.5</v>
      </c>
      <c r="O2083" s="31">
        <v>13.5</v>
      </c>
      <c r="P2083" s="31" t="s">
        <v>1251</v>
      </c>
      <c r="Q2083" s="31" t="s">
        <v>1252</v>
      </c>
      <c r="R2083" s="35" t="s">
        <v>1251</v>
      </c>
      <c r="S2083" s="31" t="s">
        <v>1374</v>
      </c>
      <c r="T2083" s="31"/>
      <c r="U2083" s="36"/>
      <c r="V2083" s="36"/>
      <c r="W2083" s="37">
        <f t="shared" si="320"/>
        <v>1949</v>
      </c>
      <c r="X2083" s="37">
        <f t="shared" si="321"/>
        <v>2050</v>
      </c>
      <c r="Y2083" s="38">
        <f t="shared" si="322"/>
        <v>0</v>
      </c>
      <c r="Z2083" s="39" t="str">
        <f t="shared" si="323"/>
        <v>NW</v>
      </c>
      <c r="AA2083" s="40">
        <f t="shared" si="324"/>
        <v>13.5</v>
      </c>
      <c r="AB2083" s="41">
        <f>IF(AND(ISNUMBER(MATCH($S2083,[3]Lists!$CU$8:$CU$37,0)),J2083&gt;=DATE(2018,12,31)),$AH$6,$AH$5)</f>
        <v>1</v>
      </c>
      <c r="AC2083" s="41">
        <f t="shared" si="325"/>
        <v>1</v>
      </c>
      <c r="AD2083" s="41">
        <f t="shared" si="326"/>
        <v>1</v>
      </c>
      <c r="AE2083" s="42" t="e">
        <f>MIN($K2083,IF(AND(S2083='[3]Resources - Baseline'!$C$25,$AH$3&gt;0),MIN(DATE(2050,12,31),MAX(DATE($AH$4,12,31),DATE(YEAR(J2083)+$AH$3,MONTH(J2083),DAY(J2083)))),IF(AND(COUNTIFS('[3]Resources - Baseline'!$C$26:$C$37,S2083)=1,$AH$2&gt;0),MIN(DATE($AH$4,12,31),DATE(YEAR(J2083)+$AH$2,MONTH(J2083),DAY(J2083))),DATE(2050,12,31))))</f>
        <v>#VALUE!</v>
      </c>
      <c r="AF2083" s="43">
        <f t="shared" si="327"/>
        <v>1</v>
      </c>
    </row>
    <row r="2084" spans="1:32" x14ac:dyDescent="0.2">
      <c r="A2084" s="11">
        <v>2084</v>
      </c>
      <c r="B2084" s="31" t="s">
        <v>5284</v>
      </c>
      <c r="C2084" s="31" t="s">
        <v>5285</v>
      </c>
      <c r="D2084" s="31" t="s">
        <v>1199</v>
      </c>
      <c r="E2084" s="31" t="s">
        <v>1383</v>
      </c>
      <c r="F2084" s="31" t="s">
        <v>1383</v>
      </c>
      <c r="G2084" s="31" t="s">
        <v>1384</v>
      </c>
      <c r="H2084" s="31" t="s">
        <v>1383</v>
      </c>
      <c r="I2084" s="31" t="s">
        <v>1203</v>
      </c>
      <c r="J2084" s="32">
        <v>22981</v>
      </c>
      <c r="K2084" s="32">
        <v>47484</v>
      </c>
      <c r="L2084" s="33">
        <f t="shared" si="328"/>
        <v>4.9000000000000004</v>
      </c>
      <c r="M2084" s="34">
        <f t="shared" si="329"/>
        <v>1</v>
      </c>
      <c r="N2084" s="31">
        <v>4.9000000000000004</v>
      </c>
      <c r="O2084" s="31">
        <v>4.9000000000000004</v>
      </c>
      <c r="P2084" s="31" t="s">
        <v>1251</v>
      </c>
      <c r="Q2084" s="31" t="s">
        <v>1252</v>
      </c>
      <c r="R2084" s="35" t="s">
        <v>1251</v>
      </c>
      <c r="S2084" s="31" t="s">
        <v>1253</v>
      </c>
      <c r="T2084" s="31"/>
      <c r="U2084" s="36"/>
      <c r="V2084" s="36"/>
      <c r="W2084" s="37">
        <f t="shared" si="320"/>
        <v>1963</v>
      </c>
      <c r="X2084" s="37">
        <f t="shared" si="321"/>
        <v>2029</v>
      </c>
      <c r="Y2084" s="38">
        <f t="shared" si="322"/>
        <v>0</v>
      </c>
      <c r="Z2084" s="39" t="str">
        <f t="shared" si="323"/>
        <v>Excluded</v>
      </c>
      <c r="AA2084" s="40">
        <f t="shared" si="324"/>
        <v>4.9000000000000004</v>
      </c>
      <c r="AB2084" s="41">
        <f>IF(AND(ISNUMBER(MATCH($S2084,[3]Lists!$CU$8:$CU$37,0)),J2084&gt;=DATE(2018,12,31)),$AH$6,$AH$5)</f>
        <v>1</v>
      </c>
      <c r="AC2084" s="41">
        <f t="shared" si="325"/>
        <v>1</v>
      </c>
      <c r="AD2084" s="41">
        <f t="shared" si="326"/>
        <v>1</v>
      </c>
      <c r="AE2084" s="42" t="e">
        <f>MIN($K2084,IF(AND(S2084='[3]Resources - Baseline'!$C$25,$AH$3&gt;0),MIN(DATE(2050,12,31),MAX(DATE($AH$4,12,31),DATE(YEAR(J2084)+$AH$3,MONTH(J2084),DAY(J2084)))),IF(AND(COUNTIFS('[3]Resources - Baseline'!$C$26:$C$37,S2084)=1,$AH$2&gt;0),MIN(DATE($AH$4,12,31),DATE(YEAR(J2084)+$AH$2,MONTH(J2084),DAY(J2084))),DATE(2050,12,31))))</f>
        <v>#VALUE!</v>
      </c>
      <c r="AF2084" s="43">
        <f t="shared" si="327"/>
        <v>1</v>
      </c>
    </row>
    <row r="2085" spans="1:32" x14ac:dyDescent="0.2">
      <c r="A2085" s="11">
        <v>2085</v>
      </c>
      <c r="B2085" s="31" t="s">
        <v>5286</v>
      </c>
      <c r="C2085" s="31" t="s">
        <v>5287</v>
      </c>
      <c r="D2085" s="31" t="s">
        <v>1199</v>
      </c>
      <c r="E2085" s="31" t="s">
        <v>1243</v>
      </c>
      <c r="F2085" s="31" t="s">
        <v>1243</v>
      </c>
      <c r="G2085" s="31" t="s">
        <v>1244</v>
      </c>
      <c r="H2085" s="31" t="s">
        <v>1243</v>
      </c>
      <c r="I2085" s="31" t="s">
        <v>1245</v>
      </c>
      <c r="J2085" s="32">
        <v>25355</v>
      </c>
      <c r="K2085" s="32">
        <v>55153</v>
      </c>
      <c r="L2085" s="33">
        <f t="shared" si="328"/>
        <v>794</v>
      </c>
      <c r="M2085" s="34">
        <f t="shared" si="329"/>
        <v>1</v>
      </c>
      <c r="N2085" s="31">
        <v>794</v>
      </c>
      <c r="O2085" s="31">
        <v>794</v>
      </c>
      <c r="P2085" s="31" t="s">
        <v>1251</v>
      </c>
      <c r="Q2085" s="31" t="s">
        <v>1252</v>
      </c>
      <c r="R2085" s="35" t="s">
        <v>1251</v>
      </c>
      <c r="S2085" s="31" t="s">
        <v>1374</v>
      </c>
      <c r="T2085" s="31"/>
      <c r="U2085" s="36"/>
      <c r="V2085" s="36"/>
      <c r="W2085" s="37">
        <f t="shared" si="320"/>
        <v>1969</v>
      </c>
      <c r="X2085" s="37">
        <f t="shared" si="321"/>
        <v>2050</v>
      </c>
      <c r="Y2085" s="38">
        <f t="shared" si="322"/>
        <v>0</v>
      </c>
      <c r="Z2085" s="39" t="str">
        <f t="shared" si="323"/>
        <v>NW</v>
      </c>
      <c r="AA2085" s="40">
        <f t="shared" si="324"/>
        <v>794</v>
      </c>
      <c r="AB2085" s="41">
        <f>IF(AND(ISNUMBER(MATCH($S2085,[3]Lists!$CU$8:$CU$37,0)),J2085&gt;=DATE(2018,12,31)),$AH$6,$AH$5)</f>
        <v>1</v>
      </c>
      <c r="AC2085" s="41">
        <f t="shared" si="325"/>
        <v>1</v>
      </c>
      <c r="AD2085" s="41">
        <f t="shared" si="326"/>
        <v>1</v>
      </c>
      <c r="AE2085" s="42" t="e">
        <f>MIN($K2085,IF(AND(S2085='[3]Resources - Baseline'!$C$25,$AH$3&gt;0),MIN(DATE(2050,12,31),MAX(DATE($AH$4,12,31),DATE(YEAR(J2085)+$AH$3,MONTH(J2085),DAY(J2085)))),IF(AND(COUNTIFS('[3]Resources - Baseline'!$C$26:$C$37,S2085)=1,$AH$2&gt;0),MIN(DATE($AH$4,12,31),DATE(YEAR(J2085)+$AH$2,MONTH(J2085),DAY(J2085))),DATE(2050,12,31))))</f>
        <v>#VALUE!</v>
      </c>
      <c r="AF2085" s="43">
        <f t="shared" si="327"/>
        <v>1</v>
      </c>
    </row>
    <row r="2086" spans="1:32" x14ac:dyDescent="0.2">
      <c r="A2086" s="11">
        <v>2086</v>
      </c>
      <c r="B2086" s="31" t="s">
        <v>5288</v>
      </c>
      <c r="C2086" s="31" t="s">
        <v>5289</v>
      </c>
      <c r="D2086" s="31" t="s">
        <v>1199</v>
      </c>
      <c r="E2086" s="31" t="s">
        <v>1461</v>
      </c>
      <c r="F2086" s="31" t="s">
        <v>1461</v>
      </c>
      <c r="G2086" s="31" t="s">
        <v>1462</v>
      </c>
      <c r="H2086" s="31" t="s">
        <v>1463</v>
      </c>
      <c r="I2086" s="31" t="s">
        <v>1245</v>
      </c>
      <c r="J2086" s="32">
        <v>18080</v>
      </c>
      <c r="K2086" s="32">
        <v>55153</v>
      </c>
      <c r="L2086" s="33">
        <f t="shared" si="328"/>
        <v>15</v>
      </c>
      <c r="M2086" s="34">
        <f t="shared" si="329"/>
        <v>1</v>
      </c>
      <c r="N2086" s="31">
        <v>15</v>
      </c>
      <c r="O2086" s="31">
        <v>15</v>
      </c>
      <c r="P2086" s="31" t="s">
        <v>1251</v>
      </c>
      <c r="Q2086" s="31" t="s">
        <v>1252</v>
      </c>
      <c r="R2086" s="35" t="s">
        <v>1251</v>
      </c>
      <c r="S2086" s="31" t="s">
        <v>1374</v>
      </c>
      <c r="T2086" s="31"/>
      <c r="U2086" s="36"/>
      <c r="V2086" s="36"/>
      <c r="W2086" s="37">
        <f t="shared" si="320"/>
        <v>1950</v>
      </c>
      <c r="X2086" s="37">
        <f t="shared" si="321"/>
        <v>2050</v>
      </c>
      <c r="Y2086" s="38">
        <f t="shared" si="322"/>
        <v>0</v>
      </c>
      <c r="Z2086" s="39" t="str">
        <f t="shared" si="323"/>
        <v>NW</v>
      </c>
      <c r="AA2086" s="40">
        <f t="shared" si="324"/>
        <v>15</v>
      </c>
      <c r="AB2086" s="41">
        <f>IF(AND(ISNUMBER(MATCH($S2086,[3]Lists!$CU$8:$CU$37,0)),J2086&gt;=DATE(2018,12,31)),$AH$6,$AH$5)</f>
        <v>1</v>
      </c>
      <c r="AC2086" s="41">
        <f t="shared" si="325"/>
        <v>1</v>
      </c>
      <c r="AD2086" s="41">
        <f t="shared" si="326"/>
        <v>1</v>
      </c>
      <c r="AE2086" s="42" t="e">
        <f>MIN($K2086,IF(AND(S2086='[3]Resources - Baseline'!$C$25,$AH$3&gt;0),MIN(DATE(2050,12,31),MAX(DATE($AH$4,12,31),DATE(YEAR(J2086)+$AH$3,MONTH(J2086),DAY(J2086)))),IF(AND(COUNTIFS('[3]Resources - Baseline'!$C$26:$C$37,S2086)=1,$AH$2&gt;0),MIN(DATE($AH$4,12,31),DATE(YEAR(J2086)+$AH$2,MONTH(J2086),DAY(J2086))),DATE(2050,12,31))))</f>
        <v>#VALUE!</v>
      </c>
      <c r="AF2086" s="43">
        <f t="shared" si="327"/>
        <v>1</v>
      </c>
    </row>
    <row r="2087" spans="1:32" x14ac:dyDescent="0.2">
      <c r="A2087" s="11">
        <v>2087</v>
      </c>
      <c r="B2087" s="31" t="s">
        <v>5290</v>
      </c>
      <c r="C2087" s="31" t="s">
        <v>5291</v>
      </c>
      <c r="D2087" s="31" t="s">
        <v>1199</v>
      </c>
      <c r="E2087" s="31" t="s">
        <v>1461</v>
      </c>
      <c r="F2087" s="31" t="s">
        <v>1461</v>
      </c>
      <c r="G2087" s="31" t="s">
        <v>1462</v>
      </c>
      <c r="H2087" s="31" t="s">
        <v>1463</v>
      </c>
      <c r="I2087" s="31" t="s">
        <v>1245</v>
      </c>
      <c r="J2087" s="32">
        <v>18142</v>
      </c>
      <c r="K2087" s="32">
        <v>55153</v>
      </c>
      <c r="L2087" s="33">
        <f t="shared" si="328"/>
        <v>15</v>
      </c>
      <c r="M2087" s="34">
        <f t="shared" si="329"/>
        <v>1</v>
      </c>
      <c r="N2087" s="31">
        <v>15</v>
      </c>
      <c r="O2087" s="31">
        <v>15</v>
      </c>
      <c r="P2087" s="31" t="s">
        <v>1251</v>
      </c>
      <c r="Q2087" s="31" t="s">
        <v>1252</v>
      </c>
      <c r="R2087" s="35" t="s">
        <v>1251</v>
      </c>
      <c r="S2087" s="31" t="s">
        <v>1374</v>
      </c>
      <c r="T2087" s="31"/>
      <c r="U2087" s="36"/>
      <c r="V2087" s="36"/>
      <c r="W2087" s="37">
        <f t="shared" si="320"/>
        <v>1950</v>
      </c>
      <c r="X2087" s="37">
        <f t="shared" si="321"/>
        <v>2050</v>
      </c>
      <c r="Y2087" s="38">
        <f t="shared" si="322"/>
        <v>0</v>
      </c>
      <c r="Z2087" s="39" t="str">
        <f t="shared" si="323"/>
        <v>NW</v>
      </c>
      <c r="AA2087" s="40">
        <f t="shared" si="324"/>
        <v>15</v>
      </c>
      <c r="AB2087" s="41">
        <f>IF(AND(ISNUMBER(MATCH($S2087,[3]Lists!$CU$8:$CU$37,0)),J2087&gt;=DATE(2018,12,31)),$AH$6,$AH$5)</f>
        <v>1</v>
      </c>
      <c r="AC2087" s="41">
        <f t="shared" si="325"/>
        <v>1</v>
      </c>
      <c r="AD2087" s="41">
        <f t="shared" si="326"/>
        <v>1</v>
      </c>
      <c r="AE2087" s="42" t="e">
        <f>MIN($K2087,IF(AND(S2087='[3]Resources - Baseline'!$C$25,$AH$3&gt;0),MIN(DATE(2050,12,31),MAX(DATE($AH$4,12,31),DATE(YEAR(J2087)+$AH$3,MONTH(J2087),DAY(J2087)))),IF(AND(COUNTIFS('[3]Resources - Baseline'!$C$26:$C$37,S2087)=1,$AH$2&gt;0),MIN(DATE($AH$4,12,31),DATE(YEAR(J2087)+$AH$2,MONTH(J2087),DAY(J2087))),DATE(2050,12,31))))</f>
        <v>#VALUE!</v>
      </c>
      <c r="AF2087" s="43">
        <f t="shared" si="327"/>
        <v>1</v>
      </c>
    </row>
    <row r="2088" spans="1:32" x14ac:dyDescent="0.2">
      <c r="A2088" s="11">
        <v>2088</v>
      </c>
      <c r="B2088" s="31" t="s">
        <v>5292</v>
      </c>
      <c r="C2088" s="31" t="s">
        <v>5293</v>
      </c>
      <c r="D2088" s="31" t="s">
        <v>1199</v>
      </c>
      <c r="E2088" s="31" t="s">
        <v>1461</v>
      </c>
      <c r="F2088" s="31" t="s">
        <v>1461</v>
      </c>
      <c r="G2088" s="31" t="s">
        <v>1462</v>
      </c>
      <c r="H2088" s="31" t="s">
        <v>1463</v>
      </c>
      <c r="I2088" s="31" t="s">
        <v>1245</v>
      </c>
      <c r="J2088" s="32">
        <v>17930</v>
      </c>
      <c r="K2088" s="32">
        <v>55153</v>
      </c>
      <c r="L2088" s="33">
        <f t="shared" si="328"/>
        <v>15</v>
      </c>
      <c r="M2088" s="34">
        <f t="shared" si="329"/>
        <v>1</v>
      </c>
      <c r="N2088" s="31">
        <v>15</v>
      </c>
      <c r="O2088" s="31">
        <v>15</v>
      </c>
      <c r="P2088" s="31" t="s">
        <v>1251</v>
      </c>
      <c r="Q2088" s="31" t="s">
        <v>1252</v>
      </c>
      <c r="R2088" s="35" t="s">
        <v>1251</v>
      </c>
      <c r="S2088" s="31" t="s">
        <v>1374</v>
      </c>
      <c r="T2088" s="31"/>
      <c r="U2088" s="36"/>
      <c r="V2088" s="36"/>
      <c r="W2088" s="37">
        <f t="shared" si="320"/>
        <v>1949</v>
      </c>
      <c r="X2088" s="37">
        <f t="shared" si="321"/>
        <v>2050</v>
      </c>
      <c r="Y2088" s="38">
        <f t="shared" si="322"/>
        <v>0</v>
      </c>
      <c r="Z2088" s="39" t="str">
        <f t="shared" si="323"/>
        <v>NW</v>
      </c>
      <c r="AA2088" s="40">
        <f t="shared" si="324"/>
        <v>15</v>
      </c>
      <c r="AB2088" s="41">
        <f>IF(AND(ISNUMBER(MATCH($S2088,[3]Lists!$CU$8:$CU$37,0)),J2088&gt;=DATE(2018,12,31)),$AH$6,$AH$5)</f>
        <v>1</v>
      </c>
      <c r="AC2088" s="41">
        <f t="shared" si="325"/>
        <v>1</v>
      </c>
      <c r="AD2088" s="41">
        <f t="shared" si="326"/>
        <v>1</v>
      </c>
      <c r="AE2088" s="42" t="e">
        <f>MIN($K2088,IF(AND(S2088='[3]Resources - Baseline'!$C$25,$AH$3&gt;0),MIN(DATE(2050,12,31),MAX(DATE($AH$4,12,31),DATE(YEAR(J2088)+$AH$3,MONTH(J2088),DAY(J2088)))),IF(AND(COUNTIFS('[3]Resources - Baseline'!$C$26:$C$37,S2088)=1,$AH$2&gt;0),MIN(DATE($AH$4,12,31),DATE(YEAR(J2088)+$AH$2,MONTH(J2088),DAY(J2088))),DATE(2050,12,31))))</f>
        <v>#VALUE!</v>
      </c>
      <c r="AF2088" s="43">
        <f t="shared" si="327"/>
        <v>1</v>
      </c>
    </row>
    <row r="2089" spans="1:32" x14ac:dyDescent="0.2">
      <c r="A2089" s="11">
        <v>2089</v>
      </c>
      <c r="B2089" s="31" t="s">
        <v>5294</v>
      </c>
      <c r="C2089" s="31" t="s">
        <v>5295</v>
      </c>
      <c r="D2089" s="31" t="s">
        <v>1199</v>
      </c>
      <c r="E2089" s="31" t="s">
        <v>1461</v>
      </c>
      <c r="F2089" s="31" t="s">
        <v>1461</v>
      </c>
      <c r="G2089" s="31" t="s">
        <v>1462</v>
      </c>
      <c r="H2089" s="31" t="s">
        <v>1463</v>
      </c>
      <c r="I2089" s="31" t="s">
        <v>1245</v>
      </c>
      <c r="J2089" s="32">
        <v>17958</v>
      </c>
      <c r="K2089" s="32">
        <v>55153</v>
      </c>
      <c r="L2089" s="33">
        <f t="shared" si="328"/>
        <v>15</v>
      </c>
      <c r="M2089" s="34">
        <f t="shared" si="329"/>
        <v>1</v>
      </c>
      <c r="N2089" s="31">
        <v>15</v>
      </c>
      <c r="O2089" s="31">
        <v>15</v>
      </c>
      <c r="P2089" s="31" t="s">
        <v>1251</v>
      </c>
      <c r="Q2089" s="31" t="s">
        <v>1252</v>
      </c>
      <c r="R2089" s="35" t="s">
        <v>1251</v>
      </c>
      <c r="S2089" s="31" t="s">
        <v>1374</v>
      </c>
      <c r="T2089" s="31"/>
      <c r="U2089" s="36"/>
      <c r="V2089" s="36"/>
      <c r="W2089" s="37">
        <f t="shared" si="320"/>
        <v>1949</v>
      </c>
      <c r="X2089" s="37">
        <f t="shared" si="321"/>
        <v>2050</v>
      </c>
      <c r="Y2089" s="38">
        <f t="shared" si="322"/>
        <v>0</v>
      </c>
      <c r="Z2089" s="39" t="str">
        <f t="shared" si="323"/>
        <v>NW</v>
      </c>
      <c r="AA2089" s="40">
        <f t="shared" si="324"/>
        <v>15</v>
      </c>
      <c r="AB2089" s="41">
        <f>IF(AND(ISNUMBER(MATCH($S2089,[3]Lists!$CU$8:$CU$37,0)),J2089&gt;=DATE(2018,12,31)),$AH$6,$AH$5)</f>
        <v>1</v>
      </c>
      <c r="AC2089" s="41">
        <f t="shared" si="325"/>
        <v>1</v>
      </c>
      <c r="AD2089" s="41">
        <f t="shared" si="326"/>
        <v>1</v>
      </c>
      <c r="AE2089" s="42" t="e">
        <f>MIN($K2089,IF(AND(S2089='[3]Resources - Baseline'!$C$25,$AH$3&gt;0),MIN(DATE(2050,12,31),MAX(DATE($AH$4,12,31),DATE(YEAR(J2089)+$AH$3,MONTH(J2089),DAY(J2089)))),IF(AND(COUNTIFS('[3]Resources - Baseline'!$C$26:$C$37,S2089)=1,$AH$2&gt;0),MIN(DATE($AH$4,12,31),DATE(YEAR(J2089)+$AH$2,MONTH(J2089),DAY(J2089))),DATE(2050,12,31))))</f>
        <v>#VALUE!</v>
      </c>
      <c r="AF2089" s="43">
        <f t="shared" si="327"/>
        <v>1</v>
      </c>
    </row>
    <row r="2090" spans="1:32" x14ac:dyDescent="0.2">
      <c r="A2090" s="11">
        <v>2090</v>
      </c>
      <c r="B2090" s="31" t="s">
        <v>5296</v>
      </c>
      <c r="C2090" s="31" t="s">
        <v>5297</v>
      </c>
      <c r="D2090" s="31" t="s">
        <v>1199</v>
      </c>
      <c r="E2090" s="31" t="s">
        <v>2279</v>
      </c>
      <c r="F2090" s="31" t="s">
        <v>2279</v>
      </c>
      <c r="G2090" s="31" t="s">
        <v>2280</v>
      </c>
      <c r="H2090" s="31" t="s">
        <v>1243</v>
      </c>
      <c r="I2090" s="31" t="s">
        <v>1245</v>
      </c>
      <c r="J2090" s="32">
        <v>41000</v>
      </c>
      <c r="K2090" s="32">
        <v>55153</v>
      </c>
      <c r="L2090" s="33">
        <f t="shared" si="328"/>
        <v>151.80000000000001</v>
      </c>
      <c r="M2090" s="34">
        <f t="shared" si="329"/>
        <v>1</v>
      </c>
      <c r="N2090" s="31">
        <v>151.80000000000001</v>
      </c>
      <c r="O2090" s="31">
        <v>151.80000000000001</v>
      </c>
      <c r="P2090" s="31" t="s">
        <v>1230</v>
      </c>
      <c r="Q2090" s="31" t="s">
        <v>1231</v>
      </c>
      <c r="R2090" s="35" t="s">
        <v>1232</v>
      </c>
      <c r="S2090" s="31" t="s">
        <v>1579</v>
      </c>
      <c r="T2090" s="31"/>
      <c r="U2090" s="36"/>
      <c r="V2090" s="36"/>
      <c r="W2090" s="37">
        <f t="shared" si="320"/>
        <v>2012</v>
      </c>
      <c r="X2090" s="37">
        <f t="shared" si="321"/>
        <v>2050</v>
      </c>
      <c r="Y2090" s="38">
        <f t="shared" si="322"/>
        <v>0</v>
      </c>
      <c r="Z2090" s="39" t="str">
        <f t="shared" si="323"/>
        <v>NW</v>
      </c>
      <c r="AA2090" s="40">
        <f t="shared" si="324"/>
        <v>151.80000000000001</v>
      </c>
      <c r="AB2090" s="41">
        <f>IF(AND(ISNUMBER(MATCH($S2090,[3]Lists!$CU$8:$CU$37,0)),J2090&gt;=DATE(2018,12,31)),$AH$6,$AH$5)</f>
        <v>1</v>
      </c>
      <c r="AC2090" s="41">
        <f t="shared" si="325"/>
        <v>1</v>
      </c>
      <c r="AD2090" s="41">
        <f t="shared" si="326"/>
        <v>1</v>
      </c>
      <c r="AE2090" s="42" t="e">
        <f>MIN($K2090,IF(AND(S2090='[3]Resources - Baseline'!$C$25,$AH$3&gt;0),MIN(DATE(2050,12,31),MAX(DATE($AH$4,12,31),DATE(YEAR(J2090)+$AH$3,MONTH(J2090),DAY(J2090)))),IF(AND(COUNTIFS('[3]Resources - Baseline'!$C$26:$C$37,S2090)=1,$AH$2&gt;0),MIN(DATE($AH$4,12,31),DATE(YEAR(J2090)+$AH$2,MONTH(J2090),DAY(J2090))),DATE(2050,12,31))))</f>
        <v>#VALUE!</v>
      </c>
      <c r="AF2090" s="43">
        <f t="shared" si="327"/>
        <v>1</v>
      </c>
    </row>
    <row r="2091" spans="1:32" x14ac:dyDescent="0.2">
      <c r="A2091" s="11">
        <v>2091</v>
      </c>
      <c r="B2091" s="31" t="s">
        <v>5298</v>
      </c>
      <c r="C2091" s="31" t="s">
        <v>5299</v>
      </c>
      <c r="D2091" s="31" t="s">
        <v>1199</v>
      </c>
      <c r="E2091" s="31" t="s">
        <v>2279</v>
      </c>
      <c r="F2091" s="31" t="s">
        <v>2279</v>
      </c>
      <c r="G2091" s="31" t="s">
        <v>2280</v>
      </c>
      <c r="H2091" s="31" t="s">
        <v>1243</v>
      </c>
      <c r="I2091" s="31" t="s">
        <v>1245</v>
      </c>
      <c r="J2091" s="32">
        <v>41000</v>
      </c>
      <c r="K2091" s="32">
        <v>55153</v>
      </c>
      <c r="L2091" s="33">
        <f t="shared" si="328"/>
        <v>190.9</v>
      </c>
      <c r="M2091" s="34">
        <f t="shared" si="329"/>
        <v>1</v>
      </c>
      <c r="N2091" s="31">
        <v>190.9</v>
      </c>
      <c r="O2091" s="31">
        <v>190.9</v>
      </c>
      <c r="P2091" s="31" t="s">
        <v>1230</v>
      </c>
      <c r="Q2091" s="31" t="s">
        <v>1231</v>
      </c>
      <c r="R2091" s="35" t="s">
        <v>1232</v>
      </c>
      <c r="S2091" s="31" t="s">
        <v>1579</v>
      </c>
      <c r="T2091" s="31"/>
      <c r="U2091" s="36"/>
      <c r="V2091" s="36"/>
      <c r="W2091" s="37">
        <f t="shared" si="320"/>
        <v>2012</v>
      </c>
      <c r="X2091" s="37">
        <f t="shared" si="321"/>
        <v>2050</v>
      </c>
      <c r="Y2091" s="38">
        <f t="shared" si="322"/>
        <v>0</v>
      </c>
      <c r="Z2091" s="39" t="str">
        <f t="shared" si="323"/>
        <v>NW</v>
      </c>
      <c r="AA2091" s="40">
        <f t="shared" si="324"/>
        <v>190.9</v>
      </c>
      <c r="AB2091" s="41">
        <f>IF(AND(ISNUMBER(MATCH($S2091,[3]Lists!$CU$8:$CU$37,0)),J2091&gt;=DATE(2018,12,31)),$AH$6,$AH$5)</f>
        <v>1</v>
      </c>
      <c r="AC2091" s="41">
        <f t="shared" si="325"/>
        <v>1</v>
      </c>
      <c r="AD2091" s="41">
        <f t="shared" si="326"/>
        <v>1</v>
      </c>
      <c r="AE2091" s="42" t="e">
        <f>MIN($K2091,IF(AND(S2091='[3]Resources - Baseline'!$C$25,$AH$3&gt;0),MIN(DATE(2050,12,31),MAX(DATE($AH$4,12,31),DATE(YEAR(J2091)+$AH$3,MONTH(J2091),DAY(J2091)))),IF(AND(COUNTIFS('[3]Resources - Baseline'!$C$26:$C$37,S2091)=1,$AH$2&gt;0),MIN(DATE($AH$4,12,31),DATE(YEAR(J2091)+$AH$2,MONTH(J2091),DAY(J2091))),DATE(2050,12,31))))</f>
        <v>#VALUE!</v>
      </c>
      <c r="AF2091" s="43">
        <f t="shared" si="327"/>
        <v>1</v>
      </c>
    </row>
    <row r="2092" spans="1:32" x14ac:dyDescent="0.2">
      <c r="A2092" s="11">
        <v>2092</v>
      </c>
      <c r="B2092" s="31" t="s">
        <v>5300</v>
      </c>
      <c r="C2092" s="31" t="s">
        <v>5301</v>
      </c>
      <c r="D2092" s="31" t="s">
        <v>1199</v>
      </c>
      <c r="E2092" s="31" t="s">
        <v>2279</v>
      </c>
      <c r="F2092" s="31" t="s">
        <v>2279</v>
      </c>
      <c r="G2092" s="31" t="s">
        <v>2280</v>
      </c>
      <c r="H2092" s="31" t="s">
        <v>1243</v>
      </c>
      <c r="I2092" s="31" t="s">
        <v>1245</v>
      </c>
      <c r="J2092" s="32">
        <v>21885</v>
      </c>
      <c r="K2092" s="32">
        <v>55153</v>
      </c>
      <c r="L2092" s="33">
        <f t="shared" si="328"/>
        <v>80.75</v>
      </c>
      <c r="M2092" s="34">
        <f t="shared" si="329"/>
        <v>1</v>
      </c>
      <c r="N2092" s="31">
        <v>80.75</v>
      </c>
      <c r="O2092" s="31">
        <v>80.75</v>
      </c>
      <c r="P2092" s="31" t="s">
        <v>1251</v>
      </c>
      <c r="Q2092" s="31" t="s">
        <v>1252</v>
      </c>
      <c r="R2092" s="35" t="s">
        <v>1251</v>
      </c>
      <c r="S2092" s="31" t="s">
        <v>1374</v>
      </c>
      <c r="T2092" s="31"/>
      <c r="U2092" s="36"/>
      <c r="V2092" s="36"/>
      <c r="W2092" s="37">
        <f t="shared" si="320"/>
        <v>1960</v>
      </c>
      <c r="X2092" s="37">
        <f t="shared" si="321"/>
        <v>2050</v>
      </c>
      <c r="Y2092" s="38">
        <f t="shared" si="322"/>
        <v>0</v>
      </c>
      <c r="Z2092" s="39" t="str">
        <f t="shared" si="323"/>
        <v>NW</v>
      </c>
      <c r="AA2092" s="40">
        <f t="shared" si="324"/>
        <v>80.75</v>
      </c>
      <c r="AB2092" s="41">
        <f>IF(AND(ISNUMBER(MATCH($S2092,[3]Lists!$CU$8:$CU$37,0)),J2092&gt;=DATE(2018,12,31)),$AH$6,$AH$5)</f>
        <v>1</v>
      </c>
      <c r="AC2092" s="41">
        <f t="shared" si="325"/>
        <v>1</v>
      </c>
      <c r="AD2092" s="41">
        <f t="shared" si="326"/>
        <v>1</v>
      </c>
      <c r="AE2092" s="42" t="e">
        <f>MIN($K2092,IF(AND(S2092='[3]Resources - Baseline'!$C$25,$AH$3&gt;0),MIN(DATE(2050,12,31),MAX(DATE($AH$4,12,31),DATE(YEAR(J2092)+$AH$3,MONTH(J2092),DAY(J2092)))),IF(AND(COUNTIFS('[3]Resources - Baseline'!$C$26:$C$37,S2092)=1,$AH$2&gt;0),MIN(DATE($AH$4,12,31),DATE(YEAR(J2092)+$AH$2,MONTH(J2092),DAY(J2092))),DATE(2050,12,31))))</f>
        <v>#VALUE!</v>
      </c>
      <c r="AF2092" s="43">
        <f t="shared" si="327"/>
        <v>1</v>
      </c>
    </row>
    <row r="2093" spans="1:32" x14ac:dyDescent="0.2">
      <c r="A2093" s="11">
        <v>2093</v>
      </c>
      <c r="B2093" s="31" t="s">
        <v>5302</v>
      </c>
      <c r="C2093" s="31" t="s">
        <v>5303</v>
      </c>
      <c r="D2093" s="31" t="s">
        <v>1199</v>
      </c>
      <c r="E2093" s="31" t="s">
        <v>1200</v>
      </c>
      <c r="F2093" s="31" t="s">
        <v>1200</v>
      </c>
      <c r="G2093" s="31" t="s">
        <v>1201</v>
      </c>
      <c r="H2093" s="31" t="s">
        <v>1202</v>
      </c>
      <c r="I2093" s="31" t="s">
        <v>1203</v>
      </c>
      <c r="J2093" s="32">
        <v>40907</v>
      </c>
      <c r="K2093" s="32">
        <v>55508</v>
      </c>
      <c r="L2093" s="33">
        <f t="shared" si="328"/>
        <v>5</v>
      </c>
      <c r="M2093" s="34">
        <f t="shared" si="329"/>
        <v>1</v>
      </c>
      <c r="N2093" s="31">
        <v>5</v>
      </c>
      <c r="O2093" s="31">
        <v>5</v>
      </c>
      <c r="P2093" s="31" t="s">
        <v>1251</v>
      </c>
      <c r="Q2093" s="31" t="s">
        <v>1252</v>
      </c>
      <c r="R2093" s="35" t="s">
        <v>1251</v>
      </c>
      <c r="S2093" s="31" t="s">
        <v>1253</v>
      </c>
      <c r="T2093" s="31"/>
      <c r="U2093" s="36"/>
      <c r="V2093" s="36"/>
      <c r="W2093" s="37">
        <f t="shared" si="320"/>
        <v>2012</v>
      </c>
      <c r="X2093" s="37">
        <f t="shared" si="321"/>
        <v>2051</v>
      </c>
      <c r="Y2093" s="38">
        <f t="shared" si="322"/>
        <v>0</v>
      </c>
      <c r="Z2093" s="39" t="str">
        <f t="shared" si="323"/>
        <v>Excluded</v>
      </c>
      <c r="AA2093" s="40">
        <f t="shared" si="324"/>
        <v>5</v>
      </c>
      <c r="AB2093" s="41">
        <f>IF(AND(ISNUMBER(MATCH($S2093,[3]Lists!$CU$8:$CU$37,0)),J2093&gt;=DATE(2018,12,31)),$AH$6,$AH$5)</f>
        <v>1</v>
      </c>
      <c r="AC2093" s="41">
        <f t="shared" si="325"/>
        <v>1</v>
      </c>
      <c r="AD2093" s="41">
        <f t="shared" si="326"/>
        <v>1</v>
      </c>
      <c r="AE2093" s="42" t="e">
        <f>MIN($K2093,IF(AND(S2093='[3]Resources - Baseline'!$C$25,$AH$3&gt;0),MIN(DATE(2050,12,31),MAX(DATE($AH$4,12,31),DATE(YEAR(J2093)+$AH$3,MONTH(J2093),DAY(J2093)))),IF(AND(COUNTIFS('[3]Resources - Baseline'!$C$26:$C$37,S2093)=1,$AH$2&gt;0),MIN(DATE($AH$4,12,31),DATE(YEAR(J2093)+$AH$2,MONTH(J2093),DAY(J2093))),DATE(2050,12,31))))</f>
        <v>#VALUE!</v>
      </c>
      <c r="AF2093" s="43">
        <f t="shared" si="327"/>
        <v>1</v>
      </c>
    </row>
    <row r="2094" spans="1:32" x14ac:dyDescent="0.2">
      <c r="A2094" s="11">
        <v>2094</v>
      </c>
      <c r="B2094" s="31" t="s">
        <v>5304</v>
      </c>
      <c r="C2094" s="31" t="s">
        <v>5305</v>
      </c>
      <c r="D2094" s="31" t="s">
        <v>1199</v>
      </c>
      <c r="E2094" s="31" t="s">
        <v>1200</v>
      </c>
      <c r="F2094" s="31" t="s">
        <v>1200</v>
      </c>
      <c r="G2094" s="31" t="s">
        <v>1201</v>
      </c>
      <c r="H2094" s="31" t="s">
        <v>1202</v>
      </c>
      <c r="I2094" s="31" t="s">
        <v>1203</v>
      </c>
      <c r="J2094" s="32">
        <v>40907</v>
      </c>
      <c r="K2094" s="32">
        <v>55508</v>
      </c>
      <c r="L2094" s="33">
        <f t="shared" si="328"/>
        <v>5</v>
      </c>
      <c r="M2094" s="34">
        <f t="shared" si="329"/>
        <v>1</v>
      </c>
      <c r="N2094" s="31">
        <v>5</v>
      </c>
      <c r="O2094" s="31">
        <v>5</v>
      </c>
      <c r="P2094" s="31" t="s">
        <v>1251</v>
      </c>
      <c r="Q2094" s="31" t="s">
        <v>1252</v>
      </c>
      <c r="R2094" s="35" t="s">
        <v>1251</v>
      </c>
      <c r="S2094" s="31" t="s">
        <v>1253</v>
      </c>
      <c r="T2094" s="31"/>
      <c r="U2094" s="36"/>
      <c r="V2094" s="36"/>
      <c r="W2094" s="37">
        <f t="shared" si="320"/>
        <v>2012</v>
      </c>
      <c r="X2094" s="37">
        <f t="shared" si="321"/>
        <v>2051</v>
      </c>
      <c r="Y2094" s="38">
        <f t="shared" si="322"/>
        <v>0</v>
      </c>
      <c r="Z2094" s="39" t="str">
        <f t="shared" si="323"/>
        <v>Excluded</v>
      </c>
      <c r="AA2094" s="40">
        <f t="shared" si="324"/>
        <v>5</v>
      </c>
      <c r="AB2094" s="41">
        <f>IF(AND(ISNUMBER(MATCH($S2094,[3]Lists!$CU$8:$CU$37,0)),J2094&gt;=DATE(2018,12,31)),$AH$6,$AH$5)</f>
        <v>1</v>
      </c>
      <c r="AC2094" s="41">
        <f t="shared" si="325"/>
        <v>1</v>
      </c>
      <c r="AD2094" s="41">
        <f t="shared" si="326"/>
        <v>1</v>
      </c>
      <c r="AE2094" s="42" t="e">
        <f>MIN($K2094,IF(AND(S2094='[3]Resources - Baseline'!$C$25,$AH$3&gt;0),MIN(DATE(2050,12,31),MAX(DATE($AH$4,12,31),DATE(YEAR(J2094)+$AH$3,MONTH(J2094),DAY(J2094)))),IF(AND(COUNTIFS('[3]Resources - Baseline'!$C$26:$C$37,S2094)=1,$AH$2&gt;0),MIN(DATE($AH$4,12,31),DATE(YEAR(J2094)+$AH$2,MONTH(J2094),DAY(J2094))),DATE(2050,12,31))))</f>
        <v>#VALUE!</v>
      </c>
      <c r="AF2094" s="43">
        <f t="shared" si="327"/>
        <v>1</v>
      </c>
    </row>
    <row r="2095" spans="1:32" x14ac:dyDescent="0.2">
      <c r="A2095" s="11">
        <v>2095</v>
      </c>
      <c r="B2095" s="31" t="s">
        <v>5306</v>
      </c>
      <c r="C2095" s="31" t="s">
        <v>5307</v>
      </c>
      <c r="D2095" s="31" t="s">
        <v>1199</v>
      </c>
      <c r="E2095" s="31" t="s">
        <v>1361</v>
      </c>
      <c r="F2095" s="31" t="s">
        <v>1361</v>
      </c>
      <c r="G2095" s="31" t="s">
        <v>1212</v>
      </c>
      <c r="H2095" s="31" t="s">
        <v>231</v>
      </c>
      <c r="I2095" s="31" t="s">
        <v>1213</v>
      </c>
      <c r="J2095" s="32">
        <v>30042</v>
      </c>
      <c r="K2095" s="32">
        <v>55153</v>
      </c>
      <c r="L2095" s="33">
        <f t="shared" si="328"/>
        <v>8</v>
      </c>
      <c r="M2095" s="34">
        <f t="shared" si="329"/>
        <v>1</v>
      </c>
      <c r="N2095" s="31">
        <v>8</v>
      </c>
      <c r="O2095" s="31">
        <v>8</v>
      </c>
      <c r="P2095" s="31" t="s">
        <v>1251</v>
      </c>
      <c r="Q2095" s="31" t="s">
        <v>1252</v>
      </c>
      <c r="R2095" s="35" t="s">
        <v>1251</v>
      </c>
      <c r="S2095" s="31" t="s">
        <v>1297</v>
      </c>
      <c r="T2095" s="31"/>
      <c r="U2095" s="36"/>
      <c r="V2095" s="36"/>
      <c r="W2095" s="37">
        <f t="shared" si="320"/>
        <v>1982</v>
      </c>
      <c r="X2095" s="37">
        <f t="shared" si="321"/>
        <v>2050</v>
      </c>
      <c r="Y2095" s="38">
        <f t="shared" si="322"/>
        <v>0</v>
      </c>
      <c r="Z2095" s="39" t="str">
        <f t="shared" si="323"/>
        <v>CAISO</v>
      </c>
      <c r="AA2095" s="40">
        <f t="shared" si="324"/>
        <v>8</v>
      </c>
      <c r="AB2095" s="41">
        <f>IF(AND(ISNUMBER(MATCH($S2095,[3]Lists!$CU$8:$CU$37,0)),J2095&gt;=DATE(2018,12,31)),$AH$6,$AH$5)</f>
        <v>1</v>
      </c>
      <c r="AC2095" s="41">
        <f t="shared" si="325"/>
        <v>1</v>
      </c>
      <c r="AD2095" s="41">
        <f t="shared" si="326"/>
        <v>1</v>
      </c>
      <c r="AE2095" s="42" t="e">
        <f>MIN($K2095,IF(AND(S2095='[3]Resources - Baseline'!$C$25,$AH$3&gt;0),MIN(DATE(2050,12,31),MAX(DATE($AH$4,12,31),DATE(YEAR(J2095)+$AH$3,MONTH(J2095),DAY(J2095)))),IF(AND(COUNTIFS('[3]Resources - Baseline'!$C$26:$C$37,S2095)=1,$AH$2&gt;0),MIN(DATE($AH$4,12,31),DATE(YEAR(J2095)+$AH$2,MONTH(J2095),DAY(J2095))),DATE(2050,12,31))))</f>
        <v>#VALUE!</v>
      </c>
      <c r="AF2095" s="43">
        <f t="shared" si="327"/>
        <v>1</v>
      </c>
    </row>
    <row r="2096" spans="1:32" x14ac:dyDescent="0.2">
      <c r="A2096" s="11">
        <v>2096</v>
      </c>
      <c r="B2096" s="31" t="s">
        <v>5308</v>
      </c>
      <c r="C2096" s="31" t="s">
        <v>5309</v>
      </c>
      <c r="D2096" s="31" t="s">
        <v>1199</v>
      </c>
      <c r="E2096" s="31" t="s">
        <v>1361</v>
      </c>
      <c r="F2096" s="31" t="s">
        <v>1361</v>
      </c>
      <c r="G2096" s="31" t="s">
        <v>1212</v>
      </c>
      <c r="H2096" s="31" t="s">
        <v>231</v>
      </c>
      <c r="I2096" s="31" t="s">
        <v>1213</v>
      </c>
      <c r="J2096" s="32">
        <v>14824</v>
      </c>
      <c r="K2096" s="32">
        <v>55153</v>
      </c>
      <c r="L2096" s="33">
        <f t="shared" si="328"/>
        <v>3</v>
      </c>
      <c r="M2096" s="34">
        <f t="shared" si="329"/>
        <v>1</v>
      </c>
      <c r="N2096" s="31">
        <v>3</v>
      </c>
      <c r="O2096" s="31">
        <v>3</v>
      </c>
      <c r="P2096" s="31" t="s">
        <v>1251</v>
      </c>
      <c r="Q2096" s="31" t="s">
        <v>1252</v>
      </c>
      <c r="R2096" s="35" t="s">
        <v>1251</v>
      </c>
      <c r="S2096" s="31" t="s">
        <v>1297</v>
      </c>
      <c r="T2096" s="31"/>
      <c r="U2096" s="36"/>
      <c r="V2096" s="36"/>
      <c r="W2096" s="37">
        <f t="shared" si="320"/>
        <v>1941</v>
      </c>
      <c r="X2096" s="37">
        <f t="shared" si="321"/>
        <v>2050</v>
      </c>
      <c r="Y2096" s="38">
        <f t="shared" si="322"/>
        <v>0</v>
      </c>
      <c r="Z2096" s="39" t="str">
        <f t="shared" si="323"/>
        <v>CAISO</v>
      </c>
      <c r="AA2096" s="40">
        <f t="shared" si="324"/>
        <v>3</v>
      </c>
      <c r="AB2096" s="41">
        <f>IF(AND(ISNUMBER(MATCH($S2096,[3]Lists!$CU$8:$CU$37,0)),J2096&gt;=DATE(2018,12,31)),$AH$6,$AH$5)</f>
        <v>1</v>
      </c>
      <c r="AC2096" s="41">
        <f t="shared" si="325"/>
        <v>1</v>
      </c>
      <c r="AD2096" s="41">
        <f t="shared" si="326"/>
        <v>1</v>
      </c>
      <c r="AE2096" s="42" t="e">
        <f>MIN($K2096,IF(AND(S2096='[3]Resources - Baseline'!$C$25,$AH$3&gt;0),MIN(DATE(2050,12,31),MAX(DATE($AH$4,12,31),DATE(YEAR(J2096)+$AH$3,MONTH(J2096),DAY(J2096)))),IF(AND(COUNTIFS('[3]Resources - Baseline'!$C$26:$C$37,S2096)=1,$AH$2&gt;0),MIN(DATE($AH$4,12,31),DATE(YEAR(J2096)+$AH$2,MONTH(J2096),DAY(J2096))),DATE(2050,12,31))))</f>
        <v>#VALUE!</v>
      </c>
      <c r="AF2096" s="43">
        <f t="shared" si="327"/>
        <v>1</v>
      </c>
    </row>
    <row r="2097" spans="1:32" x14ac:dyDescent="0.2">
      <c r="A2097" s="11">
        <v>2097</v>
      </c>
      <c r="B2097" s="31" t="s">
        <v>632</v>
      </c>
      <c r="C2097" s="31" t="s">
        <v>5310</v>
      </c>
      <c r="D2097" s="31" t="s">
        <v>1220</v>
      </c>
      <c r="E2097" s="31" t="s">
        <v>1278</v>
      </c>
      <c r="F2097" s="31" t="s">
        <v>1278</v>
      </c>
      <c r="G2097" s="31" t="s">
        <v>1279</v>
      </c>
      <c r="H2097" s="31" t="s">
        <v>1278</v>
      </c>
      <c r="I2097" s="31" t="s">
        <v>1213</v>
      </c>
      <c r="J2097" s="32">
        <v>32196</v>
      </c>
      <c r="K2097" s="32">
        <v>55153</v>
      </c>
      <c r="L2097" s="33">
        <f t="shared" si="328"/>
        <v>0.99</v>
      </c>
      <c r="M2097" s="34">
        <f t="shared" si="329"/>
        <v>1</v>
      </c>
      <c r="N2097" s="31">
        <v>0.99</v>
      </c>
      <c r="O2097" s="31">
        <v>0.99</v>
      </c>
      <c r="P2097" s="31" t="s">
        <v>96</v>
      </c>
      <c r="Q2097" s="31" t="s">
        <v>1252</v>
      </c>
      <c r="R2097" s="35" t="s">
        <v>1251</v>
      </c>
      <c r="S2097" s="31" t="s">
        <v>1397</v>
      </c>
      <c r="T2097" s="31"/>
      <c r="U2097" s="36"/>
      <c r="V2097" s="36"/>
      <c r="W2097" s="37">
        <f t="shared" si="320"/>
        <v>1988</v>
      </c>
      <c r="X2097" s="37">
        <f t="shared" si="321"/>
        <v>2050</v>
      </c>
      <c r="Y2097" s="38">
        <f t="shared" si="322"/>
        <v>0</v>
      </c>
      <c r="Z2097" s="39" t="str">
        <f t="shared" si="323"/>
        <v>CAISO</v>
      </c>
      <c r="AA2097" s="40">
        <f t="shared" si="324"/>
        <v>0.99</v>
      </c>
      <c r="AB2097" s="41">
        <f>IF(AND(ISNUMBER(MATCH($S2097,[3]Lists!$CU$8:$CU$37,0)),J2097&gt;=DATE(2018,12,31)),$AH$6,$AH$5)</f>
        <v>1</v>
      </c>
      <c r="AC2097" s="41">
        <f t="shared" si="325"/>
        <v>1</v>
      </c>
      <c r="AD2097" s="41">
        <f t="shared" si="326"/>
        <v>1</v>
      </c>
      <c r="AE2097" s="42" t="e">
        <f>MIN($K2097,IF(AND(S2097='[3]Resources - Baseline'!$C$25,$AH$3&gt;0),MIN(DATE(2050,12,31),MAX(DATE($AH$4,12,31),DATE(YEAR(J2097)+$AH$3,MONTH(J2097),DAY(J2097)))),IF(AND(COUNTIFS('[3]Resources - Baseline'!$C$26:$C$37,S2097)=1,$AH$2&gt;0),MIN(DATE($AH$4,12,31),DATE(YEAR(J2097)+$AH$2,MONTH(J2097),DAY(J2097))),DATE(2050,12,31))))</f>
        <v>#VALUE!</v>
      </c>
      <c r="AF2097" s="43">
        <f t="shared" si="327"/>
        <v>1</v>
      </c>
    </row>
    <row r="2098" spans="1:32" x14ac:dyDescent="0.2">
      <c r="A2098" s="11">
        <v>2098</v>
      </c>
      <c r="B2098" s="31" t="s">
        <v>688</v>
      </c>
      <c r="C2098" s="31" t="s">
        <v>5311</v>
      </c>
      <c r="D2098" s="31" t="s">
        <v>1220</v>
      </c>
      <c r="E2098" s="31" t="s">
        <v>1278</v>
      </c>
      <c r="F2098" s="31" t="s">
        <v>1278</v>
      </c>
      <c r="G2098" s="31" t="s">
        <v>1279</v>
      </c>
      <c r="H2098" s="31" t="s">
        <v>1278</v>
      </c>
      <c r="I2098" s="31" t="s">
        <v>1213</v>
      </c>
      <c r="J2098" s="32">
        <v>39142</v>
      </c>
      <c r="K2098" s="32">
        <v>55153</v>
      </c>
      <c r="L2098" s="33">
        <f t="shared" si="328"/>
        <v>1.35</v>
      </c>
      <c r="M2098" s="34">
        <f t="shared" si="329"/>
        <v>1</v>
      </c>
      <c r="N2098" s="31">
        <v>1.35</v>
      </c>
      <c r="O2098" s="31">
        <v>1.35</v>
      </c>
      <c r="P2098" s="31" t="s">
        <v>96</v>
      </c>
      <c r="Q2098" s="31" t="s">
        <v>1252</v>
      </c>
      <c r="R2098" s="35" t="s">
        <v>1251</v>
      </c>
      <c r="S2098" s="31" t="s">
        <v>1297</v>
      </c>
      <c r="T2098" s="31"/>
      <c r="U2098" s="36"/>
      <c r="V2098" s="36"/>
      <c r="W2098" s="37">
        <f t="shared" si="320"/>
        <v>2007</v>
      </c>
      <c r="X2098" s="37">
        <f t="shared" si="321"/>
        <v>2050</v>
      </c>
      <c r="Y2098" s="38">
        <f t="shared" si="322"/>
        <v>0</v>
      </c>
      <c r="Z2098" s="39" t="str">
        <f t="shared" si="323"/>
        <v>CAISO</v>
      </c>
      <c r="AA2098" s="40">
        <f t="shared" si="324"/>
        <v>1.35</v>
      </c>
      <c r="AB2098" s="41">
        <f>IF(AND(ISNUMBER(MATCH($S2098,[3]Lists!$CU$8:$CU$37,0)),J2098&gt;=DATE(2018,12,31)),$AH$6,$AH$5)</f>
        <v>1</v>
      </c>
      <c r="AC2098" s="41">
        <f t="shared" si="325"/>
        <v>1</v>
      </c>
      <c r="AD2098" s="41">
        <f t="shared" si="326"/>
        <v>1</v>
      </c>
      <c r="AE2098" s="42" t="e">
        <f>MIN($K2098,IF(AND(S2098='[3]Resources - Baseline'!$C$25,$AH$3&gt;0),MIN(DATE(2050,12,31),MAX(DATE($AH$4,12,31),DATE(YEAR(J2098)+$AH$3,MONTH(J2098),DAY(J2098)))),IF(AND(COUNTIFS('[3]Resources - Baseline'!$C$26:$C$37,S2098)=1,$AH$2&gt;0),MIN(DATE($AH$4,12,31),DATE(YEAR(J2098)+$AH$2,MONTH(J2098),DAY(J2098))),DATE(2050,12,31))))</f>
        <v>#VALUE!</v>
      </c>
      <c r="AF2098" s="43">
        <f t="shared" si="327"/>
        <v>1</v>
      </c>
    </row>
    <row r="2099" spans="1:32" x14ac:dyDescent="0.2">
      <c r="A2099" s="11">
        <v>2099</v>
      </c>
      <c r="B2099" s="31" t="s">
        <v>5312</v>
      </c>
      <c r="C2099" s="31" t="s">
        <v>5313</v>
      </c>
      <c r="D2099" s="31" t="s">
        <v>1199</v>
      </c>
      <c r="E2099" s="31" t="s">
        <v>1469</v>
      </c>
      <c r="F2099" s="31" t="s">
        <v>1469</v>
      </c>
      <c r="G2099" s="31" t="s">
        <v>1470</v>
      </c>
      <c r="H2099" s="31" t="s">
        <v>1463</v>
      </c>
      <c r="I2099" s="31" t="s">
        <v>1245</v>
      </c>
      <c r="J2099" s="32">
        <v>31017</v>
      </c>
      <c r="K2099" s="32">
        <v>55153</v>
      </c>
      <c r="L2099" s="33">
        <f t="shared" si="328"/>
        <v>4</v>
      </c>
      <c r="M2099" s="34">
        <f t="shared" si="329"/>
        <v>1</v>
      </c>
      <c r="N2099" s="31">
        <v>4</v>
      </c>
      <c r="O2099" s="31">
        <v>4</v>
      </c>
      <c r="P2099" s="31" t="s">
        <v>1251</v>
      </c>
      <c r="Q2099" s="31" t="s">
        <v>1252</v>
      </c>
      <c r="R2099" s="35" t="s">
        <v>1251</v>
      </c>
      <c r="S2099" s="31" t="s">
        <v>1374</v>
      </c>
      <c r="T2099" s="31"/>
      <c r="U2099" s="36"/>
      <c r="V2099" s="36"/>
      <c r="W2099" s="37">
        <f t="shared" si="320"/>
        <v>1985</v>
      </c>
      <c r="X2099" s="37">
        <f t="shared" si="321"/>
        <v>2050</v>
      </c>
      <c r="Y2099" s="38">
        <f t="shared" si="322"/>
        <v>0</v>
      </c>
      <c r="Z2099" s="39" t="str">
        <f t="shared" si="323"/>
        <v>NW</v>
      </c>
      <c r="AA2099" s="40">
        <f t="shared" si="324"/>
        <v>4</v>
      </c>
      <c r="AB2099" s="41">
        <f>IF(AND(ISNUMBER(MATCH($S2099,[3]Lists!$CU$8:$CU$37,0)),J2099&gt;=DATE(2018,12,31)),$AH$6,$AH$5)</f>
        <v>1</v>
      </c>
      <c r="AC2099" s="41">
        <f t="shared" si="325"/>
        <v>1</v>
      </c>
      <c r="AD2099" s="41">
        <f t="shared" si="326"/>
        <v>1</v>
      </c>
      <c r="AE2099" s="42" t="e">
        <f>MIN($K2099,IF(AND(S2099='[3]Resources - Baseline'!$C$25,$AH$3&gt;0),MIN(DATE(2050,12,31),MAX(DATE($AH$4,12,31),DATE(YEAR(J2099)+$AH$3,MONTH(J2099),DAY(J2099)))),IF(AND(COUNTIFS('[3]Resources - Baseline'!$C$26:$C$37,S2099)=1,$AH$2&gt;0),MIN(DATE($AH$4,12,31),DATE(YEAR(J2099)+$AH$2,MONTH(J2099),DAY(J2099))),DATE(2050,12,31))))</f>
        <v>#VALUE!</v>
      </c>
      <c r="AF2099" s="43">
        <f t="shared" si="327"/>
        <v>1</v>
      </c>
    </row>
    <row r="2100" spans="1:32" x14ac:dyDescent="0.2">
      <c r="A2100" s="11">
        <v>2100</v>
      </c>
      <c r="B2100" s="31" t="s">
        <v>5314</v>
      </c>
      <c r="C2100" s="31" t="s">
        <v>5315</v>
      </c>
      <c r="D2100" s="31" t="s">
        <v>1199</v>
      </c>
      <c r="E2100" s="31" t="s">
        <v>1469</v>
      </c>
      <c r="F2100" s="31" t="s">
        <v>1469</v>
      </c>
      <c r="G2100" s="31" t="s">
        <v>1470</v>
      </c>
      <c r="H2100" s="31" t="s">
        <v>1463</v>
      </c>
      <c r="I2100" s="31" t="s">
        <v>1245</v>
      </c>
      <c r="J2100" s="32">
        <v>31017</v>
      </c>
      <c r="K2100" s="32">
        <v>55153</v>
      </c>
      <c r="L2100" s="33">
        <f t="shared" si="328"/>
        <v>4</v>
      </c>
      <c r="M2100" s="34">
        <f t="shared" si="329"/>
        <v>1</v>
      </c>
      <c r="N2100" s="31">
        <v>4</v>
      </c>
      <c r="O2100" s="31">
        <v>4</v>
      </c>
      <c r="P2100" s="31" t="s">
        <v>1251</v>
      </c>
      <c r="Q2100" s="31" t="s">
        <v>1252</v>
      </c>
      <c r="R2100" s="35" t="s">
        <v>1251</v>
      </c>
      <c r="S2100" s="31" t="s">
        <v>1374</v>
      </c>
      <c r="T2100" s="31"/>
      <c r="U2100" s="36"/>
      <c r="V2100" s="36"/>
      <c r="W2100" s="37">
        <f t="shared" si="320"/>
        <v>1985</v>
      </c>
      <c r="X2100" s="37">
        <f t="shared" si="321"/>
        <v>2050</v>
      </c>
      <c r="Y2100" s="38">
        <f t="shared" si="322"/>
        <v>0</v>
      </c>
      <c r="Z2100" s="39" t="str">
        <f t="shared" si="323"/>
        <v>NW</v>
      </c>
      <c r="AA2100" s="40">
        <f t="shared" si="324"/>
        <v>4</v>
      </c>
      <c r="AB2100" s="41">
        <f>IF(AND(ISNUMBER(MATCH($S2100,[3]Lists!$CU$8:$CU$37,0)),J2100&gt;=DATE(2018,12,31)),$AH$6,$AH$5)</f>
        <v>1</v>
      </c>
      <c r="AC2100" s="41">
        <f t="shared" si="325"/>
        <v>1</v>
      </c>
      <c r="AD2100" s="41">
        <f t="shared" si="326"/>
        <v>1</v>
      </c>
      <c r="AE2100" s="42" t="e">
        <f>MIN($K2100,IF(AND(S2100='[3]Resources - Baseline'!$C$25,$AH$3&gt;0),MIN(DATE(2050,12,31),MAX(DATE($AH$4,12,31),DATE(YEAR(J2100)+$AH$3,MONTH(J2100),DAY(J2100)))),IF(AND(COUNTIFS('[3]Resources - Baseline'!$C$26:$C$37,S2100)=1,$AH$2&gt;0),MIN(DATE($AH$4,12,31),DATE(YEAR(J2100)+$AH$2,MONTH(J2100),DAY(J2100))),DATE(2050,12,31))))</f>
        <v>#VALUE!</v>
      </c>
      <c r="AF2100" s="43">
        <f t="shared" si="327"/>
        <v>1</v>
      </c>
    </row>
    <row r="2101" spans="1:32" x14ac:dyDescent="0.2">
      <c r="A2101" s="11">
        <v>2101</v>
      </c>
      <c r="B2101" s="31" t="s">
        <v>5316</v>
      </c>
      <c r="C2101" s="31" t="s">
        <v>5317</v>
      </c>
      <c r="D2101" s="31" t="s">
        <v>1199</v>
      </c>
      <c r="E2101" s="31" t="s">
        <v>1461</v>
      </c>
      <c r="F2101" s="31" t="s">
        <v>1461</v>
      </c>
      <c r="G2101" s="31" t="s">
        <v>1462</v>
      </c>
      <c r="H2101" s="31" t="s">
        <v>1463</v>
      </c>
      <c r="I2101" s="31" t="s">
        <v>1245</v>
      </c>
      <c r="J2101" s="32">
        <v>39295</v>
      </c>
      <c r="K2101" s="32">
        <v>55123</v>
      </c>
      <c r="L2101" s="33">
        <f t="shared" si="328"/>
        <v>9.3000000000000007</v>
      </c>
      <c r="M2101" s="34">
        <f t="shared" si="329"/>
        <v>1</v>
      </c>
      <c r="N2101" s="31">
        <v>9.3000000000000007</v>
      </c>
      <c r="O2101" s="31">
        <v>9.3000000000000007</v>
      </c>
      <c r="P2101" s="31" t="s">
        <v>1251</v>
      </c>
      <c r="Q2101" s="31" t="s">
        <v>1252</v>
      </c>
      <c r="R2101" s="35" t="s">
        <v>1251</v>
      </c>
      <c r="S2101" s="31" t="s">
        <v>1374</v>
      </c>
      <c r="T2101" s="31"/>
      <c r="U2101" s="36"/>
      <c r="V2101" s="36"/>
      <c r="W2101" s="37">
        <f t="shared" si="320"/>
        <v>2008</v>
      </c>
      <c r="X2101" s="37">
        <f t="shared" si="321"/>
        <v>2050</v>
      </c>
      <c r="Y2101" s="38">
        <f t="shared" si="322"/>
        <v>0</v>
      </c>
      <c r="Z2101" s="39" t="str">
        <f t="shared" si="323"/>
        <v>NW</v>
      </c>
      <c r="AA2101" s="40">
        <f t="shared" si="324"/>
        <v>9.3000000000000007</v>
      </c>
      <c r="AB2101" s="41">
        <f>IF(AND(ISNUMBER(MATCH($S2101,[3]Lists!$CU$8:$CU$37,0)),J2101&gt;=DATE(2018,12,31)),$AH$6,$AH$5)</f>
        <v>1</v>
      </c>
      <c r="AC2101" s="41">
        <f t="shared" si="325"/>
        <v>1</v>
      </c>
      <c r="AD2101" s="41">
        <f t="shared" si="326"/>
        <v>1</v>
      </c>
      <c r="AE2101" s="42" t="e">
        <f>MIN($K2101,IF(AND(S2101='[3]Resources - Baseline'!$C$25,$AH$3&gt;0),MIN(DATE(2050,12,31),MAX(DATE($AH$4,12,31),DATE(YEAR(J2101)+$AH$3,MONTH(J2101),DAY(J2101)))),IF(AND(COUNTIFS('[3]Resources - Baseline'!$C$26:$C$37,S2101)=1,$AH$2&gt;0),MIN(DATE($AH$4,12,31),DATE(YEAR(J2101)+$AH$2,MONTH(J2101),DAY(J2101))),DATE(2050,12,31))))</f>
        <v>#VALUE!</v>
      </c>
      <c r="AF2101" s="43">
        <f t="shared" si="327"/>
        <v>1</v>
      </c>
    </row>
    <row r="2102" spans="1:32" x14ac:dyDescent="0.2">
      <c r="A2102" s="11">
        <v>2102</v>
      </c>
      <c r="B2102" s="31" t="s">
        <v>5318</v>
      </c>
      <c r="C2102" s="31" t="s">
        <v>5319</v>
      </c>
      <c r="D2102" s="31" t="s">
        <v>1199</v>
      </c>
      <c r="E2102" s="31" t="s">
        <v>1469</v>
      </c>
      <c r="F2102" s="31" t="s">
        <v>1469</v>
      </c>
      <c r="G2102" s="31" t="s">
        <v>1470</v>
      </c>
      <c r="H2102" s="31" t="s">
        <v>1463</v>
      </c>
      <c r="I2102" s="31" t="s">
        <v>1245</v>
      </c>
      <c r="J2102" s="32">
        <v>31168</v>
      </c>
      <c r="K2102" s="32">
        <v>55153</v>
      </c>
      <c r="L2102" s="33">
        <f t="shared" si="328"/>
        <v>7.97</v>
      </c>
      <c r="M2102" s="34">
        <f t="shared" si="329"/>
        <v>1</v>
      </c>
      <c r="N2102" s="31">
        <v>7.97</v>
      </c>
      <c r="O2102" s="31">
        <v>7.97</v>
      </c>
      <c r="P2102" s="31" t="s">
        <v>1251</v>
      </c>
      <c r="Q2102" s="31" t="s">
        <v>1252</v>
      </c>
      <c r="R2102" s="35" t="s">
        <v>1251</v>
      </c>
      <c r="S2102" s="31" t="s">
        <v>1374</v>
      </c>
      <c r="T2102" s="31"/>
      <c r="U2102" s="36"/>
      <c r="V2102" s="36"/>
      <c r="W2102" s="37">
        <f t="shared" si="320"/>
        <v>1985</v>
      </c>
      <c r="X2102" s="37">
        <f t="shared" si="321"/>
        <v>2050</v>
      </c>
      <c r="Y2102" s="38">
        <f t="shared" si="322"/>
        <v>0</v>
      </c>
      <c r="Z2102" s="39" t="str">
        <f t="shared" si="323"/>
        <v>NW</v>
      </c>
      <c r="AA2102" s="40">
        <f t="shared" si="324"/>
        <v>7.97</v>
      </c>
      <c r="AB2102" s="41">
        <f>IF(AND(ISNUMBER(MATCH($S2102,[3]Lists!$CU$8:$CU$37,0)),J2102&gt;=DATE(2018,12,31)),$AH$6,$AH$5)</f>
        <v>1</v>
      </c>
      <c r="AC2102" s="41">
        <f t="shared" si="325"/>
        <v>1</v>
      </c>
      <c r="AD2102" s="41">
        <f t="shared" si="326"/>
        <v>1</v>
      </c>
      <c r="AE2102" s="42" t="e">
        <f>MIN($K2102,IF(AND(S2102='[3]Resources - Baseline'!$C$25,$AH$3&gt;0),MIN(DATE(2050,12,31),MAX(DATE($AH$4,12,31),DATE(YEAR(J2102)+$AH$3,MONTH(J2102),DAY(J2102)))),IF(AND(COUNTIFS('[3]Resources - Baseline'!$C$26:$C$37,S2102)=1,$AH$2&gt;0),MIN(DATE($AH$4,12,31),DATE(YEAR(J2102)+$AH$2,MONTH(J2102),DAY(J2102))),DATE(2050,12,31))))</f>
        <v>#VALUE!</v>
      </c>
      <c r="AF2102" s="43">
        <f t="shared" si="327"/>
        <v>1</v>
      </c>
    </row>
    <row r="2103" spans="1:32" x14ac:dyDescent="0.2">
      <c r="A2103" s="11">
        <v>2103</v>
      </c>
      <c r="B2103" s="31" t="s">
        <v>5320</v>
      </c>
      <c r="C2103" s="31" t="s">
        <v>5321</v>
      </c>
      <c r="D2103" s="31" t="s">
        <v>1199</v>
      </c>
      <c r="E2103" s="31" t="s">
        <v>1200</v>
      </c>
      <c r="F2103" s="31" t="s">
        <v>1200</v>
      </c>
      <c r="G2103" s="31" t="s">
        <v>1201</v>
      </c>
      <c r="H2103" s="31" t="s">
        <v>1202</v>
      </c>
      <c r="I2103" s="31" t="s">
        <v>1203</v>
      </c>
      <c r="J2103" s="32">
        <v>42675</v>
      </c>
      <c r="K2103" s="32">
        <v>54877</v>
      </c>
      <c r="L2103" s="33">
        <f t="shared" si="328"/>
        <v>3.2</v>
      </c>
      <c r="M2103" s="34">
        <f t="shared" si="329"/>
        <v>1</v>
      </c>
      <c r="N2103" s="31">
        <v>3.2</v>
      </c>
      <c r="O2103" s="31">
        <v>3.2</v>
      </c>
      <c r="P2103" s="31" t="s">
        <v>1344</v>
      </c>
      <c r="Q2103" s="31" t="s">
        <v>1252</v>
      </c>
      <c r="R2103" s="35" t="s">
        <v>1251</v>
      </c>
      <c r="S2103" s="31" t="s">
        <v>1253</v>
      </c>
      <c r="T2103" s="31"/>
      <c r="U2103" s="36"/>
      <c r="V2103" s="36"/>
      <c r="W2103" s="37">
        <f t="shared" si="320"/>
        <v>2017</v>
      </c>
      <c r="X2103" s="37">
        <f t="shared" si="321"/>
        <v>2049</v>
      </c>
      <c r="Y2103" s="38">
        <f t="shared" si="322"/>
        <v>0</v>
      </c>
      <c r="Z2103" s="39" t="str">
        <f t="shared" si="323"/>
        <v>Excluded</v>
      </c>
      <c r="AA2103" s="40">
        <f t="shared" si="324"/>
        <v>3.2</v>
      </c>
      <c r="AB2103" s="41">
        <f>IF(AND(ISNUMBER(MATCH($S2103,[3]Lists!$CU$8:$CU$37,0)),J2103&gt;=DATE(2018,12,31)),$AH$6,$AH$5)</f>
        <v>1</v>
      </c>
      <c r="AC2103" s="41">
        <f t="shared" si="325"/>
        <v>1</v>
      </c>
      <c r="AD2103" s="41">
        <f t="shared" si="326"/>
        <v>1</v>
      </c>
      <c r="AE2103" s="42" t="e">
        <f>MIN($K2103,IF(AND(S2103='[3]Resources - Baseline'!$C$25,$AH$3&gt;0),MIN(DATE(2050,12,31),MAX(DATE($AH$4,12,31),DATE(YEAR(J2103)+$AH$3,MONTH(J2103),DAY(J2103)))),IF(AND(COUNTIFS('[3]Resources - Baseline'!$C$26:$C$37,S2103)=1,$AH$2&gt;0),MIN(DATE($AH$4,12,31),DATE(YEAR(J2103)+$AH$2,MONTH(J2103),DAY(J2103))),DATE(2050,12,31))))</f>
        <v>#VALUE!</v>
      </c>
      <c r="AF2103" s="43">
        <f t="shared" si="327"/>
        <v>1</v>
      </c>
    </row>
    <row r="2104" spans="1:32" x14ac:dyDescent="0.2">
      <c r="A2104" s="11">
        <v>2104</v>
      </c>
      <c r="B2104" s="31" t="s">
        <v>5322</v>
      </c>
      <c r="C2104" s="31" t="s">
        <v>5323</v>
      </c>
      <c r="D2104" s="31" t="s">
        <v>1199</v>
      </c>
      <c r="E2104" s="31" t="s">
        <v>1226</v>
      </c>
      <c r="F2104" s="31" t="s">
        <v>1226</v>
      </c>
      <c r="G2104" s="31" t="s">
        <v>1227</v>
      </c>
      <c r="H2104" s="31" t="s">
        <v>1228</v>
      </c>
      <c r="I2104" s="31" t="s">
        <v>1229</v>
      </c>
      <c r="J2104" s="32">
        <v>41426</v>
      </c>
      <c r="K2104" s="32">
        <v>55153</v>
      </c>
      <c r="L2104" s="33">
        <f t="shared" si="328"/>
        <v>222.5</v>
      </c>
      <c r="M2104" s="34">
        <f t="shared" si="329"/>
        <v>1</v>
      </c>
      <c r="N2104" s="31">
        <v>222.5</v>
      </c>
      <c r="O2104" s="31">
        <v>222.5</v>
      </c>
      <c r="P2104" s="31" t="s">
        <v>1230</v>
      </c>
      <c r="Q2104" s="31" t="s">
        <v>1231</v>
      </c>
      <c r="R2104" s="35" t="s">
        <v>1232</v>
      </c>
      <c r="S2104" s="31" t="s">
        <v>1233</v>
      </c>
      <c r="T2104" s="31"/>
      <c r="U2104" s="36"/>
      <c r="V2104" s="36"/>
      <c r="W2104" s="37">
        <f t="shared" si="320"/>
        <v>2013</v>
      </c>
      <c r="X2104" s="37">
        <f t="shared" si="321"/>
        <v>2050</v>
      </c>
      <c r="Y2104" s="38">
        <f t="shared" si="322"/>
        <v>0</v>
      </c>
      <c r="Z2104" s="39" t="str">
        <f t="shared" si="323"/>
        <v>SW</v>
      </c>
      <c r="AA2104" s="40">
        <f t="shared" si="324"/>
        <v>222.5</v>
      </c>
      <c r="AB2104" s="41">
        <f>IF(AND(ISNUMBER(MATCH($S2104,[3]Lists!$CU$8:$CU$37,0)),J2104&gt;=DATE(2018,12,31)),$AH$6,$AH$5)</f>
        <v>1</v>
      </c>
      <c r="AC2104" s="41">
        <f t="shared" si="325"/>
        <v>1</v>
      </c>
      <c r="AD2104" s="41">
        <f t="shared" si="326"/>
        <v>1</v>
      </c>
      <c r="AE2104" s="42" t="e">
        <f>MIN($K2104,IF(AND(S2104='[3]Resources - Baseline'!$C$25,$AH$3&gt;0),MIN(DATE(2050,12,31),MAX(DATE($AH$4,12,31),DATE(YEAR(J2104)+$AH$3,MONTH(J2104),DAY(J2104)))),IF(AND(COUNTIFS('[3]Resources - Baseline'!$C$26:$C$37,S2104)=1,$AH$2&gt;0),MIN(DATE($AH$4,12,31),DATE(YEAR(J2104)+$AH$2,MONTH(J2104),DAY(J2104))),DATE(2050,12,31))))</f>
        <v>#VALUE!</v>
      </c>
      <c r="AF2104" s="43">
        <f t="shared" si="327"/>
        <v>1</v>
      </c>
    </row>
    <row r="2105" spans="1:32" x14ac:dyDescent="0.2">
      <c r="A2105" s="11">
        <v>2105</v>
      </c>
      <c r="B2105" s="31" t="s">
        <v>5324</v>
      </c>
      <c r="C2105" s="31" t="s">
        <v>5325</v>
      </c>
      <c r="D2105" s="31" t="s">
        <v>1199</v>
      </c>
      <c r="E2105" s="31" t="s">
        <v>1226</v>
      </c>
      <c r="F2105" s="31" t="s">
        <v>1226</v>
      </c>
      <c r="G2105" s="31" t="s">
        <v>1227</v>
      </c>
      <c r="H2105" s="31" t="s">
        <v>1228</v>
      </c>
      <c r="I2105" s="31" t="s">
        <v>1229</v>
      </c>
      <c r="J2105" s="32">
        <v>41426</v>
      </c>
      <c r="K2105" s="32">
        <v>55153</v>
      </c>
      <c r="L2105" s="33">
        <f t="shared" si="328"/>
        <v>168</v>
      </c>
      <c r="M2105" s="34">
        <f t="shared" si="329"/>
        <v>1</v>
      </c>
      <c r="N2105" s="31">
        <v>168</v>
      </c>
      <c r="O2105" s="31">
        <v>168</v>
      </c>
      <c r="P2105" s="31" t="s">
        <v>1230</v>
      </c>
      <c r="Q2105" s="31" t="s">
        <v>1231</v>
      </c>
      <c r="R2105" s="35" t="s">
        <v>1232</v>
      </c>
      <c r="S2105" s="31" t="s">
        <v>1233</v>
      </c>
      <c r="T2105" s="31"/>
      <c r="U2105" s="36"/>
      <c r="V2105" s="36"/>
      <c r="W2105" s="37">
        <f t="shared" si="320"/>
        <v>2013</v>
      </c>
      <c r="X2105" s="37">
        <f t="shared" si="321"/>
        <v>2050</v>
      </c>
      <c r="Y2105" s="38">
        <f t="shared" si="322"/>
        <v>0</v>
      </c>
      <c r="Z2105" s="39" t="str">
        <f t="shared" si="323"/>
        <v>SW</v>
      </c>
      <c r="AA2105" s="40">
        <f t="shared" si="324"/>
        <v>168</v>
      </c>
      <c r="AB2105" s="41">
        <f>IF(AND(ISNUMBER(MATCH($S2105,[3]Lists!$CU$8:$CU$37,0)),J2105&gt;=DATE(2018,12,31)),$AH$6,$AH$5)</f>
        <v>1</v>
      </c>
      <c r="AC2105" s="41">
        <f t="shared" si="325"/>
        <v>1</v>
      </c>
      <c r="AD2105" s="41">
        <f t="shared" si="326"/>
        <v>1</v>
      </c>
      <c r="AE2105" s="42" t="e">
        <f>MIN($K2105,IF(AND(S2105='[3]Resources - Baseline'!$C$25,$AH$3&gt;0),MIN(DATE(2050,12,31),MAX(DATE($AH$4,12,31),DATE(YEAR(J2105)+$AH$3,MONTH(J2105),DAY(J2105)))),IF(AND(COUNTIFS('[3]Resources - Baseline'!$C$26:$C$37,S2105)=1,$AH$2&gt;0),MIN(DATE($AH$4,12,31),DATE(YEAR(J2105)+$AH$2,MONTH(J2105),DAY(J2105))),DATE(2050,12,31))))</f>
        <v>#VALUE!</v>
      </c>
      <c r="AF2105" s="43">
        <f t="shared" si="327"/>
        <v>1</v>
      </c>
    </row>
    <row r="2106" spans="1:32" x14ac:dyDescent="0.2">
      <c r="A2106" s="11">
        <v>2106</v>
      </c>
      <c r="B2106" s="31" t="s">
        <v>5326</v>
      </c>
      <c r="C2106" s="31" t="s">
        <v>5327</v>
      </c>
      <c r="D2106" s="31" t="s">
        <v>1199</v>
      </c>
      <c r="E2106" s="31" t="s">
        <v>1461</v>
      </c>
      <c r="F2106" s="31" t="s">
        <v>1461</v>
      </c>
      <c r="G2106" s="31" t="s">
        <v>1462</v>
      </c>
      <c r="H2106" s="31" t="s">
        <v>1463</v>
      </c>
      <c r="I2106" s="31" t="s">
        <v>1245</v>
      </c>
      <c r="J2106" s="32">
        <v>32417</v>
      </c>
      <c r="K2106" s="32">
        <v>55153</v>
      </c>
      <c r="L2106" s="33">
        <f t="shared" si="328"/>
        <v>15</v>
      </c>
      <c r="M2106" s="34">
        <f t="shared" si="329"/>
        <v>1</v>
      </c>
      <c r="N2106" s="31">
        <v>15</v>
      </c>
      <c r="O2106" s="31">
        <v>15</v>
      </c>
      <c r="P2106" s="31" t="s">
        <v>1251</v>
      </c>
      <c r="Q2106" s="31" t="s">
        <v>1252</v>
      </c>
      <c r="R2106" s="35" t="s">
        <v>1251</v>
      </c>
      <c r="S2106" s="31" t="s">
        <v>1374</v>
      </c>
      <c r="T2106" s="31"/>
      <c r="U2106" s="36"/>
      <c r="V2106" s="36"/>
      <c r="W2106" s="37">
        <f t="shared" si="320"/>
        <v>1989</v>
      </c>
      <c r="X2106" s="37">
        <f t="shared" si="321"/>
        <v>2050</v>
      </c>
      <c r="Y2106" s="38">
        <f t="shared" si="322"/>
        <v>0</v>
      </c>
      <c r="Z2106" s="39" t="str">
        <f t="shared" si="323"/>
        <v>NW</v>
      </c>
      <c r="AA2106" s="40">
        <f t="shared" si="324"/>
        <v>15</v>
      </c>
      <c r="AB2106" s="41">
        <f>IF(AND(ISNUMBER(MATCH($S2106,[3]Lists!$CU$8:$CU$37,0)),J2106&gt;=DATE(2018,12,31)),$AH$6,$AH$5)</f>
        <v>1</v>
      </c>
      <c r="AC2106" s="41">
        <f t="shared" si="325"/>
        <v>1</v>
      </c>
      <c r="AD2106" s="41">
        <f t="shared" si="326"/>
        <v>1</v>
      </c>
      <c r="AE2106" s="42" t="e">
        <f>MIN($K2106,IF(AND(S2106='[3]Resources - Baseline'!$C$25,$AH$3&gt;0),MIN(DATE(2050,12,31),MAX(DATE($AH$4,12,31),DATE(YEAR(J2106)+$AH$3,MONTH(J2106),DAY(J2106)))),IF(AND(COUNTIFS('[3]Resources - Baseline'!$C$26:$C$37,S2106)=1,$AH$2&gt;0),MIN(DATE($AH$4,12,31),DATE(YEAR(J2106)+$AH$2,MONTH(J2106),DAY(J2106))),DATE(2050,12,31))))</f>
        <v>#VALUE!</v>
      </c>
      <c r="AF2106" s="43">
        <f t="shared" si="327"/>
        <v>1</v>
      </c>
    </row>
    <row r="2107" spans="1:32" x14ac:dyDescent="0.2">
      <c r="A2107" s="11">
        <v>2107</v>
      </c>
      <c r="B2107" s="31" t="s">
        <v>5328</v>
      </c>
      <c r="C2107" s="31" t="s">
        <v>5329</v>
      </c>
      <c r="D2107" s="31" t="s">
        <v>1199</v>
      </c>
      <c r="E2107" s="31" t="s">
        <v>1461</v>
      </c>
      <c r="F2107" s="31" t="s">
        <v>1461</v>
      </c>
      <c r="G2107" s="31" t="s">
        <v>1462</v>
      </c>
      <c r="H2107" s="31" t="s">
        <v>1463</v>
      </c>
      <c r="I2107" s="31" t="s">
        <v>1245</v>
      </c>
      <c r="J2107" s="32">
        <v>32417</v>
      </c>
      <c r="K2107" s="32">
        <v>55153</v>
      </c>
      <c r="L2107" s="33">
        <f t="shared" si="328"/>
        <v>45</v>
      </c>
      <c r="M2107" s="34">
        <f t="shared" si="329"/>
        <v>1</v>
      </c>
      <c r="N2107" s="31">
        <v>45</v>
      </c>
      <c r="O2107" s="31">
        <v>45</v>
      </c>
      <c r="P2107" s="31" t="s">
        <v>1251</v>
      </c>
      <c r="Q2107" s="31" t="s">
        <v>1252</v>
      </c>
      <c r="R2107" s="35" t="s">
        <v>1251</v>
      </c>
      <c r="S2107" s="31" t="s">
        <v>1374</v>
      </c>
      <c r="T2107" s="31"/>
      <c r="U2107" s="36"/>
      <c r="V2107" s="36"/>
      <c r="W2107" s="37">
        <f t="shared" si="320"/>
        <v>1989</v>
      </c>
      <c r="X2107" s="37">
        <f t="shared" si="321"/>
        <v>2050</v>
      </c>
      <c r="Y2107" s="38">
        <f t="shared" si="322"/>
        <v>0</v>
      </c>
      <c r="Z2107" s="39" t="str">
        <f t="shared" si="323"/>
        <v>NW</v>
      </c>
      <c r="AA2107" s="40">
        <f t="shared" si="324"/>
        <v>45</v>
      </c>
      <c r="AB2107" s="41">
        <f>IF(AND(ISNUMBER(MATCH($S2107,[3]Lists!$CU$8:$CU$37,0)),J2107&gt;=DATE(2018,12,31)),$AH$6,$AH$5)</f>
        <v>1</v>
      </c>
      <c r="AC2107" s="41">
        <f t="shared" si="325"/>
        <v>1</v>
      </c>
      <c r="AD2107" s="41">
        <f t="shared" si="326"/>
        <v>1</v>
      </c>
      <c r="AE2107" s="42" t="e">
        <f>MIN($K2107,IF(AND(S2107='[3]Resources - Baseline'!$C$25,$AH$3&gt;0),MIN(DATE(2050,12,31),MAX(DATE($AH$4,12,31),DATE(YEAR(J2107)+$AH$3,MONTH(J2107),DAY(J2107)))),IF(AND(COUNTIFS('[3]Resources - Baseline'!$C$26:$C$37,S2107)=1,$AH$2&gt;0),MIN(DATE($AH$4,12,31),DATE(YEAR(J2107)+$AH$2,MONTH(J2107),DAY(J2107))),DATE(2050,12,31))))</f>
        <v>#VALUE!</v>
      </c>
      <c r="AF2107" s="43">
        <f t="shared" si="327"/>
        <v>1</v>
      </c>
    </row>
    <row r="2108" spans="1:32" x14ac:dyDescent="0.2">
      <c r="A2108" s="11">
        <v>2108</v>
      </c>
      <c r="B2108" s="31" t="s">
        <v>5330</v>
      </c>
      <c r="C2108" s="31" t="s">
        <v>5331</v>
      </c>
      <c r="D2108" s="31" t="s">
        <v>1199</v>
      </c>
      <c r="E2108" s="31" t="s">
        <v>1461</v>
      </c>
      <c r="F2108" s="31" t="s">
        <v>1461</v>
      </c>
      <c r="G2108" s="31" t="s">
        <v>1462</v>
      </c>
      <c r="H2108" s="31" t="s">
        <v>1463</v>
      </c>
      <c r="I2108" s="31" t="s">
        <v>1245</v>
      </c>
      <c r="J2108" s="32">
        <v>32417</v>
      </c>
      <c r="K2108" s="32">
        <v>55153</v>
      </c>
      <c r="L2108" s="33">
        <f t="shared" si="328"/>
        <v>11.25</v>
      </c>
      <c r="M2108" s="34">
        <f t="shared" si="329"/>
        <v>1</v>
      </c>
      <c r="N2108" s="31">
        <v>11.25</v>
      </c>
      <c r="O2108" s="31">
        <v>11.25</v>
      </c>
      <c r="P2108" s="31" t="s">
        <v>1251</v>
      </c>
      <c r="Q2108" s="31" t="s">
        <v>1252</v>
      </c>
      <c r="R2108" s="35" t="s">
        <v>1251</v>
      </c>
      <c r="S2108" s="31" t="s">
        <v>1374</v>
      </c>
      <c r="T2108" s="31"/>
      <c r="U2108" s="36"/>
      <c r="V2108" s="36"/>
      <c r="W2108" s="37">
        <f t="shared" si="320"/>
        <v>1989</v>
      </c>
      <c r="X2108" s="37">
        <f t="shared" si="321"/>
        <v>2050</v>
      </c>
      <c r="Y2108" s="38">
        <f t="shared" si="322"/>
        <v>0</v>
      </c>
      <c r="Z2108" s="39" t="str">
        <f t="shared" si="323"/>
        <v>NW</v>
      </c>
      <c r="AA2108" s="40">
        <f t="shared" si="324"/>
        <v>11.25</v>
      </c>
      <c r="AB2108" s="41">
        <f>IF(AND(ISNUMBER(MATCH($S2108,[3]Lists!$CU$8:$CU$37,0)),J2108&gt;=DATE(2018,12,31)),$AH$6,$AH$5)</f>
        <v>1</v>
      </c>
      <c r="AC2108" s="41">
        <f t="shared" si="325"/>
        <v>1</v>
      </c>
      <c r="AD2108" s="41">
        <f t="shared" si="326"/>
        <v>1</v>
      </c>
      <c r="AE2108" s="42" t="e">
        <f>MIN($K2108,IF(AND(S2108='[3]Resources - Baseline'!$C$25,$AH$3&gt;0),MIN(DATE(2050,12,31),MAX(DATE($AH$4,12,31),DATE(YEAR(J2108)+$AH$3,MONTH(J2108),DAY(J2108)))),IF(AND(COUNTIFS('[3]Resources - Baseline'!$C$26:$C$37,S2108)=1,$AH$2&gt;0),MIN(DATE($AH$4,12,31),DATE(YEAR(J2108)+$AH$2,MONTH(J2108),DAY(J2108))),DATE(2050,12,31))))</f>
        <v>#VALUE!</v>
      </c>
      <c r="AF2108" s="43">
        <f t="shared" si="327"/>
        <v>1</v>
      </c>
    </row>
    <row r="2109" spans="1:32" x14ac:dyDescent="0.2">
      <c r="A2109" s="11">
        <v>2109</v>
      </c>
      <c r="B2109" s="31" t="s">
        <v>5332</v>
      </c>
      <c r="C2109" s="31" t="s">
        <v>5333</v>
      </c>
      <c r="D2109" s="31" t="s">
        <v>1199</v>
      </c>
      <c r="E2109" s="31" t="s">
        <v>1226</v>
      </c>
      <c r="F2109" s="31" t="s">
        <v>1226</v>
      </c>
      <c r="G2109" s="31" t="s">
        <v>1227</v>
      </c>
      <c r="H2109" s="31" t="s">
        <v>1228</v>
      </c>
      <c r="I2109" s="31" t="s">
        <v>1229</v>
      </c>
      <c r="J2109" s="32">
        <v>38838</v>
      </c>
      <c r="K2109" s="32">
        <v>55153</v>
      </c>
      <c r="L2109" s="33">
        <f t="shared" si="328"/>
        <v>596</v>
      </c>
      <c r="M2109" s="34">
        <f t="shared" si="329"/>
        <v>1</v>
      </c>
      <c r="N2109" s="31">
        <v>596</v>
      </c>
      <c r="O2109" s="31">
        <v>596</v>
      </c>
      <c r="P2109" s="31" t="s">
        <v>1289</v>
      </c>
      <c r="Q2109" s="31" t="s">
        <v>1290</v>
      </c>
      <c r="R2109" s="35" t="s">
        <v>1291</v>
      </c>
      <c r="S2109" s="31" t="s">
        <v>1292</v>
      </c>
      <c r="T2109" s="31"/>
      <c r="U2109" s="36"/>
      <c r="V2109" s="36"/>
      <c r="W2109" s="37">
        <f t="shared" si="320"/>
        <v>2006</v>
      </c>
      <c r="X2109" s="37">
        <f t="shared" si="321"/>
        <v>2050</v>
      </c>
      <c r="Y2109" s="38">
        <f t="shared" si="322"/>
        <v>0</v>
      </c>
      <c r="Z2109" s="39" t="str">
        <f t="shared" si="323"/>
        <v>SW</v>
      </c>
      <c r="AA2109" s="40">
        <f t="shared" si="324"/>
        <v>596</v>
      </c>
      <c r="AB2109" s="41">
        <f>IF(AND(ISNUMBER(MATCH($S2109,[3]Lists!$CU$8:$CU$37,0)),J2109&gt;=DATE(2018,12,31)),$AH$6,$AH$5)</f>
        <v>1</v>
      </c>
      <c r="AC2109" s="41">
        <f t="shared" si="325"/>
        <v>1</v>
      </c>
      <c r="AD2109" s="41">
        <f t="shared" si="326"/>
        <v>1</v>
      </c>
      <c r="AE2109" s="42" t="e">
        <f>MIN($K2109,IF(AND(S2109='[3]Resources - Baseline'!$C$25,$AH$3&gt;0),MIN(DATE(2050,12,31),MAX(DATE($AH$4,12,31),DATE(YEAR(J2109)+$AH$3,MONTH(J2109),DAY(J2109)))),IF(AND(COUNTIFS('[3]Resources - Baseline'!$C$26:$C$37,S2109)=1,$AH$2&gt;0),MIN(DATE($AH$4,12,31),DATE(YEAR(J2109)+$AH$2,MONTH(J2109),DAY(J2109))),DATE(2050,12,31))))</f>
        <v>#VALUE!</v>
      </c>
      <c r="AF2109" s="43">
        <f t="shared" si="327"/>
        <v>1</v>
      </c>
    </row>
    <row r="2110" spans="1:32" x14ac:dyDescent="0.2">
      <c r="A2110" s="11">
        <v>2110</v>
      </c>
      <c r="B2110" s="31" t="s">
        <v>5334</v>
      </c>
      <c r="C2110" s="31" t="s">
        <v>5335</v>
      </c>
      <c r="D2110" s="31" t="s">
        <v>1199</v>
      </c>
      <c r="E2110" s="31" t="s">
        <v>1226</v>
      </c>
      <c r="F2110" s="31" t="s">
        <v>1226</v>
      </c>
      <c r="G2110" s="31" t="s">
        <v>1227</v>
      </c>
      <c r="H2110" s="31" t="s">
        <v>1228</v>
      </c>
      <c r="I2110" s="31" t="s">
        <v>1229</v>
      </c>
      <c r="J2110" s="32">
        <v>41974</v>
      </c>
      <c r="K2110" s="32">
        <v>54893</v>
      </c>
      <c r="L2110" s="33">
        <f t="shared" si="328"/>
        <v>80</v>
      </c>
      <c r="M2110" s="34">
        <f t="shared" si="329"/>
        <v>1</v>
      </c>
      <c r="N2110" s="31">
        <v>80</v>
      </c>
      <c r="O2110" s="31">
        <v>80</v>
      </c>
      <c r="P2110" s="31" t="s">
        <v>1230</v>
      </c>
      <c r="Q2110" s="31" t="s">
        <v>1231</v>
      </c>
      <c r="R2110" s="35" t="s">
        <v>1232</v>
      </c>
      <c r="S2110" s="31" t="s">
        <v>1233</v>
      </c>
      <c r="T2110" s="31"/>
      <c r="U2110" s="36"/>
      <c r="V2110" s="36"/>
      <c r="W2110" s="37">
        <f t="shared" si="320"/>
        <v>2015</v>
      </c>
      <c r="X2110" s="37">
        <f t="shared" si="321"/>
        <v>2049</v>
      </c>
      <c r="Y2110" s="38">
        <f t="shared" si="322"/>
        <v>0</v>
      </c>
      <c r="Z2110" s="39" t="str">
        <f t="shared" si="323"/>
        <v>SW</v>
      </c>
      <c r="AA2110" s="40">
        <f t="shared" si="324"/>
        <v>80</v>
      </c>
      <c r="AB2110" s="41">
        <f>IF(AND(ISNUMBER(MATCH($S2110,[3]Lists!$CU$8:$CU$37,0)),J2110&gt;=DATE(2018,12,31)),$AH$6,$AH$5)</f>
        <v>1</v>
      </c>
      <c r="AC2110" s="41">
        <f t="shared" si="325"/>
        <v>1</v>
      </c>
      <c r="AD2110" s="41">
        <f t="shared" si="326"/>
        <v>1</v>
      </c>
      <c r="AE2110" s="42" t="e">
        <f>MIN($K2110,IF(AND(S2110='[3]Resources - Baseline'!$C$25,$AH$3&gt;0),MIN(DATE(2050,12,31),MAX(DATE($AH$4,12,31),DATE(YEAR(J2110)+$AH$3,MONTH(J2110),DAY(J2110)))),IF(AND(COUNTIFS('[3]Resources - Baseline'!$C$26:$C$37,S2110)=1,$AH$2&gt;0),MIN(DATE($AH$4,12,31),DATE(YEAR(J2110)+$AH$2,MONTH(J2110),DAY(J2110))),DATE(2050,12,31))))</f>
        <v>#VALUE!</v>
      </c>
      <c r="AF2110" s="43">
        <f t="shared" si="327"/>
        <v>1</v>
      </c>
    </row>
    <row r="2111" spans="1:32" x14ac:dyDescent="0.2">
      <c r="A2111" s="11">
        <v>2111</v>
      </c>
      <c r="B2111" s="31" t="s">
        <v>5336</v>
      </c>
      <c r="C2111" s="31" t="s">
        <v>5337</v>
      </c>
      <c r="D2111" s="31" t="s">
        <v>1199</v>
      </c>
      <c r="E2111" s="31" t="s">
        <v>1361</v>
      </c>
      <c r="F2111" s="31" t="s">
        <v>1361</v>
      </c>
      <c r="G2111" s="31" t="s">
        <v>1212</v>
      </c>
      <c r="H2111" s="31" t="s">
        <v>231</v>
      </c>
      <c r="I2111" s="31" t="s">
        <v>1213</v>
      </c>
      <c r="J2111" s="32">
        <v>4444</v>
      </c>
      <c r="K2111" s="32">
        <v>55153</v>
      </c>
      <c r="L2111" s="33">
        <f t="shared" si="328"/>
        <v>1.5</v>
      </c>
      <c r="M2111" s="34">
        <f t="shared" si="329"/>
        <v>1</v>
      </c>
      <c r="N2111" s="31">
        <v>1.5</v>
      </c>
      <c r="O2111" s="31">
        <v>1.5</v>
      </c>
      <c r="P2111" s="31" t="s">
        <v>1251</v>
      </c>
      <c r="Q2111" s="31" t="s">
        <v>1252</v>
      </c>
      <c r="R2111" s="35" t="s">
        <v>1251</v>
      </c>
      <c r="S2111" s="31" t="s">
        <v>1297</v>
      </c>
      <c r="T2111" s="31"/>
      <c r="U2111" s="36"/>
      <c r="V2111" s="36"/>
      <c r="W2111" s="37">
        <f t="shared" si="320"/>
        <v>1912</v>
      </c>
      <c r="X2111" s="37">
        <f t="shared" si="321"/>
        <v>2050</v>
      </c>
      <c r="Y2111" s="38">
        <f t="shared" si="322"/>
        <v>0</v>
      </c>
      <c r="Z2111" s="39" t="str">
        <f t="shared" si="323"/>
        <v>CAISO</v>
      </c>
      <c r="AA2111" s="40">
        <f t="shared" si="324"/>
        <v>1.5</v>
      </c>
      <c r="AB2111" s="41">
        <f>IF(AND(ISNUMBER(MATCH($S2111,[3]Lists!$CU$8:$CU$37,0)),J2111&gt;=DATE(2018,12,31)),$AH$6,$AH$5)</f>
        <v>1</v>
      </c>
      <c r="AC2111" s="41">
        <f t="shared" si="325"/>
        <v>1</v>
      </c>
      <c r="AD2111" s="41">
        <f t="shared" si="326"/>
        <v>1</v>
      </c>
      <c r="AE2111" s="42" t="e">
        <f>MIN($K2111,IF(AND(S2111='[3]Resources - Baseline'!$C$25,$AH$3&gt;0),MIN(DATE(2050,12,31),MAX(DATE($AH$4,12,31),DATE(YEAR(J2111)+$AH$3,MONTH(J2111),DAY(J2111)))),IF(AND(COUNTIFS('[3]Resources - Baseline'!$C$26:$C$37,S2111)=1,$AH$2&gt;0),MIN(DATE($AH$4,12,31),DATE(YEAR(J2111)+$AH$2,MONTH(J2111),DAY(J2111))),DATE(2050,12,31))))</f>
        <v>#VALUE!</v>
      </c>
      <c r="AF2111" s="43">
        <f t="shared" si="327"/>
        <v>1</v>
      </c>
    </row>
    <row r="2112" spans="1:32" x14ac:dyDescent="0.2">
      <c r="A2112" s="11">
        <v>2112</v>
      </c>
      <c r="B2112" s="31" t="s">
        <v>5338</v>
      </c>
      <c r="C2112" s="31" t="s">
        <v>5339</v>
      </c>
      <c r="D2112" s="31" t="s">
        <v>1199</v>
      </c>
      <c r="E2112" s="31" t="s">
        <v>1552</v>
      </c>
      <c r="F2112" s="31" t="s">
        <v>1552</v>
      </c>
      <c r="G2112" s="31" t="s">
        <v>1547</v>
      </c>
      <c r="H2112" s="31" t="s">
        <v>1546</v>
      </c>
      <c r="I2112" s="31" t="s">
        <v>1229</v>
      </c>
      <c r="J2112" s="32">
        <v>42614</v>
      </c>
      <c r="K2112" s="32">
        <v>55153</v>
      </c>
      <c r="L2112" s="33">
        <f t="shared" si="328"/>
        <v>55</v>
      </c>
      <c r="M2112" s="34">
        <f t="shared" si="329"/>
        <v>1</v>
      </c>
      <c r="N2112" s="31">
        <v>55</v>
      </c>
      <c r="O2112" s="31">
        <v>55</v>
      </c>
      <c r="P2112" s="31" t="s">
        <v>1272</v>
      </c>
      <c r="Q2112" s="31" t="s">
        <v>1240</v>
      </c>
      <c r="R2112" s="35" t="s">
        <v>1223</v>
      </c>
      <c r="S2112" s="31" t="s">
        <v>1367</v>
      </c>
      <c r="T2112" s="31" t="s">
        <v>1213</v>
      </c>
      <c r="U2112" s="36">
        <v>55</v>
      </c>
      <c r="V2112" s="36"/>
      <c r="W2112" s="37">
        <f t="shared" si="320"/>
        <v>2017</v>
      </c>
      <c r="X2112" s="37">
        <f t="shared" si="321"/>
        <v>2050</v>
      </c>
      <c r="Y2112" s="38">
        <f t="shared" si="322"/>
        <v>0</v>
      </c>
      <c r="Z2112" s="39" t="str">
        <f t="shared" si="323"/>
        <v>CAISO</v>
      </c>
      <c r="AA2112" s="40">
        <f t="shared" si="324"/>
        <v>55</v>
      </c>
      <c r="AB2112" s="41">
        <f>IF(AND(ISNUMBER(MATCH($S2112,[3]Lists!$CU$8:$CU$37,0)),J2112&gt;=DATE(2018,12,31)),$AH$6,$AH$5)</f>
        <v>1</v>
      </c>
      <c r="AC2112" s="41">
        <f t="shared" si="325"/>
        <v>1</v>
      </c>
      <c r="AD2112" s="41">
        <f t="shared" si="326"/>
        <v>1</v>
      </c>
      <c r="AE2112" s="42" t="e">
        <f>MIN($K2112,IF(AND(S2112='[3]Resources - Baseline'!$C$25,$AH$3&gt;0),MIN(DATE(2050,12,31),MAX(DATE($AH$4,12,31),DATE(YEAR(J2112)+$AH$3,MONTH(J2112),DAY(J2112)))),IF(AND(COUNTIFS('[3]Resources - Baseline'!$C$26:$C$37,S2112)=1,$AH$2&gt;0),MIN(DATE($AH$4,12,31),DATE(YEAR(J2112)+$AH$2,MONTH(J2112),DAY(J2112))),DATE(2050,12,31))))</f>
        <v>#VALUE!</v>
      </c>
      <c r="AF2112" s="43">
        <f t="shared" si="327"/>
        <v>1</v>
      </c>
    </row>
    <row r="2113" spans="1:32" x14ac:dyDescent="0.2">
      <c r="A2113" s="11">
        <v>2113</v>
      </c>
      <c r="B2113" s="31" t="s">
        <v>5340</v>
      </c>
      <c r="C2113" s="31" t="s">
        <v>5341</v>
      </c>
      <c r="D2113" s="31" t="s">
        <v>1199</v>
      </c>
      <c r="E2113" s="31" t="s">
        <v>1617</v>
      </c>
      <c r="F2113" s="31" t="s">
        <v>1617</v>
      </c>
      <c r="G2113" s="31" t="s">
        <v>1618</v>
      </c>
      <c r="H2113" s="31" t="s">
        <v>1617</v>
      </c>
      <c r="I2113" s="31" t="s">
        <v>1229</v>
      </c>
      <c r="J2113" s="32">
        <v>40847</v>
      </c>
      <c r="K2113" s="32">
        <v>55153</v>
      </c>
      <c r="L2113" s="33">
        <f t="shared" si="328"/>
        <v>50.4</v>
      </c>
      <c r="M2113" s="34">
        <f t="shared" si="329"/>
        <v>1</v>
      </c>
      <c r="N2113" s="31">
        <v>50.4</v>
      </c>
      <c r="O2113" s="31">
        <v>50.4</v>
      </c>
      <c r="P2113" s="31" t="s">
        <v>1230</v>
      </c>
      <c r="Q2113" s="31" t="s">
        <v>1231</v>
      </c>
      <c r="R2113" s="35" t="s">
        <v>1232</v>
      </c>
      <c r="S2113" s="31" t="s">
        <v>1233</v>
      </c>
      <c r="T2113" s="31" t="s">
        <v>1213</v>
      </c>
      <c r="U2113" s="36">
        <v>50.4</v>
      </c>
      <c r="V2113" s="36"/>
      <c r="W2113" s="37">
        <f t="shared" si="320"/>
        <v>2012</v>
      </c>
      <c r="X2113" s="37">
        <f t="shared" si="321"/>
        <v>2050</v>
      </c>
      <c r="Y2113" s="38">
        <f t="shared" si="322"/>
        <v>0</v>
      </c>
      <c r="Z2113" s="39" t="str">
        <f t="shared" si="323"/>
        <v>CAISO</v>
      </c>
      <c r="AA2113" s="40">
        <f t="shared" si="324"/>
        <v>50.4</v>
      </c>
      <c r="AB2113" s="41">
        <f>IF(AND(ISNUMBER(MATCH($S2113,[3]Lists!$CU$8:$CU$37,0)),J2113&gt;=DATE(2018,12,31)),$AH$6,$AH$5)</f>
        <v>1</v>
      </c>
      <c r="AC2113" s="41">
        <f t="shared" si="325"/>
        <v>1</v>
      </c>
      <c r="AD2113" s="41">
        <f t="shared" si="326"/>
        <v>1</v>
      </c>
      <c r="AE2113" s="42" t="e">
        <f>MIN($K2113,IF(AND(S2113='[3]Resources - Baseline'!$C$25,$AH$3&gt;0),MIN(DATE(2050,12,31),MAX(DATE($AH$4,12,31),DATE(YEAR(J2113)+$AH$3,MONTH(J2113),DAY(J2113)))),IF(AND(COUNTIFS('[3]Resources - Baseline'!$C$26:$C$37,S2113)=1,$AH$2&gt;0),MIN(DATE($AH$4,12,31),DATE(YEAR(J2113)+$AH$2,MONTH(J2113),DAY(J2113))),DATE(2050,12,31))))</f>
        <v>#VALUE!</v>
      </c>
      <c r="AF2113" s="43">
        <f t="shared" si="327"/>
        <v>1</v>
      </c>
    </row>
    <row r="2114" spans="1:32" x14ac:dyDescent="0.2">
      <c r="A2114" s="11">
        <v>2114</v>
      </c>
      <c r="B2114" s="31" t="s">
        <v>5342</v>
      </c>
      <c r="C2114" s="31" t="s">
        <v>5343</v>
      </c>
      <c r="D2114" s="31" t="s">
        <v>1199</v>
      </c>
      <c r="E2114" s="31" t="s">
        <v>1329</v>
      </c>
      <c r="F2114" s="31" t="s">
        <v>1329</v>
      </c>
      <c r="G2114" s="31" t="s">
        <v>1330</v>
      </c>
      <c r="H2114" s="31" t="s">
        <v>1202</v>
      </c>
      <c r="I2114" s="31" t="s">
        <v>1203</v>
      </c>
      <c r="J2114" s="32">
        <v>38108</v>
      </c>
      <c r="K2114" s="32">
        <v>55123</v>
      </c>
      <c r="L2114" s="33">
        <f t="shared" si="328"/>
        <v>165</v>
      </c>
      <c r="M2114" s="34">
        <f t="shared" si="329"/>
        <v>1</v>
      </c>
      <c r="N2114" s="31">
        <v>165</v>
      </c>
      <c r="O2114" s="31">
        <v>165</v>
      </c>
      <c r="P2114" s="31" t="s">
        <v>2370</v>
      </c>
      <c r="Q2114" s="31" t="s">
        <v>1565</v>
      </c>
      <c r="R2114" s="35" t="s">
        <v>1566</v>
      </c>
      <c r="S2114" s="31" t="s">
        <v>1811</v>
      </c>
      <c r="T2114" s="31"/>
      <c r="U2114" s="36"/>
      <c r="V2114" s="36"/>
      <c r="W2114" s="37">
        <f t="shared" si="320"/>
        <v>2004</v>
      </c>
      <c r="X2114" s="37">
        <f t="shared" si="321"/>
        <v>2050</v>
      </c>
      <c r="Y2114" s="38">
        <f t="shared" si="322"/>
        <v>0</v>
      </c>
      <c r="Z2114" s="39" t="str">
        <f t="shared" si="323"/>
        <v>Excluded</v>
      </c>
      <c r="AA2114" s="40">
        <f t="shared" si="324"/>
        <v>165</v>
      </c>
      <c r="AB2114" s="41">
        <f>IF(AND(ISNUMBER(MATCH($S2114,[3]Lists!$CU$8:$CU$37,0)),J2114&gt;=DATE(2018,12,31)),$AH$6,$AH$5)</f>
        <v>1</v>
      </c>
      <c r="AC2114" s="41">
        <f t="shared" si="325"/>
        <v>1</v>
      </c>
      <c r="AD2114" s="41">
        <f t="shared" si="326"/>
        <v>1</v>
      </c>
      <c r="AE2114" s="42" t="e">
        <f>MIN($K2114,IF(AND(S2114='[3]Resources - Baseline'!$C$25,$AH$3&gt;0),MIN(DATE(2050,12,31),MAX(DATE($AH$4,12,31),DATE(YEAR(J2114)+$AH$3,MONTH(J2114),DAY(J2114)))),IF(AND(COUNTIFS('[3]Resources - Baseline'!$C$26:$C$37,S2114)=1,$AH$2&gt;0),MIN(DATE($AH$4,12,31),DATE(YEAR(J2114)+$AH$2,MONTH(J2114),DAY(J2114))),DATE(2050,12,31))))</f>
        <v>#VALUE!</v>
      </c>
      <c r="AF2114" s="43">
        <f t="shared" si="327"/>
        <v>1</v>
      </c>
    </row>
    <row r="2115" spans="1:32" x14ac:dyDescent="0.2">
      <c r="A2115" s="11">
        <v>2115</v>
      </c>
      <c r="B2115" s="31" t="s">
        <v>5344</v>
      </c>
      <c r="C2115" s="31" t="s">
        <v>5345</v>
      </c>
      <c r="D2115" s="31" t="s">
        <v>1199</v>
      </c>
      <c r="E2115" s="31" t="s">
        <v>1329</v>
      </c>
      <c r="F2115" s="31" t="s">
        <v>1329</v>
      </c>
      <c r="G2115" s="31" t="s">
        <v>1330</v>
      </c>
      <c r="H2115" s="31" t="s">
        <v>1202</v>
      </c>
      <c r="I2115" s="31" t="s">
        <v>1203</v>
      </c>
      <c r="J2115" s="32">
        <v>40210</v>
      </c>
      <c r="K2115" s="32">
        <v>55153</v>
      </c>
      <c r="L2115" s="33">
        <f t="shared" si="328"/>
        <v>33</v>
      </c>
      <c r="M2115" s="34">
        <f t="shared" si="329"/>
        <v>1</v>
      </c>
      <c r="N2115" s="31">
        <v>33</v>
      </c>
      <c r="O2115" s="31">
        <v>33</v>
      </c>
      <c r="P2115" s="31" t="s">
        <v>1230</v>
      </c>
      <c r="Q2115" s="31" t="s">
        <v>1231</v>
      </c>
      <c r="R2115" s="35" t="s">
        <v>1232</v>
      </c>
      <c r="S2115" s="31" t="s">
        <v>1570</v>
      </c>
      <c r="T2115" s="31"/>
      <c r="U2115" s="36"/>
      <c r="V2115" s="36"/>
      <c r="W2115" s="37">
        <f t="shared" si="320"/>
        <v>2010</v>
      </c>
      <c r="X2115" s="37">
        <f t="shared" si="321"/>
        <v>2050</v>
      </c>
      <c r="Y2115" s="38">
        <f t="shared" si="322"/>
        <v>0</v>
      </c>
      <c r="Z2115" s="39" t="str">
        <f t="shared" si="323"/>
        <v>Excluded</v>
      </c>
      <c r="AA2115" s="40">
        <f t="shared" si="324"/>
        <v>33</v>
      </c>
      <c r="AB2115" s="41">
        <f>IF(AND(ISNUMBER(MATCH($S2115,[3]Lists!$CU$8:$CU$37,0)),J2115&gt;=DATE(2018,12,31)),$AH$6,$AH$5)</f>
        <v>1</v>
      </c>
      <c r="AC2115" s="41">
        <f t="shared" si="325"/>
        <v>1</v>
      </c>
      <c r="AD2115" s="41">
        <f t="shared" si="326"/>
        <v>1</v>
      </c>
      <c r="AE2115" s="42" t="e">
        <f>MIN($K2115,IF(AND(S2115='[3]Resources - Baseline'!$C$25,$AH$3&gt;0),MIN(DATE(2050,12,31),MAX(DATE($AH$4,12,31),DATE(YEAR(J2115)+$AH$3,MONTH(J2115),DAY(J2115)))),IF(AND(COUNTIFS('[3]Resources - Baseline'!$C$26:$C$37,S2115)=1,$AH$2&gt;0),MIN(DATE($AH$4,12,31),DATE(YEAR(J2115)+$AH$2,MONTH(J2115),DAY(J2115))),DATE(2050,12,31))))</f>
        <v>#VALUE!</v>
      </c>
      <c r="AF2115" s="43">
        <f t="shared" si="327"/>
        <v>1</v>
      </c>
    </row>
    <row r="2116" spans="1:32" x14ac:dyDescent="0.2">
      <c r="A2116" s="11">
        <v>2116</v>
      </c>
      <c r="B2116" s="31" t="s">
        <v>5346</v>
      </c>
      <c r="C2116" s="31" t="s">
        <v>5347</v>
      </c>
      <c r="D2116" s="31" t="s">
        <v>1199</v>
      </c>
      <c r="E2116" s="31" t="s">
        <v>1329</v>
      </c>
      <c r="F2116" s="31" t="s">
        <v>1329</v>
      </c>
      <c r="G2116" s="31" t="s">
        <v>1330</v>
      </c>
      <c r="H2116" s="31" t="s">
        <v>1202</v>
      </c>
      <c r="I2116" s="31" t="s">
        <v>1203</v>
      </c>
      <c r="J2116" s="32">
        <v>40210</v>
      </c>
      <c r="K2116" s="32">
        <v>55153</v>
      </c>
      <c r="L2116" s="33">
        <f t="shared" si="328"/>
        <v>33</v>
      </c>
      <c r="M2116" s="34">
        <f t="shared" si="329"/>
        <v>1</v>
      </c>
      <c r="N2116" s="31">
        <v>33</v>
      </c>
      <c r="O2116" s="31">
        <v>33</v>
      </c>
      <c r="P2116" s="31" t="s">
        <v>1230</v>
      </c>
      <c r="Q2116" s="31" t="s">
        <v>1231</v>
      </c>
      <c r="R2116" s="35" t="s">
        <v>1232</v>
      </c>
      <c r="S2116" s="31" t="s">
        <v>1570</v>
      </c>
      <c r="T2116" s="31"/>
      <c r="U2116" s="36"/>
      <c r="V2116" s="36"/>
      <c r="W2116" s="37">
        <f t="shared" si="320"/>
        <v>2010</v>
      </c>
      <c r="X2116" s="37">
        <f t="shared" si="321"/>
        <v>2050</v>
      </c>
      <c r="Y2116" s="38">
        <f t="shared" si="322"/>
        <v>0</v>
      </c>
      <c r="Z2116" s="39" t="str">
        <f t="shared" si="323"/>
        <v>Excluded</v>
      </c>
      <c r="AA2116" s="40">
        <f t="shared" si="324"/>
        <v>33</v>
      </c>
      <c r="AB2116" s="41">
        <f>IF(AND(ISNUMBER(MATCH($S2116,[3]Lists!$CU$8:$CU$37,0)),J2116&gt;=DATE(2018,12,31)),$AH$6,$AH$5)</f>
        <v>1</v>
      </c>
      <c r="AC2116" s="41">
        <f t="shared" si="325"/>
        <v>1</v>
      </c>
      <c r="AD2116" s="41">
        <f t="shared" si="326"/>
        <v>1</v>
      </c>
      <c r="AE2116" s="42" t="e">
        <f>MIN($K2116,IF(AND(S2116='[3]Resources - Baseline'!$C$25,$AH$3&gt;0),MIN(DATE(2050,12,31),MAX(DATE($AH$4,12,31),DATE(YEAR(J2116)+$AH$3,MONTH(J2116),DAY(J2116)))),IF(AND(COUNTIFS('[3]Resources - Baseline'!$C$26:$C$37,S2116)=1,$AH$2&gt;0),MIN(DATE($AH$4,12,31),DATE(YEAR(J2116)+$AH$2,MONTH(J2116),DAY(J2116))),DATE(2050,12,31))))</f>
        <v>#VALUE!</v>
      </c>
      <c r="AF2116" s="43">
        <f t="shared" si="327"/>
        <v>1</v>
      </c>
    </row>
    <row r="2117" spans="1:32" x14ac:dyDescent="0.2">
      <c r="A2117" s="11">
        <v>2117</v>
      </c>
      <c r="B2117" s="31" t="s">
        <v>5348</v>
      </c>
      <c r="C2117" s="31" t="s">
        <v>5349</v>
      </c>
      <c r="D2117" s="31" t="s">
        <v>1199</v>
      </c>
      <c r="E2117" s="31" t="s">
        <v>1361</v>
      </c>
      <c r="F2117" s="31" t="s">
        <v>1361</v>
      </c>
      <c r="G2117" s="31" t="s">
        <v>1212</v>
      </c>
      <c r="H2117" s="31" t="s">
        <v>231</v>
      </c>
      <c r="I2117" s="31" t="s">
        <v>1213</v>
      </c>
      <c r="J2117" s="32">
        <v>2436</v>
      </c>
      <c r="K2117" s="32">
        <v>55153</v>
      </c>
      <c r="L2117" s="33">
        <f t="shared" si="328"/>
        <v>2.2000000000000002</v>
      </c>
      <c r="M2117" s="34">
        <f t="shared" si="329"/>
        <v>1</v>
      </c>
      <c r="N2117" s="31">
        <v>2.2000000000000002</v>
      </c>
      <c r="O2117" s="31">
        <v>2.2000000000000002</v>
      </c>
      <c r="P2117" s="31" t="s">
        <v>1251</v>
      </c>
      <c r="Q2117" s="31" t="s">
        <v>1252</v>
      </c>
      <c r="R2117" s="35" t="s">
        <v>1251</v>
      </c>
      <c r="S2117" s="31" t="s">
        <v>1297</v>
      </c>
      <c r="T2117" s="31"/>
      <c r="U2117" s="36"/>
      <c r="V2117" s="36"/>
      <c r="W2117" s="37">
        <f t="shared" si="320"/>
        <v>1907</v>
      </c>
      <c r="X2117" s="37">
        <f t="shared" si="321"/>
        <v>2050</v>
      </c>
      <c r="Y2117" s="38">
        <f t="shared" si="322"/>
        <v>0</v>
      </c>
      <c r="Z2117" s="39" t="str">
        <f t="shared" si="323"/>
        <v>CAISO</v>
      </c>
      <c r="AA2117" s="40">
        <f t="shared" si="324"/>
        <v>2.2000000000000002</v>
      </c>
      <c r="AB2117" s="41">
        <f>IF(AND(ISNUMBER(MATCH($S2117,[3]Lists!$CU$8:$CU$37,0)),J2117&gt;=DATE(2018,12,31)),$AH$6,$AH$5)</f>
        <v>1</v>
      </c>
      <c r="AC2117" s="41">
        <f t="shared" si="325"/>
        <v>1</v>
      </c>
      <c r="AD2117" s="41">
        <f t="shared" si="326"/>
        <v>1</v>
      </c>
      <c r="AE2117" s="42" t="e">
        <f>MIN($K2117,IF(AND(S2117='[3]Resources - Baseline'!$C$25,$AH$3&gt;0),MIN(DATE(2050,12,31),MAX(DATE($AH$4,12,31),DATE(YEAR(J2117)+$AH$3,MONTH(J2117),DAY(J2117)))),IF(AND(COUNTIFS('[3]Resources - Baseline'!$C$26:$C$37,S2117)=1,$AH$2&gt;0),MIN(DATE($AH$4,12,31),DATE(YEAR(J2117)+$AH$2,MONTH(J2117),DAY(J2117))),DATE(2050,12,31))))</f>
        <v>#VALUE!</v>
      </c>
      <c r="AF2117" s="43">
        <f t="shared" si="327"/>
        <v>1</v>
      </c>
    </row>
    <row r="2118" spans="1:32" x14ac:dyDescent="0.2">
      <c r="A2118" s="11">
        <v>2118</v>
      </c>
      <c r="B2118" s="31" t="s">
        <v>5350</v>
      </c>
      <c r="C2118" s="31" t="s">
        <v>5351</v>
      </c>
      <c r="D2118" s="31" t="s">
        <v>1199</v>
      </c>
      <c r="E2118" s="31" t="s">
        <v>1361</v>
      </c>
      <c r="F2118" s="31" t="s">
        <v>1361</v>
      </c>
      <c r="G2118" s="31" t="s">
        <v>1212</v>
      </c>
      <c r="H2118" s="31" t="s">
        <v>231</v>
      </c>
      <c r="I2118" s="31" t="s">
        <v>1213</v>
      </c>
      <c r="J2118" s="32">
        <v>2436</v>
      </c>
      <c r="K2118" s="32">
        <v>55153</v>
      </c>
      <c r="L2118" s="33">
        <f t="shared" si="328"/>
        <v>2.2000000000000002</v>
      </c>
      <c r="M2118" s="34">
        <f t="shared" si="329"/>
        <v>1</v>
      </c>
      <c r="N2118" s="31">
        <v>2.2000000000000002</v>
      </c>
      <c r="O2118" s="31">
        <v>2.2000000000000002</v>
      </c>
      <c r="P2118" s="31" t="s">
        <v>1251</v>
      </c>
      <c r="Q2118" s="31" t="s">
        <v>1252</v>
      </c>
      <c r="R2118" s="35" t="s">
        <v>1251</v>
      </c>
      <c r="S2118" s="31" t="s">
        <v>1297</v>
      </c>
      <c r="T2118" s="31"/>
      <c r="U2118" s="36"/>
      <c r="V2118" s="36"/>
      <c r="W2118" s="37">
        <f t="shared" si="320"/>
        <v>1907</v>
      </c>
      <c r="X2118" s="37">
        <f t="shared" si="321"/>
        <v>2050</v>
      </c>
      <c r="Y2118" s="38">
        <f t="shared" si="322"/>
        <v>0</v>
      </c>
      <c r="Z2118" s="39" t="str">
        <f t="shared" si="323"/>
        <v>CAISO</v>
      </c>
      <c r="AA2118" s="40">
        <f t="shared" si="324"/>
        <v>2.2000000000000002</v>
      </c>
      <c r="AB2118" s="41">
        <f>IF(AND(ISNUMBER(MATCH($S2118,[3]Lists!$CU$8:$CU$37,0)),J2118&gt;=DATE(2018,12,31)),$AH$6,$AH$5)</f>
        <v>1</v>
      </c>
      <c r="AC2118" s="41">
        <f t="shared" si="325"/>
        <v>1</v>
      </c>
      <c r="AD2118" s="41">
        <f t="shared" si="326"/>
        <v>1</v>
      </c>
      <c r="AE2118" s="42" t="e">
        <f>MIN($K2118,IF(AND(S2118='[3]Resources - Baseline'!$C$25,$AH$3&gt;0),MIN(DATE(2050,12,31),MAX(DATE($AH$4,12,31),DATE(YEAR(J2118)+$AH$3,MONTH(J2118),DAY(J2118)))),IF(AND(COUNTIFS('[3]Resources - Baseline'!$C$26:$C$37,S2118)=1,$AH$2&gt;0),MIN(DATE($AH$4,12,31),DATE(YEAR(J2118)+$AH$2,MONTH(J2118),DAY(J2118))),DATE(2050,12,31))))</f>
        <v>#VALUE!</v>
      </c>
      <c r="AF2118" s="43">
        <f t="shared" si="327"/>
        <v>1</v>
      </c>
    </row>
    <row r="2119" spans="1:32" x14ac:dyDescent="0.2">
      <c r="A2119" s="11">
        <v>2119</v>
      </c>
      <c r="B2119" s="31" t="s">
        <v>5352</v>
      </c>
      <c r="C2119" s="31" t="s">
        <v>5353</v>
      </c>
      <c r="D2119" s="31" t="s">
        <v>1199</v>
      </c>
      <c r="E2119" s="31" t="s">
        <v>1361</v>
      </c>
      <c r="F2119" s="31" t="s">
        <v>1361</v>
      </c>
      <c r="G2119" s="31" t="s">
        <v>1212</v>
      </c>
      <c r="H2119" s="31" t="s">
        <v>231</v>
      </c>
      <c r="I2119" s="31" t="s">
        <v>1213</v>
      </c>
      <c r="J2119" s="32">
        <v>2436</v>
      </c>
      <c r="K2119" s="32">
        <v>55153</v>
      </c>
      <c r="L2119" s="33">
        <f t="shared" si="328"/>
        <v>2.2000000000000002</v>
      </c>
      <c r="M2119" s="34">
        <f t="shared" si="329"/>
        <v>1</v>
      </c>
      <c r="N2119" s="31">
        <v>2.2000000000000002</v>
      </c>
      <c r="O2119" s="31">
        <v>2.2000000000000002</v>
      </c>
      <c r="P2119" s="31" t="s">
        <v>1251</v>
      </c>
      <c r="Q2119" s="31" t="s">
        <v>1252</v>
      </c>
      <c r="R2119" s="35" t="s">
        <v>1251</v>
      </c>
      <c r="S2119" s="31" t="s">
        <v>1297</v>
      </c>
      <c r="T2119" s="31"/>
      <c r="U2119" s="36"/>
      <c r="V2119" s="36"/>
      <c r="W2119" s="37">
        <f t="shared" si="320"/>
        <v>1907</v>
      </c>
      <c r="X2119" s="37">
        <f t="shared" si="321"/>
        <v>2050</v>
      </c>
      <c r="Y2119" s="38">
        <f t="shared" si="322"/>
        <v>0</v>
      </c>
      <c r="Z2119" s="39" t="str">
        <f t="shared" si="323"/>
        <v>CAISO</v>
      </c>
      <c r="AA2119" s="40">
        <f t="shared" si="324"/>
        <v>2.2000000000000002</v>
      </c>
      <c r="AB2119" s="41">
        <f>IF(AND(ISNUMBER(MATCH($S2119,[3]Lists!$CU$8:$CU$37,0)),J2119&gt;=DATE(2018,12,31)),$AH$6,$AH$5)</f>
        <v>1</v>
      </c>
      <c r="AC2119" s="41">
        <f t="shared" si="325"/>
        <v>1</v>
      </c>
      <c r="AD2119" s="41">
        <f t="shared" si="326"/>
        <v>1</v>
      </c>
      <c r="AE2119" s="42" t="e">
        <f>MIN($K2119,IF(AND(S2119='[3]Resources - Baseline'!$C$25,$AH$3&gt;0),MIN(DATE(2050,12,31),MAX(DATE($AH$4,12,31),DATE(YEAR(J2119)+$AH$3,MONTH(J2119),DAY(J2119)))),IF(AND(COUNTIFS('[3]Resources - Baseline'!$C$26:$C$37,S2119)=1,$AH$2&gt;0),MIN(DATE($AH$4,12,31),DATE(YEAR(J2119)+$AH$2,MONTH(J2119),DAY(J2119))),DATE(2050,12,31))))</f>
        <v>#VALUE!</v>
      </c>
      <c r="AF2119" s="43">
        <f t="shared" si="327"/>
        <v>1</v>
      </c>
    </row>
    <row r="2120" spans="1:32" x14ac:dyDescent="0.2">
      <c r="A2120" s="11">
        <v>2120</v>
      </c>
      <c r="B2120" s="31" t="s">
        <v>5354</v>
      </c>
      <c r="C2120" s="31" t="s">
        <v>5355</v>
      </c>
      <c r="D2120" s="31" t="s">
        <v>1199</v>
      </c>
      <c r="E2120" s="31" t="s">
        <v>1361</v>
      </c>
      <c r="F2120" s="31" t="s">
        <v>1361</v>
      </c>
      <c r="G2120" s="31" t="s">
        <v>1212</v>
      </c>
      <c r="H2120" s="31" t="s">
        <v>231</v>
      </c>
      <c r="I2120" s="31" t="s">
        <v>1213</v>
      </c>
      <c r="J2120" s="32">
        <v>3105</v>
      </c>
      <c r="K2120" s="32">
        <v>55153</v>
      </c>
      <c r="L2120" s="33">
        <f t="shared" si="328"/>
        <v>2.2000000000000002</v>
      </c>
      <c r="M2120" s="34">
        <f t="shared" si="329"/>
        <v>1</v>
      </c>
      <c r="N2120" s="31">
        <v>2.2000000000000002</v>
      </c>
      <c r="O2120" s="31">
        <v>2.2000000000000002</v>
      </c>
      <c r="P2120" s="31" t="s">
        <v>1251</v>
      </c>
      <c r="Q2120" s="31" t="s">
        <v>1252</v>
      </c>
      <c r="R2120" s="35" t="s">
        <v>1251</v>
      </c>
      <c r="S2120" s="31" t="s">
        <v>1297</v>
      </c>
      <c r="T2120" s="31"/>
      <c r="U2120" s="36"/>
      <c r="V2120" s="36"/>
      <c r="W2120" s="37">
        <f t="shared" si="320"/>
        <v>1909</v>
      </c>
      <c r="X2120" s="37">
        <f t="shared" si="321"/>
        <v>2050</v>
      </c>
      <c r="Y2120" s="38">
        <f t="shared" si="322"/>
        <v>0</v>
      </c>
      <c r="Z2120" s="39" t="str">
        <f t="shared" si="323"/>
        <v>CAISO</v>
      </c>
      <c r="AA2120" s="40">
        <f t="shared" si="324"/>
        <v>2.2000000000000002</v>
      </c>
      <c r="AB2120" s="41">
        <f>IF(AND(ISNUMBER(MATCH($S2120,[3]Lists!$CU$8:$CU$37,0)),J2120&gt;=DATE(2018,12,31)),$AH$6,$AH$5)</f>
        <v>1</v>
      </c>
      <c r="AC2120" s="41">
        <f t="shared" si="325"/>
        <v>1</v>
      </c>
      <c r="AD2120" s="41">
        <f t="shared" si="326"/>
        <v>1</v>
      </c>
      <c r="AE2120" s="42" t="e">
        <f>MIN($K2120,IF(AND(S2120='[3]Resources - Baseline'!$C$25,$AH$3&gt;0),MIN(DATE(2050,12,31),MAX(DATE($AH$4,12,31),DATE(YEAR(J2120)+$AH$3,MONTH(J2120),DAY(J2120)))),IF(AND(COUNTIFS('[3]Resources - Baseline'!$C$26:$C$37,S2120)=1,$AH$2&gt;0),MIN(DATE($AH$4,12,31),DATE(YEAR(J2120)+$AH$2,MONTH(J2120),DAY(J2120))),DATE(2050,12,31))))</f>
        <v>#VALUE!</v>
      </c>
      <c r="AF2120" s="43">
        <f t="shared" si="327"/>
        <v>1</v>
      </c>
    </row>
    <row r="2121" spans="1:32" x14ac:dyDescent="0.2">
      <c r="A2121" s="11">
        <v>2121</v>
      </c>
      <c r="B2121" s="31" t="s">
        <v>5356</v>
      </c>
      <c r="C2121" s="31" t="s">
        <v>5357</v>
      </c>
      <c r="D2121" s="31" t="s">
        <v>1199</v>
      </c>
      <c r="E2121" s="31" t="s">
        <v>1461</v>
      </c>
      <c r="F2121" s="31" t="s">
        <v>1461</v>
      </c>
      <c r="G2121" s="31" t="s">
        <v>1462</v>
      </c>
      <c r="H2121" s="31" t="s">
        <v>1463</v>
      </c>
      <c r="I2121" s="31" t="s">
        <v>1245</v>
      </c>
      <c r="J2121" s="32">
        <v>32660</v>
      </c>
      <c r="K2121" s="32">
        <v>55153</v>
      </c>
      <c r="L2121" s="33">
        <f t="shared" si="328"/>
        <v>10</v>
      </c>
      <c r="M2121" s="34">
        <f t="shared" si="329"/>
        <v>1</v>
      </c>
      <c r="N2121" s="31">
        <v>10</v>
      </c>
      <c r="O2121" s="31">
        <v>10</v>
      </c>
      <c r="P2121" s="31" t="s">
        <v>1251</v>
      </c>
      <c r="Q2121" s="31" t="s">
        <v>1252</v>
      </c>
      <c r="R2121" s="35" t="s">
        <v>1251</v>
      </c>
      <c r="S2121" s="31" t="s">
        <v>1374</v>
      </c>
      <c r="T2121" s="31"/>
      <c r="U2121" s="36"/>
      <c r="V2121" s="36"/>
      <c r="W2121" s="37">
        <f t="shared" si="320"/>
        <v>1989</v>
      </c>
      <c r="X2121" s="37">
        <f t="shared" si="321"/>
        <v>2050</v>
      </c>
      <c r="Y2121" s="38">
        <f t="shared" si="322"/>
        <v>0</v>
      </c>
      <c r="Z2121" s="39" t="str">
        <f t="shared" si="323"/>
        <v>NW</v>
      </c>
      <c r="AA2121" s="40">
        <f t="shared" si="324"/>
        <v>10</v>
      </c>
      <c r="AB2121" s="41">
        <f>IF(AND(ISNUMBER(MATCH($S2121,[3]Lists!$CU$8:$CU$37,0)),J2121&gt;=DATE(2018,12,31)),$AH$6,$AH$5)</f>
        <v>1</v>
      </c>
      <c r="AC2121" s="41">
        <f t="shared" si="325"/>
        <v>1</v>
      </c>
      <c r="AD2121" s="41">
        <f t="shared" si="326"/>
        <v>1</v>
      </c>
      <c r="AE2121" s="42" t="e">
        <f>MIN($K2121,IF(AND(S2121='[3]Resources - Baseline'!$C$25,$AH$3&gt;0),MIN(DATE(2050,12,31),MAX(DATE($AH$4,12,31),DATE(YEAR(J2121)+$AH$3,MONTH(J2121),DAY(J2121)))),IF(AND(COUNTIFS('[3]Resources - Baseline'!$C$26:$C$37,S2121)=1,$AH$2&gt;0),MIN(DATE($AH$4,12,31),DATE(YEAR(J2121)+$AH$2,MONTH(J2121),DAY(J2121))),DATE(2050,12,31))))</f>
        <v>#VALUE!</v>
      </c>
      <c r="AF2121" s="43">
        <f t="shared" si="327"/>
        <v>1</v>
      </c>
    </row>
    <row r="2122" spans="1:32" x14ac:dyDescent="0.2">
      <c r="A2122" s="11">
        <v>2122</v>
      </c>
      <c r="B2122" s="31" t="s">
        <v>5358</v>
      </c>
      <c r="C2122" s="31" t="s">
        <v>5359</v>
      </c>
      <c r="D2122" s="31" t="s">
        <v>1199</v>
      </c>
      <c r="E2122" s="31" t="s">
        <v>1469</v>
      </c>
      <c r="F2122" s="31" t="s">
        <v>1469</v>
      </c>
      <c r="G2122" s="31" t="s">
        <v>1470</v>
      </c>
      <c r="H2122" s="31" t="s">
        <v>1463</v>
      </c>
      <c r="I2122" s="31" t="s">
        <v>1245</v>
      </c>
      <c r="J2122" s="32">
        <v>32660</v>
      </c>
      <c r="K2122" s="32">
        <v>55153</v>
      </c>
      <c r="L2122" s="33">
        <f t="shared" si="328"/>
        <v>3</v>
      </c>
      <c r="M2122" s="34">
        <f t="shared" si="329"/>
        <v>1</v>
      </c>
      <c r="N2122" s="31">
        <v>3</v>
      </c>
      <c r="O2122" s="31">
        <v>3</v>
      </c>
      <c r="P2122" s="31" t="s">
        <v>1251</v>
      </c>
      <c r="Q2122" s="31" t="s">
        <v>1252</v>
      </c>
      <c r="R2122" s="35" t="s">
        <v>1251</v>
      </c>
      <c r="S2122" s="31" t="s">
        <v>1374</v>
      </c>
      <c r="T2122" s="31"/>
      <c r="U2122" s="36"/>
      <c r="V2122" s="36"/>
      <c r="W2122" s="37">
        <f t="shared" ref="W2122:W2185" si="330">IF(J2122&lt;DATE(YEAR(J2122),7,1),YEAR(J2122),YEAR(J2122)+1)</f>
        <v>1989</v>
      </c>
      <c r="X2122" s="37">
        <f t="shared" ref="X2122:X2185" si="331">IF(K2122&gt;=DATE(YEAR(K2122),7,1),YEAR(K2122),YEAR(K2122)-1)</f>
        <v>2050</v>
      </c>
      <c r="Y2122" s="38">
        <f t="shared" ref="Y2122:Y2185" si="332">IF(ISBLANK(U2122),0,O2122-U2122)</f>
        <v>0</v>
      </c>
      <c r="Z2122" s="39" t="str">
        <f t="shared" ref="Z2122:Z2185" si="333">IF(ISBLANK(T2122),I2122,T2122)</f>
        <v>NW</v>
      </c>
      <c r="AA2122" s="40">
        <f t="shared" ref="AA2122:AA2185" si="334">IF(ISBLANK(U2122),O2122,U2122)</f>
        <v>3</v>
      </c>
      <c r="AB2122" s="41">
        <f>IF(AND(ISNUMBER(MATCH($S2122,[3]Lists!$CU$8:$CU$37,0)),J2122&gt;=DATE(2018,12,31)),$AH$6,$AH$5)</f>
        <v>1</v>
      </c>
      <c r="AC2122" s="41">
        <f t="shared" ref="AC2122:AC2185" si="335">IF(ISBLANK(S2122),0,1)</f>
        <v>1</v>
      </c>
      <c r="AD2122" s="41">
        <f t="shared" ref="AD2122:AD2185" si="336">AC2122</f>
        <v>1</v>
      </c>
      <c r="AE2122" s="42" t="e">
        <f>MIN($K2122,IF(AND(S2122='[3]Resources - Baseline'!$C$25,$AH$3&gt;0),MIN(DATE(2050,12,31),MAX(DATE($AH$4,12,31),DATE(YEAR(J2122)+$AH$3,MONTH(J2122),DAY(J2122)))),IF(AND(COUNTIFS('[3]Resources - Baseline'!$C$26:$C$37,S2122)=1,$AH$2&gt;0),MIN(DATE($AH$4,12,31),DATE(YEAR(J2122)+$AH$2,MONTH(J2122),DAY(J2122))),DATE(2050,12,31))))</f>
        <v>#VALUE!</v>
      </c>
      <c r="AF2122" s="43">
        <f t="shared" ref="AF2122:AF2185" si="337">SUMPRODUCT(($B$9:$B$3872=$B2122)*1)</f>
        <v>1</v>
      </c>
    </row>
    <row r="2123" spans="1:32" x14ac:dyDescent="0.2">
      <c r="A2123" s="11">
        <v>2123</v>
      </c>
      <c r="B2123" s="31" t="s">
        <v>5360</v>
      </c>
      <c r="C2123" s="31" t="s">
        <v>5361</v>
      </c>
      <c r="D2123" s="31" t="s">
        <v>1199</v>
      </c>
      <c r="E2123" s="31" t="s">
        <v>1469</v>
      </c>
      <c r="F2123" s="31" t="s">
        <v>1469</v>
      </c>
      <c r="G2123" s="31" t="s">
        <v>1470</v>
      </c>
      <c r="H2123" s="31" t="s">
        <v>1463</v>
      </c>
      <c r="I2123" s="31" t="s">
        <v>1245</v>
      </c>
      <c r="J2123" s="32">
        <v>32660</v>
      </c>
      <c r="K2123" s="32">
        <v>55153</v>
      </c>
      <c r="L2123" s="33">
        <f t="shared" ref="L2123:L2186" si="338">IFERROR(M2123*O2123,0)</f>
        <v>3</v>
      </c>
      <c r="M2123" s="34">
        <f t="shared" ref="M2123:M2186" si="339">IFERROR(N2123/O2123,0)</f>
        <v>1</v>
      </c>
      <c r="N2123" s="31">
        <v>3</v>
      </c>
      <c r="O2123" s="31">
        <v>3</v>
      </c>
      <c r="P2123" s="31" t="s">
        <v>1251</v>
      </c>
      <c r="Q2123" s="31" t="s">
        <v>1252</v>
      </c>
      <c r="R2123" s="35" t="s">
        <v>1251</v>
      </c>
      <c r="S2123" s="31" t="s">
        <v>1374</v>
      </c>
      <c r="T2123" s="31"/>
      <c r="U2123" s="36"/>
      <c r="V2123" s="36"/>
      <c r="W2123" s="37">
        <f t="shared" si="330"/>
        <v>1989</v>
      </c>
      <c r="X2123" s="37">
        <f t="shared" si="331"/>
        <v>2050</v>
      </c>
      <c r="Y2123" s="38">
        <f t="shared" si="332"/>
        <v>0</v>
      </c>
      <c r="Z2123" s="39" t="str">
        <f t="shared" si="333"/>
        <v>NW</v>
      </c>
      <c r="AA2123" s="40">
        <f t="shared" si="334"/>
        <v>3</v>
      </c>
      <c r="AB2123" s="41">
        <f>IF(AND(ISNUMBER(MATCH($S2123,[3]Lists!$CU$8:$CU$37,0)),J2123&gt;=DATE(2018,12,31)),$AH$6,$AH$5)</f>
        <v>1</v>
      </c>
      <c r="AC2123" s="41">
        <f t="shared" si="335"/>
        <v>1</v>
      </c>
      <c r="AD2123" s="41">
        <f t="shared" si="336"/>
        <v>1</v>
      </c>
      <c r="AE2123" s="42" t="e">
        <f>MIN($K2123,IF(AND(S2123='[3]Resources - Baseline'!$C$25,$AH$3&gt;0),MIN(DATE(2050,12,31),MAX(DATE($AH$4,12,31),DATE(YEAR(J2123)+$AH$3,MONTH(J2123),DAY(J2123)))),IF(AND(COUNTIFS('[3]Resources - Baseline'!$C$26:$C$37,S2123)=1,$AH$2&gt;0),MIN(DATE($AH$4,12,31),DATE(YEAR(J2123)+$AH$2,MONTH(J2123),DAY(J2123))),DATE(2050,12,31))))</f>
        <v>#VALUE!</v>
      </c>
      <c r="AF2123" s="43">
        <f t="shared" si="337"/>
        <v>1</v>
      </c>
    </row>
    <row r="2124" spans="1:32" x14ac:dyDescent="0.2">
      <c r="A2124" s="11">
        <v>2124</v>
      </c>
      <c r="B2124" s="31" t="s">
        <v>5362</v>
      </c>
      <c r="C2124" s="31" t="s">
        <v>5363</v>
      </c>
      <c r="D2124" s="31" t="s">
        <v>1199</v>
      </c>
      <c r="E2124" s="31" t="s">
        <v>1264</v>
      </c>
      <c r="F2124" s="31" t="s">
        <v>1264</v>
      </c>
      <c r="G2124" s="31" t="s">
        <v>1265</v>
      </c>
      <c r="H2124" s="31" t="s">
        <v>1266</v>
      </c>
      <c r="I2124" s="31" t="s">
        <v>1264</v>
      </c>
      <c r="J2124" s="32">
        <v>32660</v>
      </c>
      <c r="K2124" s="32">
        <v>55153</v>
      </c>
      <c r="L2124" s="33">
        <f t="shared" si="338"/>
        <v>301</v>
      </c>
      <c r="M2124" s="34">
        <f t="shared" si="339"/>
        <v>1</v>
      </c>
      <c r="N2124" s="31">
        <v>301</v>
      </c>
      <c r="O2124" s="31">
        <v>301</v>
      </c>
      <c r="P2124" s="31" t="s">
        <v>1289</v>
      </c>
      <c r="Q2124" s="31" t="s">
        <v>1290</v>
      </c>
      <c r="R2124" s="35" t="s">
        <v>1291</v>
      </c>
      <c r="S2124" s="31" t="s">
        <v>1544</v>
      </c>
      <c r="T2124" s="31"/>
      <c r="U2124" s="36"/>
      <c r="V2124" s="36"/>
      <c r="W2124" s="37">
        <f t="shared" si="330"/>
        <v>1989</v>
      </c>
      <c r="X2124" s="37">
        <f t="shared" si="331"/>
        <v>2050</v>
      </c>
      <c r="Y2124" s="38">
        <f t="shared" si="332"/>
        <v>0</v>
      </c>
      <c r="Z2124" s="39" t="str">
        <f t="shared" si="333"/>
        <v>LDWP</v>
      </c>
      <c r="AA2124" s="40">
        <f t="shared" si="334"/>
        <v>301</v>
      </c>
      <c r="AB2124" s="41">
        <f>IF(AND(ISNUMBER(MATCH($S2124,[3]Lists!$CU$8:$CU$37,0)),J2124&gt;=DATE(2018,12,31)),$AH$6,$AH$5)</f>
        <v>1</v>
      </c>
      <c r="AC2124" s="41">
        <f t="shared" si="335"/>
        <v>1</v>
      </c>
      <c r="AD2124" s="41">
        <f t="shared" si="336"/>
        <v>1</v>
      </c>
      <c r="AE2124" s="42" t="e">
        <f>MIN($K2124,IF(AND(S2124='[3]Resources - Baseline'!$C$25,$AH$3&gt;0),MIN(DATE(2050,12,31),MAX(DATE($AH$4,12,31),DATE(YEAR(J2124)+$AH$3,MONTH(J2124),DAY(J2124)))),IF(AND(COUNTIFS('[3]Resources - Baseline'!$C$26:$C$37,S2124)=1,$AH$2&gt;0),MIN(DATE($AH$4,12,31),DATE(YEAR(J2124)+$AH$2,MONTH(J2124),DAY(J2124))),DATE(2050,12,31))))</f>
        <v>#VALUE!</v>
      </c>
      <c r="AF2124" s="43">
        <f t="shared" si="337"/>
        <v>1</v>
      </c>
    </row>
    <row r="2125" spans="1:32" x14ac:dyDescent="0.2">
      <c r="A2125" s="11">
        <v>2125</v>
      </c>
      <c r="B2125" s="31" t="s">
        <v>5364</v>
      </c>
      <c r="C2125" s="31" t="s">
        <v>5365</v>
      </c>
      <c r="D2125" s="31" t="s">
        <v>1199</v>
      </c>
      <c r="E2125" s="31" t="s">
        <v>1329</v>
      </c>
      <c r="F2125" s="31" t="s">
        <v>1329</v>
      </c>
      <c r="G2125" s="31" t="s">
        <v>1330</v>
      </c>
      <c r="H2125" s="31" t="s">
        <v>1202</v>
      </c>
      <c r="I2125" s="31" t="s">
        <v>1203</v>
      </c>
      <c r="J2125" s="32">
        <v>38322</v>
      </c>
      <c r="K2125" s="32">
        <v>55123</v>
      </c>
      <c r="L2125" s="33">
        <f t="shared" si="338"/>
        <v>30</v>
      </c>
      <c r="M2125" s="34">
        <f t="shared" si="339"/>
        <v>1</v>
      </c>
      <c r="N2125" s="31">
        <v>30</v>
      </c>
      <c r="O2125" s="31">
        <v>30</v>
      </c>
      <c r="P2125" s="31" t="s">
        <v>1230</v>
      </c>
      <c r="Q2125" s="31" t="s">
        <v>1231</v>
      </c>
      <c r="R2125" s="35" t="s">
        <v>1232</v>
      </c>
      <c r="S2125" s="31" t="s">
        <v>1570</v>
      </c>
      <c r="T2125" s="31"/>
      <c r="U2125" s="36"/>
      <c r="V2125" s="36"/>
      <c r="W2125" s="37">
        <f t="shared" si="330"/>
        <v>2005</v>
      </c>
      <c r="X2125" s="37">
        <f t="shared" si="331"/>
        <v>2050</v>
      </c>
      <c r="Y2125" s="38">
        <f t="shared" si="332"/>
        <v>0</v>
      </c>
      <c r="Z2125" s="39" t="str">
        <f t="shared" si="333"/>
        <v>Excluded</v>
      </c>
      <c r="AA2125" s="40">
        <f t="shared" si="334"/>
        <v>30</v>
      </c>
      <c r="AB2125" s="41">
        <f>IF(AND(ISNUMBER(MATCH($S2125,[3]Lists!$CU$8:$CU$37,0)),J2125&gt;=DATE(2018,12,31)),$AH$6,$AH$5)</f>
        <v>1</v>
      </c>
      <c r="AC2125" s="41">
        <f t="shared" si="335"/>
        <v>1</v>
      </c>
      <c r="AD2125" s="41">
        <f t="shared" si="336"/>
        <v>1</v>
      </c>
      <c r="AE2125" s="42" t="e">
        <f>MIN($K2125,IF(AND(S2125='[3]Resources - Baseline'!$C$25,$AH$3&gt;0),MIN(DATE(2050,12,31),MAX(DATE($AH$4,12,31),DATE(YEAR(J2125)+$AH$3,MONTH(J2125),DAY(J2125)))),IF(AND(COUNTIFS('[3]Resources - Baseline'!$C$26:$C$37,S2125)=1,$AH$2&gt;0),MIN(DATE($AH$4,12,31),DATE(YEAR(J2125)+$AH$2,MONTH(J2125),DAY(J2125))),DATE(2050,12,31))))</f>
        <v>#VALUE!</v>
      </c>
      <c r="AF2125" s="43">
        <f t="shared" si="337"/>
        <v>1</v>
      </c>
    </row>
    <row r="2126" spans="1:32" x14ac:dyDescent="0.2">
      <c r="A2126" s="11">
        <v>2126</v>
      </c>
      <c r="B2126" s="31" t="s">
        <v>678</v>
      </c>
      <c r="C2126" s="31" t="s">
        <v>5366</v>
      </c>
      <c r="D2126" s="31" t="s">
        <v>1220</v>
      </c>
      <c r="E2126" s="31" t="s">
        <v>1211</v>
      </c>
      <c r="F2126" s="31" t="s">
        <v>1211</v>
      </c>
      <c r="G2126" s="31" t="s">
        <v>1221</v>
      </c>
      <c r="H2126" s="31" t="s">
        <v>1211</v>
      </c>
      <c r="I2126" s="31" t="s">
        <v>1213</v>
      </c>
      <c r="J2126" s="32"/>
      <c r="K2126" s="32">
        <v>55153</v>
      </c>
      <c r="L2126" s="33">
        <f t="shared" si="338"/>
        <v>1</v>
      </c>
      <c r="M2126" s="34">
        <f t="shared" si="339"/>
        <v>1</v>
      </c>
      <c r="N2126" s="31">
        <v>1</v>
      </c>
      <c r="O2126" s="31">
        <v>1</v>
      </c>
      <c r="P2126" s="31" t="s">
        <v>1395</v>
      </c>
      <c r="Q2126" s="31" t="s">
        <v>1222</v>
      </c>
      <c r="R2126" s="35" t="s">
        <v>1223</v>
      </c>
      <c r="S2126" s="31" t="s">
        <v>1217</v>
      </c>
      <c r="T2126" s="31"/>
      <c r="U2126" s="36"/>
      <c r="V2126" s="36"/>
      <c r="W2126" s="37">
        <f t="shared" si="330"/>
        <v>1900</v>
      </c>
      <c r="X2126" s="37">
        <f t="shared" si="331"/>
        <v>2050</v>
      </c>
      <c r="Y2126" s="38">
        <f t="shared" si="332"/>
        <v>0</v>
      </c>
      <c r="Z2126" s="39" t="str">
        <f t="shared" si="333"/>
        <v>CAISO</v>
      </c>
      <c r="AA2126" s="40">
        <f t="shared" si="334"/>
        <v>1</v>
      </c>
      <c r="AB2126" s="41">
        <f>IF(AND(ISNUMBER(MATCH($S2126,[3]Lists!$CU$8:$CU$37,0)),J2126&gt;=DATE(2018,12,31)),$AH$6,$AH$5)</f>
        <v>1</v>
      </c>
      <c r="AC2126" s="41">
        <f t="shared" si="335"/>
        <v>1</v>
      </c>
      <c r="AD2126" s="41">
        <f t="shared" si="336"/>
        <v>1</v>
      </c>
      <c r="AE2126" s="42" t="e">
        <f>MIN($K2126,IF(AND(S2126='[3]Resources - Baseline'!$C$25,$AH$3&gt;0),MIN(DATE(2050,12,31),MAX(DATE($AH$4,12,31),DATE(YEAR(J2126)+$AH$3,MONTH(J2126),DAY(J2126)))),IF(AND(COUNTIFS('[3]Resources - Baseline'!$C$26:$C$37,S2126)=1,$AH$2&gt;0),MIN(DATE($AH$4,12,31),DATE(YEAR(J2126)+$AH$2,MONTH(J2126),DAY(J2126))),DATE(2050,12,31))))</f>
        <v>#VALUE!</v>
      </c>
      <c r="AF2126" s="43">
        <f t="shared" si="337"/>
        <v>1</v>
      </c>
    </row>
    <row r="2127" spans="1:32" x14ac:dyDescent="0.2">
      <c r="A2127" s="11">
        <v>2127</v>
      </c>
      <c r="B2127" s="31" t="s">
        <v>666</v>
      </c>
      <c r="C2127" s="31" t="s">
        <v>5367</v>
      </c>
      <c r="D2127" s="31" t="s">
        <v>1220</v>
      </c>
      <c r="E2127" s="31" t="s">
        <v>1211</v>
      </c>
      <c r="F2127" s="31" t="s">
        <v>1211</v>
      </c>
      <c r="G2127" s="31" t="s">
        <v>1221</v>
      </c>
      <c r="H2127" s="31" t="s">
        <v>1211</v>
      </c>
      <c r="I2127" s="31" t="s">
        <v>1213</v>
      </c>
      <c r="J2127" s="32"/>
      <c r="K2127" s="32">
        <v>55153</v>
      </c>
      <c r="L2127" s="33">
        <f t="shared" si="338"/>
        <v>5.25</v>
      </c>
      <c r="M2127" s="34">
        <f t="shared" si="339"/>
        <v>1</v>
      </c>
      <c r="N2127" s="31">
        <v>5.25</v>
      </c>
      <c r="O2127" s="31">
        <v>5.25</v>
      </c>
      <c r="P2127" s="31" t="s">
        <v>1395</v>
      </c>
      <c r="Q2127" s="31" t="s">
        <v>1222</v>
      </c>
      <c r="R2127" s="35" t="s">
        <v>1223</v>
      </c>
      <c r="S2127" s="31" t="s">
        <v>1217</v>
      </c>
      <c r="T2127" s="31"/>
      <c r="U2127" s="36"/>
      <c r="V2127" s="36"/>
      <c r="W2127" s="37">
        <f t="shared" si="330"/>
        <v>1900</v>
      </c>
      <c r="X2127" s="37">
        <f t="shared" si="331"/>
        <v>2050</v>
      </c>
      <c r="Y2127" s="38">
        <f t="shared" si="332"/>
        <v>0</v>
      </c>
      <c r="Z2127" s="39" t="str">
        <f t="shared" si="333"/>
        <v>CAISO</v>
      </c>
      <c r="AA2127" s="40">
        <f t="shared" si="334"/>
        <v>5.25</v>
      </c>
      <c r="AB2127" s="41">
        <f>IF(AND(ISNUMBER(MATCH($S2127,[3]Lists!$CU$8:$CU$37,0)),J2127&gt;=DATE(2018,12,31)),$AH$6,$AH$5)</f>
        <v>1</v>
      </c>
      <c r="AC2127" s="41">
        <f t="shared" si="335"/>
        <v>1</v>
      </c>
      <c r="AD2127" s="41">
        <f t="shared" si="336"/>
        <v>1</v>
      </c>
      <c r="AE2127" s="42" t="e">
        <f>MIN($K2127,IF(AND(S2127='[3]Resources - Baseline'!$C$25,$AH$3&gt;0),MIN(DATE(2050,12,31),MAX(DATE($AH$4,12,31),DATE(YEAR(J2127)+$AH$3,MONTH(J2127),DAY(J2127)))),IF(AND(COUNTIFS('[3]Resources - Baseline'!$C$26:$C$37,S2127)=1,$AH$2&gt;0),MIN(DATE($AH$4,12,31),DATE(YEAR(J2127)+$AH$2,MONTH(J2127),DAY(J2127))),DATE(2050,12,31))))</f>
        <v>#VALUE!</v>
      </c>
      <c r="AF2127" s="43">
        <f t="shared" si="337"/>
        <v>1</v>
      </c>
    </row>
    <row r="2128" spans="1:32" x14ac:dyDescent="0.2">
      <c r="A2128" s="11">
        <v>2128</v>
      </c>
      <c r="B2128" s="31" t="s">
        <v>5368</v>
      </c>
      <c r="C2128" s="31" t="s">
        <v>5369</v>
      </c>
      <c r="D2128" s="31" t="s">
        <v>1199</v>
      </c>
      <c r="E2128" s="31" t="s">
        <v>1329</v>
      </c>
      <c r="F2128" s="31" t="s">
        <v>1329</v>
      </c>
      <c r="G2128" s="31" t="s">
        <v>1330</v>
      </c>
      <c r="H2128" s="31" t="s">
        <v>1202</v>
      </c>
      <c r="I2128" s="31" t="s">
        <v>1203</v>
      </c>
      <c r="J2128" s="32">
        <v>37561</v>
      </c>
      <c r="K2128" s="32">
        <v>55123</v>
      </c>
      <c r="L2128" s="33">
        <f t="shared" si="338"/>
        <v>90</v>
      </c>
      <c r="M2128" s="34">
        <f t="shared" si="339"/>
        <v>1</v>
      </c>
      <c r="N2128" s="31">
        <v>90</v>
      </c>
      <c r="O2128" s="31">
        <v>90</v>
      </c>
      <c r="P2128" s="31" t="s">
        <v>2370</v>
      </c>
      <c r="Q2128" s="31" t="s">
        <v>1565</v>
      </c>
      <c r="R2128" s="35" t="s">
        <v>1566</v>
      </c>
      <c r="S2128" s="31" t="s">
        <v>1811</v>
      </c>
      <c r="T2128" s="31"/>
      <c r="U2128" s="36"/>
      <c r="V2128" s="36"/>
      <c r="W2128" s="37">
        <f t="shared" si="330"/>
        <v>2003</v>
      </c>
      <c r="X2128" s="37">
        <f t="shared" si="331"/>
        <v>2050</v>
      </c>
      <c r="Y2128" s="38">
        <f t="shared" si="332"/>
        <v>0</v>
      </c>
      <c r="Z2128" s="39" t="str">
        <f t="shared" si="333"/>
        <v>Excluded</v>
      </c>
      <c r="AA2128" s="40">
        <f t="shared" si="334"/>
        <v>90</v>
      </c>
      <c r="AB2128" s="41">
        <f>IF(AND(ISNUMBER(MATCH($S2128,[3]Lists!$CU$8:$CU$37,0)),J2128&gt;=DATE(2018,12,31)),$AH$6,$AH$5)</f>
        <v>1</v>
      </c>
      <c r="AC2128" s="41">
        <f t="shared" si="335"/>
        <v>1</v>
      </c>
      <c r="AD2128" s="41">
        <f t="shared" si="336"/>
        <v>1</v>
      </c>
      <c r="AE2128" s="42" t="e">
        <f>MIN($K2128,IF(AND(S2128='[3]Resources - Baseline'!$C$25,$AH$3&gt;0),MIN(DATE(2050,12,31),MAX(DATE($AH$4,12,31),DATE(YEAR(J2128)+$AH$3,MONTH(J2128),DAY(J2128)))),IF(AND(COUNTIFS('[3]Resources - Baseline'!$C$26:$C$37,S2128)=1,$AH$2&gt;0),MIN(DATE($AH$4,12,31),DATE(YEAR(J2128)+$AH$2,MONTH(J2128),DAY(J2128))),DATE(2050,12,31))))</f>
        <v>#VALUE!</v>
      </c>
      <c r="AF2128" s="43">
        <f t="shared" si="337"/>
        <v>1</v>
      </c>
    </row>
    <row r="2129" spans="1:32" x14ac:dyDescent="0.2">
      <c r="A2129" s="11">
        <v>2129</v>
      </c>
      <c r="B2129" s="31" t="s">
        <v>5370</v>
      </c>
      <c r="C2129" s="31" t="s">
        <v>5371</v>
      </c>
      <c r="D2129" s="31" t="s">
        <v>1199</v>
      </c>
      <c r="E2129" s="31" t="s">
        <v>1329</v>
      </c>
      <c r="F2129" s="31" t="s">
        <v>1329</v>
      </c>
      <c r="G2129" s="31" t="s">
        <v>1330</v>
      </c>
      <c r="H2129" s="31" t="s">
        <v>1202</v>
      </c>
      <c r="I2129" s="31" t="s">
        <v>1203</v>
      </c>
      <c r="J2129" s="32">
        <v>37561</v>
      </c>
      <c r="K2129" s="32">
        <v>55123</v>
      </c>
      <c r="L2129" s="33">
        <f t="shared" si="338"/>
        <v>90</v>
      </c>
      <c r="M2129" s="34">
        <f t="shared" si="339"/>
        <v>1</v>
      </c>
      <c r="N2129" s="31">
        <v>90</v>
      </c>
      <c r="O2129" s="31">
        <v>90</v>
      </c>
      <c r="P2129" s="31" t="s">
        <v>2370</v>
      </c>
      <c r="Q2129" s="31" t="s">
        <v>1565</v>
      </c>
      <c r="R2129" s="35" t="s">
        <v>1566</v>
      </c>
      <c r="S2129" s="31" t="s">
        <v>1811</v>
      </c>
      <c r="T2129" s="31"/>
      <c r="U2129" s="36"/>
      <c r="V2129" s="36"/>
      <c r="W2129" s="37">
        <f t="shared" si="330"/>
        <v>2003</v>
      </c>
      <c r="X2129" s="37">
        <f t="shared" si="331"/>
        <v>2050</v>
      </c>
      <c r="Y2129" s="38">
        <f t="shared" si="332"/>
        <v>0</v>
      </c>
      <c r="Z2129" s="39" t="str">
        <f t="shared" si="333"/>
        <v>Excluded</v>
      </c>
      <c r="AA2129" s="40">
        <f t="shared" si="334"/>
        <v>90</v>
      </c>
      <c r="AB2129" s="41">
        <f>IF(AND(ISNUMBER(MATCH($S2129,[3]Lists!$CU$8:$CU$37,0)),J2129&gt;=DATE(2018,12,31)),$AH$6,$AH$5)</f>
        <v>1</v>
      </c>
      <c r="AC2129" s="41">
        <f t="shared" si="335"/>
        <v>1</v>
      </c>
      <c r="AD2129" s="41">
        <f t="shared" si="336"/>
        <v>1</v>
      </c>
      <c r="AE2129" s="42" t="e">
        <f>MIN($K2129,IF(AND(S2129='[3]Resources - Baseline'!$C$25,$AH$3&gt;0),MIN(DATE(2050,12,31),MAX(DATE($AH$4,12,31),DATE(YEAR(J2129)+$AH$3,MONTH(J2129),DAY(J2129)))),IF(AND(COUNTIFS('[3]Resources - Baseline'!$C$26:$C$37,S2129)=1,$AH$2&gt;0),MIN(DATE($AH$4,12,31),DATE(YEAR(J2129)+$AH$2,MONTH(J2129),DAY(J2129))),DATE(2050,12,31))))</f>
        <v>#VALUE!</v>
      </c>
      <c r="AF2129" s="43">
        <f t="shared" si="337"/>
        <v>1</v>
      </c>
    </row>
    <row r="2130" spans="1:32" x14ac:dyDescent="0.2">
      <c r="A2130" s="11">
        <v>2130</v>
      </c>
      <c r="B2130" s="31" t="s">
        <v>5372</v>
      </c>
      <c r="C2130" s="31" t="s">
        <v>5373</v>
      </c>
      <c r="D2130" s="31" t="s">
        <v>1199</v>
      </c>
      <c r="E2130" s="31" t="s">
        <v>1389</v>
      </c>
      <c r="F2130" s="31" t="s">
        <v>1389</v>
      </c>
      <c r="G2130" s="31" t="s">
        <v>1390</v>
      </c>
      <c r="H2130" s="31" t="s">
        <v>1243</v>
      </c>
      <c r="I2130" s="31" t="s">
        <v>1245</v>
      </c>
      <c r="J2130" s="32">
        <v>31778</v>
      </c>
      <c r="K2130" s="32">
        <v>55153</v>
      </c>
      <c r="L2130" s="33">
        <f t="shared" si="338"/>
        <v>26.8</v>
      </c>
      <c r="M2130" s="34">
        <f t="shared" si="339"/>
        <v>1</v>
      </c>
      <c r="N2130" s="31">
        <v>26.8</v>
      </c>
      <c r="O2130" s="31">
        <v>26.8</v>
      </c>
      <c r="P2130" s="31" t="s">
        <v>1251</v>
      </c>
      <c r="Q2130" s="31" t="s">
        <v>1252</v>
      </c>
      <c r="R2130" s="35" t="s">
        <v>1251</v>
      </c>
      <c r="S2130" s="31" t="s">
        <v>1374</v>
      </c>
      <c r="T2130" s="31"/>
      <c r="U2130" s="36"/>
      <c r="V2130" s="36"/>
      <c r="W2130" s="37">
        <f t="shared" si="330"/>
        <v>1987</v>
      </c>
      <c r="X2130" s="37">
        <f t="shared" si="331"/>
        <v>2050</v>
      </c>
      <c r="Y2130" s="38">
        <f t="shared" si="332"/>
        <v>0</v>
      </c>
      <c r="Z2130" s="39" t="str">
        <f t="shared" si="333"/>
        <v>NW</v>
      </c>
      <c r="AA2130" s="40">
        <f t="shared" si="334"/>
        <v>26.8</v>
      </c>
      <c r="AB2130" s="41">
        <f>IF(AND(ISNUMBER(MATCH($S2130,[3]Lists!$CU$8:$CU$37,0)),J2130&gt;=DATE(2018,12,31)),$AH$6,$AH$5)</f>
        <v>1</v>
      </c>
      <c r="AC2130" s="41">
        <f t="shared" si="335"/>
        <v>1</v>
      </c>
      <c r="AD2130" s="41">
        <f t="shared" si="336"/>
        <v>1</v>
      </c>
      <c r="AE2130" s="42" t="e">
        <f>MIN($K2130,IF(AND(S2130='[3]Resources - Baseline'!$C$25,$AH$3&gt;0),MIN(DATE(2050,12,31),MAX(DATE($AH$4,12,31),DATE(YEAR(J2130)+$AH$3,MONTH(J2130),DAY(J2130)))),IF(AND(COUNTIFS('[3]Resources - Baseline'!$C$26:$C$37,S2130)=1,$AH$2&gt;0),MIN(DATE($AH$4,12,31),DATE(YEAR(J2130)+$AH$2,MONTH(J2130),DAY(J2130))),DATE(2050,12,31))))</f>
        <v>#VALUE!</v>
      </c>
      <c r="AF2130" s="43">
        <f t="shared" si="337"/>
        <v>1</v>
      </c>
    </row>
    <row r="2131" spans="1:32" x14ac:dyDescent="0.2">
      <c r="A2131" s="11">
        <v>2131</v>
      </c>
      <c r="B2131" s="31" t="s">
        <v>5374</v>
      </c>
      <c r="C2131" s="31" t="s">
        <v>5375</v>
      </c>
      <c r="D2131" s="31" t="s">
        <v>1199</v>
      </c>
      <c r="E2131" s="31" t="s">
        <v>1469</v>
      </c>
      <c r="F2131" s="31" t="s">
        <v>1469</v>
      </c>
      <c r="G2131" s="31" t="s">
        <v>1470</v>
      </c>
      <c r="H2131" s="31" t="s">
        <v>1463</v>
      </c>
      <c r="I2131" s="31" t="s">
        <v>1245</v>
      </c>
      <c r="J2131" s="32">
        <v>41091</v>
      </c>
      <c r="K2131" s="32">
        <v>55153</v>
      </c>
      <c r="L2131" s="33">
        <f t="shared" si="338"/>
        <v>23</v>
      </c>
      <c r="M2131" s="34">
        <f t="shared" si="339"/>
        <v>1</v>
      </c>
      <c r="N2131" s="31">
        <v>23</v>
      </c>
      <c r="O2131" s="31">
        <v>23</v>
      </c>
      <c r="P2131" s="31" t="s">
        <v>1230</v>
      </c>
      <c r="Q2131" s="31" t="s">
        <v>1231</v>
      </c>
      <c r="R2131" s="35" t="s">
        <v>1232</v>
      </c>
      <c r="S2131" s="31" t="s">
        <v>1579</v>
      </c>
      <c r="T2131" s="31"/>
      <c r="U2131" s="36"/>
      <c r="V2131" s="36"/>
      <c r="W2131" s="37">
        <f t="shared" si="330"/>
        <v>2013</v>
      </c>
      <c r="X2131" s="37">
        <f t="shared" si="331"/>
        <v>2050</v>
      </c>
      <c r="Y2131" s="38">
        <f t="shared" si="332"/>
        <v>0</v>
      </c>
      <c r="Z2131" s="39" t="str">
        <f t="shared" si="333"/>
        <v>NW</v>
      </c>
      <c r="AA2131" s="40">
        <f t="shared" si="334"/>
        <v>23</v>
      </c>
      <c r="AB2131" s="41">
        <f>IF(AND(ISNUMBER(MATCH($S2131,[3]Lists!$CU$8:$CU$37,0)),J2131&gt;=DATE(2018,12,31)),$AH$6,$AH$5)</f>
        <v>1</v>
      </c>
      <c r="AC2131" s="41">
        <f t="shared" si="335"/>
        <v>1</v>
      </c>
      <c r="AD2131" s="41">
        <f t="shared" si="336"/>
        <v>1</v>
      </c>
      <c r="AE2131" s="42" t="e">
        <f>MIN($K2131,IF(AND(S2131='[3]Resources - Baseline'!$C$25,$AH$3&gt;0),MIN(DATE(2050,12,31),MAX(DATE($AH$4,12,31),DATE(YEAR(J2131)+$AH$3,MONTH(J2131),DAY(J2131)))),IF(AND(COUNTIFS('[3]Resources - Baseline'!$C$26:$C$37,S2131)=1,$AH$2&gt;0),MIN(DATE($AH$4,12,31),DATE(YEAR(J2131)+$AH$2,MONTH(J2131),DAY(J2131))),DATE(2050,12,31))))</f>
        <v>#VALUE!</v>
      </c>
      <c r="AF2131" s="43">
        <f t="shared" si="337"/>
        <v>1</v>
      </c>
    </row>
    <row r="2132" spans="1:32" x14ac:dyDescent="0.2">
      <c r="A2132" s="11">
        <v>2132</v>
      </c>
      <c r="B2132" s="31" t="s">
        <v>5376</v>
      </c>
      <c r="C2132" s="31" t="s">
        <v>5377</v>
      </c>
      <c r="D2132" s="31" t="s">
        <v>1199</v>
      </c>
      <c r="E2132" s="31" t="s">
        <v>1469</v>
      </c>
      <c r="F2132" s="31" t="s">
        <v>1469</v>
      </c>
      <c r="G2132" s="31" t="s">
        <v>1470</v>
      </c>
      <c r="H2132" s="31" t="s">
        <v>1463</v>
      </c>
      <c r="I2132" s="31" t="s">
        <v>1245</v>
      </c>
      <c r="J2132" s="32">
        <v>30803</v>
      </c>
      <c r="K2132" s="32">
        <v>47588</v>
      </c>
      <c r="L2132" s="33">
        <f t="shared" si="338"/>
        <v>0.62</v>
      </c>
      <c r="M2132" s="34">
        <f t="shared" si="339"/>
        <v>1</v>
      </c>
      <c r="N2132" s="31">
        <v>0.62</v>
      </c>
      <c r="O2132" s="31">
        <v>0.62</v>
      </c>
      <c r="P2132" s="31" t="s">
        <v>1251</v>
      </c>
      <c r="Q2132" s="31" t="s">
        <v>1252</v>
      </c>
      <c r="R2132" s="35" t="s">
        <v>1251</v>
      </c>
      <c r="S2132" s="31" t="s">
        <v>1374</v>
      </c>
      <c r="T2132" s="31"/>
      <c r="U2132" s="36"/>
      <c r="V2132" s="36"/>
      <c r="W2132" s="37">
        <f t="shared" si="330"/>
        <v>1984</v>
      </c>
      <c r="X2132" s="37">
        <f t="shared" si="331"/>
        <v>2029</v>
      </c>
      <c r="Y2132" s="38">
        <f t="shared" si="332"/>
        <v>0</v>
      </c>
      <c r="Z2132" s="39" t="str">
        <f t="shared" si="333"/>
        <v>NW</v>
      </c>
      <c r="AA2132" s="40">
        <f t="shared" si="334"/>
        <v>0.62</v>
      </c>
      <c r="AB2132" s="41">
        <f>IF(AND(ISNUMBER(MATCH($S2132,[3]Lists!$CU$8:$CU$37,0)),J2132&gt;=DATE(2018,12,31)),$AH$6,$AH$5)</f>
        <v>1</v>
      </c>
      <c r="AC2132" s="41">
        <f t="shared" si="335"/>
        <v>1</v>
      </c>
      <c r="AD2132" s="41">
        <f t="shared" si="336"/>
        <v>1</v>
      </c>
      <c r="AE2132" s="42" t="e">
        <f>MIN($K2132,IF(AND(S2132='[3]Resources - Baseline'!$C$25,$AH$3&gt;0),MIN(DATE(2050,12,31),MAX(DATE($AH$4,12,31),DATE(YEAR(J2132)+$AH$3,MONTH(J2132),DAY(J2132)))),IF(AND(COUNTIFS('[3]Resources - Baseline'!$C$26:$C$37,S2132)=1,$AH$2&gt;0),MIN(DATE($AH$4,12,31),DATE(YEAR(J2132)+$AH$2,MONTH(J2132),DAY(J2132))),DATE(2050,12,31))))</f>
        <v>#VALUE!</v>
      </c>
      <c r="AF2132" s="43">
        <f t="shared" si="337"/>
        <v>1</v>
      </c>
    </row>
    <row r="2133" spans="1:32" x14ac:dyDescent="0.2">
      <c r="A2133" s="11">
        <v>2133</v>
      </c>
      <c r="B2133" s="31" t="s">
        <v>5378</v>
      </c>
      <c r="C2133" s="31" t="s">
        <v>5379</v>
      </c>
      <c r="D2133" s="31" t="s">
        <v>1220</v>
      </c>
      <c r="E2133" s="31" t="s">
        <v>1211</v>
      </c>
      <c r="F2133" s="31" t="s">
        <v>1211</v>
      </c>
      <c r="G2133" s="31" t="s">
        <v>1221</v>
      </c>
      <c r="H2133" s="31" t="s">
        <v>1211</v>
      </c>
      <c r="I2133" s="31" t="s">
        <v>1213</v>
      </c>
      <c r="J2133" s="32">
        <v>38614</v>
      </c>
      <c r="K2133" s="32">
        <v>55153</v>
      </c>
      <c r="L2133" s="33">
        <f t="shared" si="338"/>
        <v>96</v>
      </c>
      <c r="M2133" s="34">
        <f t="shared" si="339"/>
        <v>1</v>
      </c>
      <c r="N2133" s="31">
        <v>96</v>
      </c>
      <c r="O2133" s="31">
        <v>96</v>
      </c>
      <c r="P2133" s="31" t="s">
        <v>1300</v>
      </c>
      <c r="Q2133" s="31" t="s">
        <v>1301</v>
      </c>
      <c r="R2133" s="35" t="s">
        <v>1302</v>
      </c>
      <c r="S2133" s="31" t="s">
        <v>1479</v>
      </c>
      <c r="T2133" s="31"/>
      <c r="U2133" s="36"/>
      <c r="V2133" s="36"/>
      <c r="W2133" s="37">
        <f t="shared" si="330"/>
        <v>2006</v>
      </c>
      <c r="X2133" s="37">
        <f t="shared" si="331"/>
        <v>2050</v>
      </c>
      <c r="Y2133" s="38">
        <f t="shared" si="332"/>
        <v>0</v>
      </c>
      <c r="Z2133" s="39" t="str">
        <f t="shared" si="333"/>
        <v>CAISO</v>
      </c>
      <c r="AA2133" s="40">
        <f t="shared" si="334"/>
        <v>96</v>
      </c>
      <c r="AB2133" s="41">
        <f>IF(AND(ISNUMBER(MATCH($S2133,[3]Lists!$CU$8:$CU$37,0)),J2133&gt;=DATE(2018,12,31)),$AH$6,$AH$5)</f>
        <v>1</v>
      </c>
      <c r="AC2133" s="41">
        <f t="shared" si="335"/>
        <v>1</v>
      </c>
      <c r="AD2133" s="41">
        <f t="shared" si="336"/>
        <v>1</v>
      </c>
      <c r="AE2133" s="42" t="e">
        <f>MIN($K2133,IF(AND(S2133='[3]Resources - Baseline'!$C$25,$AH$3&gt;0),MIN(DATE(2050,12,31),MAX(DATE($AH$4,12,31),DATE(YEAR(J2133)+$AH$3,MONTH(J2133),DAY(J2133)))),IF(AND(COUNTIFS('[3]Resources - Baseline'!$C$26:$C$37,S2133)=1,$AH$2&gt;0),MIN(DATE($AH$4,12,31),DATE(YEAR(J2133)+$AH$2,MONTH(J2133),DAY(J2133))),DATE(2050,12,31))))</f>
        <v>#VALUE!</v>
      </c>
      <c r="AF2133" s="43">
        <f t="shared" si="337"/>
        <v>1</v>
      </c>
    </row>
    <row r="2134" spans="1:32" x14ac:dyDescent="0.2">
      <c r="A2134" s="11">
        <v>2134</v>
      </c>
      <c r="B2134" s="31" t="s">
        <v>5380</v>
      </c>
      <c r="C2134" s="31" t="s">
        <v>5381</v>
      </c>
      <c r="D2134" s="31" t="s">
        <v>1220</v>
      </c>
      <c r="E2134" s="31" t="s">
        <v>1211</v>
      </c>
      <c r="F2134" s="31" t="s">
        <v>1211</v>
      </c>
      <c r="G2134" s="31" t="s">
        <v>1221</v>
      </c>
      <c r="H2134" s="31" t="s">
        <v>1211</v>
      </c>
      <c r="I2134" s="31" t="s">
        <v>1213</v>
      </c>
      <c r="J2134" s="32">
        <v>32484</v>
      </c>
      <c r="K2134" s="32">
        <v>55153</v>
      </c>
      <c r="L2134" s="33">
        <f t="shared" si="338"/>
        <v>32.5</v>
      </c>
      <c r="M2134" s="34">
        <f t="shared" si="339"/>
        <v>1</v>
      </c>
      <c r="N2134" s="31">
        <v>32.5</v>
      </c>
      <c r="O2134" s="31">
        <v>32.5</v>
      </c>
      <c r="P2134" s="31" t="s">
        <v>96</v>
      </c>
      <c r="Q2134" s="31" t="s">
        <v>1252</v>
      </c>
      <c r="R2134" s="35" t="s">
        <v>1251</v>
      </c>
      <c r="S2134" s="31" t="s">
        <v>1297</v>
      </c>
      <c r="T2134" s="31"/>
      <c r="U2134" s="36"/>
      <c r="V2134" s="36"/>
      <c r="W2134" s="37">
        <f t="shared" si="330"/>
        <v>1989</v>
      </c>
      <c r="X2134" s="37">
        <f t="shared" si="331"/>
        <v>2050</v>
      </c>
      <c r="Y2134" s="38">
        <f t="shared" si="332"/>
        <v>0</v>
      </c>
      <c r="Z2134" s="39" t="str">
        <f t="shared" si="333"/>
        <v>CAISO</v>
      </c>
      <c r="AA2134" s="40">
        <f t="shared" si="334"/>
        <v>32.5</v>
      </c>
      <c r="AB2134" s="41">
        <f>IF(AND(ISNUMBER(MATCH($S2134,[3]Lists!$CU$8:$CU$37,0)),J2134&gt;=DATE(2018,12,31)),$AH$6,$AH$5)</f>
        <v>1</v>
      </c>
      <c r="AC2134" s="41">
        <f t="shared" si="335"/>
        <v>1</v>
      </c>
      <c r="AD2134" s="41">
        <f t="shared" si="336"/>
        <v>1</v>
      </c>
      <c r="AE2134" s="42" t="e">
        <f>MIN($K2134,IF(AND(S2134='[3]Resources - Baseline'!$C$25,$AH$3&gt;0),MIN(DATE(2050,12,31),MAX(DATE($AH$4,12,31),DATE(YEAR(J2134)+$AH$3,MONTH(J2134),DAY(J2134)))),IF(AND(COUNTIFS('[3]Resources - Baseline'!$C$26:$C$37,S2134)=1,$AH$2&gt;0),MIN(DATE($AH$4,12,31),DATE(YEAR(J2134)+$AH$2,MONTH(J2134),DAY(J2134))),DATE(2050,12,31))))</f>
        <v>#VALUE!</v>
      </c>
      <c r="AF2134" s="43">
        <f t="shared" si="337"/>
        <v>1</v>
      </c>
    </row>
    <row r="2135" spans="1:32" x14ac:dyDescent="0.2">
      <c r="A2135" s="11">
        <v>2135</v>
      </c>
      <c r="B2135" s="31" t="s">
        <v>5382</v>
      </c>
      <c r="C2135" s="31" t="s">
        <v>5382</v>
      </c>
      <c r="D2135" s="31" t="s">
        <v>1220</v>
      </c>
      <c r="E2135" s="31" t="s">
        <v>1243</v>
      </c>
      <c r="F2135" s="31" t="s">
        <v>1211</v>
      </c>
      <c r="G2135" s="31" t="s">
        <v>1221</v>
      </c>
      <c r="H2135" s="31" t="s">
        <v>1211</v>
      </c>
      <c r="I2135" s="31" t="s">
        <v>1213</v>
      </c>
      <c r="J2135" s="32"/>
      <c r="K2135" s="32">
        <v>55153</v>
      </c>
      <c r="L2135" s="33">
        <f t="shared" si="338"/>
        <v>250</v>
      </c>
      <c r="M2135" s="34">
        <f t="shared" si="339"/>
        <v>1</v>
      </c>
      <c r="N2135" s="31">
        <v>250</v>
      </c>
      <c r="O2135" s="31">
        <v>250</v>
      </c>
      <c r="P2135" s="31" t="s">
        <v>1802</v>
      </c>
      <c r="Q2135" s="31" t="s">
        <v>1802</v>
      </c>
      <c r="R2135" s="35" t="s">
        <v>1042</v>
      </c>
      <c r="S2135" s="31" t="s">
        <v>1803</v>
      </c>
      <c r="T2135" s="31"/>
      <c r="U2135" s="36"/>
      <c r="V2135" s="36"/>
      <c r="W2135" s="37">
        <f t="shared" si="330"/>
        <v>1900</v>
      </c>
      <c r="X2135" s="37">
        <f t="shared" si="331"/>
        <v>2050</v>
      </c>
      <c r="Y2135" s="38">
        <f t="shared" si="332"/>
        <v>0</v>
      </c>
      <c r="Z2135" s="39" t="str">
        <f t="shared" si="333"/>
        <v>CAISO</v>
      </c>
      <c r="AA2135" s="40">
        <f t="shared" si="334"/>
        <v>250</v>
      </c>
      <c r="AB2135" s="41">
        <f>IF(AND(ISNUMBER(MATCH($S2135,[3]Lists!$CU$8:$CU$37,0)),J2135&gt;=DATE(2018,12,31)),$AH$6,$AH$5)</f>
        <v>1</v>
      </c>
      <c r="AC2135" s="41">
        <f t="shared" si="335"/>
        <v>1</v>
      </c>
      <c r="AD2135" s="41">
        <f t="shared" si="336"/>
        <v>1</v>
      </c>
      <c r="AE2135" s="42" t="e">
        <f>MIN($K2135,IF(AND(S2135='[3]Resources - Baseline'!$C$25,$AH$3&gt;0),MIN(DATE(2050,12,31),MAX(DATE($AH$4,12,31),DATE(YEAR(J2135)+$AH$3,MONTH(J2135),DAY(J2135)))),IF(AND(COUNTIFS('[3]Resources - Baseline'!$C$26:$C$37,S2135)=1,$AH$2&gt;0),MIN(DATE($AH$4,12,31),DATE(YEAR(J2135)+$AH$2,MONTH(J2135),DAY(J2135))),DATE(2050,12,31))))</f>
        <v>#VALUE!</v>
      </c>
      <c r="AF2135" s="43">
        <f t="shared" si="337"/>
        <v>1</v>
      </c>
    </row>
    <row r="2136" spans="1:32" x14ac:dyDescent="0.2">
      <c r="A2136" s="11">
        <v>2136</v>
      </c>
      <c r="B2136" s="31" t="s">
        <v>5383</v>
      </c>
      <c r="C2136" s="31" t="s">
        <v>5384</v>
      </c>
      <c r="D2136" s="31" t="s">
        <v>1220</v>
      </c>
      <c r="E2136" s="31" t="s">
        <v>1243</v>
      </c>
      <c r="F2136" s="31" t="s">
        <v>1211</v>
      </c>
      <c r="G2136" s="31" t="s">
        <v>1221</v>
      </c>
      <c r="H2136" s="31" t="s">
        <v>1211</v>
      </c>
      <c r="I2136" s="31" t="s">
        <v>1213</v>
      </c>
      <c r="J2136" s="32"/>
      <c r="K2136" s="32">
        <v>55153</v>
      </c>
      <c r="L2136" s="33">
        <f t="shared" si="338"/>
        <v>125</v>
      </c>
      <c r="M2136" s="34">
        <f t="shared" si="339"/>
        <v>1</v>
      </c>
      <c r="N2136" s="31">
        <v>125</v>
      </c>
      <c r="O2136" s="31">
        <v>125</v>
      </c>
      <c r="P2136" s="31" t="s">
        <v>1296</v>
      </c>
      <c r="Q2136" s="31" t="s">
        <v>1252</v>
      </c>
      <c r="R2136" s="35" t="s">
        <v>1251</v>
      </c>
      <c r="S2136" s="31" t="s">
        <v>1297</v>
      </c>
      <c r="T2136" s="31"/>
      <c r="U2136" s="36"/>
      <c r="V2136" s="36"/>
      <c r="W2136" s="37">
        <f t="shared" si="330"/>
        <v>1900</v>
      </c>
      <c r="X2136" s="37">
        <f t="shared" si="331"/>
        <v>2050</v>
      </c>
      <c r="Y2136" s="38">
        <f t="shared" si="332"/>
        <v>0</v>
      </c>
      <c r="Z2136" s="39" t="str">
        <f t="shared" si="333"/>
        <v>CAISO</v>
      </c>
      <c r="AA2136" s="40">
        <f t="shared" si="334"/>
        <v>125</v>
      </c>
      <c r="AB2136" s="41">
        <f>IF(AND(ISNUMBER(MATCH($S2136,[3]Lists!$CU$8:$CU$37,0)),J2136&gt;=DATE(2018,12,31)),$AH$6,$AH$5)</f>
        <v>1</v>
      </c>
      <c r="AC2136" s="41">
        <f t="shared" si="335"/>
        <v>1</v>
      </c>
      <c r="AD2136" s="41">
        <f t="shared" si="336"/>
        <v>1</v>
      </c>
      <c r="AE2136" s="42" t="e">
        <f>MIN($K2136,IF(AND(S2136='[3]Resources - Baseline'!$C$25,$AH$3&gt;0),MIN(DATE(2050,12,31),MAX(DATE($AH$4,12,31),DATE(YEAR(J2136)+$AH$3,MONTH(J2136),DAY(J2136)))),IF(AND(COUNTIFS('[3]Resources - Baseline'!$C$26:$C$37,S2136)=1,$AH$2&gt;0),MIN(DATE($AH$4,12,31),DATE(YEAR(J2136)+$AH$2,MONTH(J2136),DAY(J2136))),DATE(2050,12,31))))</f>
        <v>#VALUE!</v>
      </c>
      <c r="AF2136" s="43">
        <f t="shared" si="337"/>
        <v>1</v>
      </c>
    </row>
    <row r="2137" spans="1:32" x14ac:dyDescent="0.2">
      <c r="A2137" s="11">
        <v>2137</v>
      </c>
      <c r="B2137" s="31" t="s">
        <v>5385</v>
      </c>
      <c r="C2137" s="31" t="s">
        <v>5386</v>
      </c>
      <c r="D2137" s="31" t="s">
        <v>1220</v>
      </c>
      <c r="E2137" s="31" t="s">
        <v>1243</v>
      </c>
      <c r="F2137" s="31" t="s">
        <v>1211</v>
      </c>
      <c r="G2137" s="31" t="s">
        <v>1221</v>
      </c>
      <c r="H2137" s="31" t="s">
        <v>1211</v>
      </c>
      <c r="I2137" s="31" t="s">
        <v>1213</v>
      </c>
      <c r="J2137" s="32"/>
      <c r="K2137" s="32">
        <v>55153</v>
      </c>
      <c r="L2137" s="33">
        <f t="shared" si="338"/>
        <v>100</v>
      </c>
      <c r="M2137" s="34">
        <f t="shared" si="339"/>
        <v>1</v>
      </c>
      <c r="N2137" s="31">
        <v>100</v>
      </c>
      <c r="O2137" s="31">
        <v>100</v>
      </c>
      <c r="P2137" s="31" t="s">
        <v>1829</v>
      </c>
      <c r="Q2137" s="31" t="s">
        <v>1231</v>
      </c>
      <c r="R2137" s="35" t="s">
        <v>1232</v>
      </c>
      <c r="S2137" s="31" t="s">
        <v>1432</v>
      </c>
      <c r="T2137" s="31"/>
      <c r="U2137" s="36"/>
      <c r="V2137" s="36"/>
      <c r="W2137" s="37">
        <f t="shared" si="330"/>
        <v>1900</v>
      </c>
      <c r="X2137" s="37">
        <f t="shared" si="331"/>
        <v>2050</v>
      </c>
      <c r="Y2137" s="38">
        <f t="shared" si="332"/>
        <v>0</v>
      </c>
      <c r="Z2137" s="39" t="str">
        <f t="shared" si="333"/>
        <v>CAISO</v>
      </c>
      <c r="AA2137" s="40">
        <f t="shared" si="334"/>
        <v>100</v>
      </c>
      <c r="AB2137" s="41">
        <f>IF(AND(ISNUMBER(MATCH($S2137,[3]Lists!$CU$8:$CU$37,0)),J2137&gt;=DATE(2018,12,31)),$AH$6,$AH$5)</f>
        <v>1</v>
      </c>
      <c r="AC2137" s="41">
        <f t="shared" si="335"/>
        <v>1</v>
      </c>
      <c r="AD2137" s="41">
        <f t="shared" si="336"/>
        <v>1</v>
      </c>
      <c r="AE2137" s="42" t="e">
        <f>MIN($K2137,IF(AND(S2137='[3]Resources - Baseline'!$C$25,$AH$3&gt;0),MIN(DATE(2050,12,31),MAX(DATE($AH$4,12,31),DATE(YEAR(J2137)+$AH$3,MONTH(J2137),DAY(J2137)))),IF(AND(COUNTIFS('[3]Resources - Baseline'!$C$26:$C$37,S2137)=1,$AH$2&gt;0),MIN(DATE($AH$4,12,31),DATE(YEAR(J2137)+$AH$2,MONTH(J2137),DAY(J2137))),DATE(2050,12,31))))</f>
        <v>#VALUE!</v>
      </c>
      <c r="AF2137" s="43">
        <f t="shared" si="337"/>
        <v>1</v>
      </c>
    </row>
    <row r="2138" spans="1:32" x14ac:dyDescent="0.2">
      <c r="A2138" s="11">
        <v>2138</v>
      </c>
      <c r="B2138" s="31" t="s">
        <v>5387</v>
      </c>
      <c r="C2138" s="31" t="s">
        <v>5388</v>
      </c>
      <c r="D2138" s="31" t="s">
        <v>1220</v>
      </c>
      <c r="E2138" s="31" t="s">
        <v>1243</v>
      </c>
      <c r="F2138" s="31" t="s">
        <v>1211</v>
      </c>
      <c r="G2138" s="31" t="s">
        <v>1221</v>
      </c>
      <c r="H2138" s="31" t="s">
        <v>1211</v>
      </c>
      <c r="I2138" s="31" t="s">
        <v>1213</v>
      </c>
      <c r="J2138" s="32"/>
      <c r="K2138" s="32">
        <v>55153</v>
      </c>
      <c r="L2138" s="33">
        <f t="shared" si="338"/>
        <v>50</v>
      </c>
      <c r="M2138" s="34">
        <f t="shared" si="339"/>
        <v>1</v>
      </c>
      <c r="N2138" s="31">
        <v>50</v>
      </c>
      <c r="O2138" s="31">
        <v>50</v>
      </c>
      <c r="P2138" s="31" t="s">
        <v>1829</v>
      </c>
      <c r="Q2138" s="31" t="s">
        <v>1231</v>
      </c>
      <c r="R2138" s="35" t="s">
        <v>1232</v>
      </c>
      <c r="S2138" s="31" t="s">
        <v>1432</v>
      </c>
      <c r="T2138" s="31"/>
      <c r="U2138" s="36"/>
      <c r="V2138" s="36"/>
      <c r="W2138" s="37">
        <f t="shared" si="330"/>
        <v>1900</v>
      </c>
      <c r="X2138" s="37">
        <f t="shared" si="331"/>
        <v>2050</v>
      </c>
      <c r="Y2138" s="38">
        <f t="shared" si="332"/>
        <v>0</v>
      </c>
      <c r="Z2138" s="39" t="str">
        <f t="shared" si="333"/>
        <v>CAISO</v>
      </c>
      <c r="AA2138" s="40">
        <f t="shared" si="334"/>
        <v>50</v>
      </c>
      <c r="AB2138" s="41">
        <f>IF(AND(ISNUMBER(MATCH($S2138,[3]Lists!$CU$8:$CU$37,0)),J2138&gt;=DATE(2018,12,31)),$AH$6,$AH$5)</f>
        <v>1</v>
      </c>
      <c r="AC2138" s="41">
        <f t="shared" si="335"/>
        <v>1</v>
      </c>
      <c r="AD2138" s="41">
        <f t="shared" si="336"/>
        <v>1</v>
      </c>
      <c r="AE2138" s="42" t="e">
        <f>MIN($K2138,IF(AND(S2138='[3]Resources - Baseline'!$C$25,$AH$3&gt;0),MIN(DATE(2050,12,31),MAX(DATE($AH$4,12,31),DATE(YEAR(J2138)+$AH$3,MONTH(J2138),DAY(J2138)))),IF(AND(COUNTIFS('[3]Resources - Baseline'!$C$26:$C$37,S2138)=1,$AH$2&gt;0),MIN(DATE($AH$4,12,31),DATE(YEAR(J2138)+$AH$2,MONTH(J2138),DAY(J2138))),DATE(2050,12,31))))</f>
        <v>#VALUE!</v>
      </c>
      <c r="AF2138" s="43">
        <f t="shared" si="337"/>
        <v>1</v>
      </c>
    </row>
    <row r="2139" spans="1:32" x14ac:dyDescent="0.2">
      <c r="A2139" s="11">
        <v>2139</v>
      </c>
      <c r="B2139" s="31" t="s">
        <v>5389</v>
      </c>
      <c r="C2139" s="31" t="s">
        <v>5390</v>
      </c>
      <c r="D2139" s="31" t="s">
        <v>1220</v>
      </c>
      <c r="E2139" s="31" t="s">
        <v>1823</v>
      </c>
      <c r="F2139" s="31" t="s">
        <v>1211</v>
      </c>
      <c r="G2139" s="31" t="s">
        <v>1221</v>
      </c>
      <c r="H2139" s="31" t="s">
        <v>1211</v>
      </c>
      <c r="I2139" s="31" t="s">
        <v>1213</v>
      </c>
      <c r="J2139" s="32"/>
      <c r="K2139" s="32">
        <v>55153</v>
      </c>
      <c r="L2139" s="33">
        <f t="shared" si="338"/>
        <v>50</v>
      </c>
      <c r="M2139" s="34">
        <f t="shared" si="339"/>
        <v>1</v>
      </c>
      <c r="N2139" s="31">
        <v>50</v>
      </c>
      <c r="O2139" s="31">
        <v>50</v>
      </c>
      <c r="P2139" s="31" t="s">
        <v>1829</v>
      </c>
      <c r="Q2139" s="31" t="s">
        <v>1231</v>
      </c>
      <c r="R2139" s="35" t="s">
        <v>1232</v>
      </c>
      <c r="S2139" s="31" t="s">
        <v>1432</v>
      </c>
      <c r="T2139" s="31"/>
      <c r="U2139" s="36"/>
      <c r="V2139" s="36"/>
      <c r="W2139" s="37">
        <f t="shared" si="330"/>
        <v>1900</v>
      </c>
      <c r="X2139" s="37">
        <f t="shared" si="331"/>
        <v>2050</v>
      </c>
      <c r="Y2139" s="38">
        <f t="shared" si="332"/>
        <v>0</v>
      </c>
      <c r="Z2139" s="39" t="str">
        <f t="shared" si="333"/>
        <v>CAISO</v>
      </c>
      <c r="AA2139" s="40">
        <f t="shared" si="334"/>
        <v>50</v>
      </c>
      <c r="AB2139" s="41">
        <f>IF(AND(ISNUMBER(MATCH($S2139,[3]Lists!$CU$8:$CU$37,0)),J2139&gt;=DATE(2018,12,31)),$AH$6,$AH$5)</f>
        <v>1</v>
      </c>
      <c r="AC2139" s="41">
        <f t="shared" si="335"/>
        <v>1</v>
      </c>
      <c r="AD2139" s="41">
        <f t="shared" si="336"/>
        <v>1</v>
      </c>
      <c r="AE2139" s="42" t="e">
        <f>MIN($K2139,IF(AND(S2139='[3]Resources - Baseline'!$C$25,$AH$3&gt;0),MIN(DATE(2050,12,31),MAX(DATE($AH$4,12,31),DATE(YEAR(J2139)+$AH$3,MONTH(J2139),DAY(J2139)))),IF(AND(COUNTIFS('[3]Resources - Baseline'!$C$26:$C$37,S2139)=1,$AH$2&gt;0),MIN(DATE($AH$4,12,31),DATE(YEAR(J2139)+$AH$2,MONTH(J2139),DAY(J2139))),DATE(2050,12,31))))</f>
        <v>#VALUE!</v>
      </c>
      <c r="AF2139" s="43">
        <f t="shared" si="337"/>
        <v>1</v>
      </c>
    </row>
    <row r="2140" spans="1:32" x14ac:dyDescent="0.2">
      <c r="A2140" s="11">
        <v>2140</v>
      </c>
      <c r="B2140" s="31" t="s">
        <v>5391</v>
      </c>
      <c r="C2140" s="31" t="s">
        <v>5392</v>
      </c>
      <c r="D2140" s="31" t="s">
        <v>1199</v>
      </c>
      <c r="E2140" s="31" t="s">
        <v>1200</v>
      </c>
      <c r="F2140" s="31" t="s">
        <v>1200</v>
      </c>
      <c r="G2140" s="31" t="s">
        <v>1201</v>
      </c>
      <c r="H2140" s="31" t="s">
        <v>1202</v>
      </c>
      <c r="I2140" s="31" t="s">
        <v>1203</v>
      </c>
      <c r="J2140" s="32">
        <v>43189</v>
      </c>
      <c r="K2140" s="32">
        <v>54877</v>
      </c>
      <c r="L2140" s="33">
        <f t="shared" si="338"/>
        <v>25</v>
      </c>
      <c r="M2140" s="34">
        <f t="shared" si="339"/>
        <v>1</v>
      </c>
      <c r="N2140" s="31">
        <v>25</v>
      </c>
      <c r="O2140" s="31">
        <v>25</v>
      </c>
      <c r="P2140" s="31" t="s">
        <v>1344</v>
      </c>
      <c r="Q2140" s="31" t="s">
        <v>1252</v>
      </c>
      <c r="R2140" s="35" t="s">
        <v>1251</v>
      </c>
      <c r="S2140" s="31" t="s">
        <v>1253</v>
      </c>
      <c r="T2140" s="31"/>
      <c r="U2140" s="36"/>
      <c r="V2140" s="36"/>
      <c r="W2140" s="37">
        <f t="shared" si="330"/>
        <v>2018</v>
      </c>
      <c r="X2140" s="37">
        <f t="shared" si="331"/>
        <v>2049</v>
      </c>
      <c r="Y2140" s="38">
        <f t="shared" si="332"/>
        <v>0</v>
      </c>
      <c r="Z2140" s="39" t="str">
        <f t="shared" si="333"/>
        <v>Excluded</v>
      </c>
      <c r="AA2140" s="40">
        <f t="shared" si="334"/>
        <v>25</v>
      </c>
      <c r="AB2140" s="41">
        <f>IF(AND(ISNUMBER(MATCH($S2140,[3]Lists!$CU$8:$CU$37,0)),J2140&gt;=DATE(2018,12,31)),$AH$6,$AH$5)</f>
        <v>1</v>
      </c>
      <c r="AC2140" s="41">
        <f t="shared" si="335"/>
        <v>1</v>
      </c>
      <c r="AD2140" s="41">
        <f t="shared" si="336"/>
        <v>1</v>
      </c>
      <c r="AE2140" s="42" t="e">
        <f>MIN($K2140,IF(AND(S2140='[3]Resources - Baseline'!$C$25,$AH$3&gt;0),MIN(DATE(2050,12,31),MAX(DATE($AH$4,12,31),DATE(YEAR(J2140)+$AH$3,MONTH(J2140),DAY(J2140)))),IF(AND(COUNTIFS('[3]Resources - Baseline'!$C$26:$C$37,S2140)=1,$AH$2&gt;0),MIN(DATE($AH$4,12,31),DATE(YEAR(J2140)+$AH$2,MONTH(J2140),DAY(J2140))),DATE(2050,12,31))))</f>
        <v>#VALUE!</v>
      </c>
      <c r="AF2140" s="43">
        <f t="shared" si="337"/>
        <v>1</v>
      </c>
    </row>
    <row r="2141" spans="1:32" x14ac:dyDescent="0.2">
      <c r="A2141" s="11">
        <v>2141</v>
      </c>
      <c r="B2141" s="31" t="s">
        <v>5393</v>
      </c>
      <c r="C2141" s="31" t="s">
        <v>5394</v>
      </c>
      <c r="D2141" s="31" t="s">
        <v>1199</v>
      </c>
      <c r="E2141" s="31" t="s">
        <v>1200</v>
      </c>
      <c r="F2141" s="31" t="s">
        <v>1200</v>
      </c>
      <c r="G2141" s="31" t="s">
        <v>1201</v>
      </c>
      <c r="H2141" s="31" t="s">
        <v>1202</v>
      </c>
      <c r="I2141" s="31" t="s">
        <v>1203</v>
      </c>
      <c r="J2141" s="32">
        <v>35384</v>
      </c>
      <c r="K2141" s="32">
        <v>51410</v>
      </c>
      <c r="L2141" s="33">
        <f t="shared" si="338"/>
        <v>29</v>
      </c>
      <c r="M2141" s="34">
        <f t="shared" si="339"/>
        <v>1</v>
      </c>
      <c r="N2141" s="31">
        <v>29</v>
      </c>
      <c r="O2141" s="31">
        <v>29</v>
      </c>
      <c r="P2141" s="31" t="s">
        <v>1251</v>
      </c>
      <c r="Q2141" s="31" t="s">
        <v>1252</v>
      </c>
      <c r="R2141" s="35" t="s">
        <v>1251</v>
      </c>
      <c r="S2141" s="31" t="s">
        <v>1253</v>
      </c>
      <c r="T2141" s="31"/>
      <c r="U2141" s="36"/>
      <c r="V2141" s="36"/>
      <c r="W2141" s="37">
        <f t="shared" si="330"/>
        <v>1997</v>
      </c>
      <c r="X2141" s="37">
        <f t="shared" si="331"/>
        <v>2040</v>
      </c>
      <c r="Y2141" s="38">
        <f t="shared" si="332"/>
        <v>0</v>
      </c>
      <c r="Z2141" s="39" t="str">
        <f t="shared" si="333"/>
        <v>Excluded</v>
      </c>
      <c r="AA2141" s="40">
        <f t="shared" si="334"/>
        <v>29</v>
      </c>
      <c r="AB2141" s="41">
        <f>IF(AND(ISNUMBER(MATCH($S2141,[3]Lists!$CU$8:$CU$37,0)),J2141&gt;=DATE(2018,12,31)),$AH$6,$AH$5)</f>
        <v>1</v>
      </c>
      <c r="AC2141" s="41">
        <f t="shared" si="335"/>
        <v>1</v>
      </c>
      <c r="AD2141" s="41">
        <f t="shared" si="336"/>
        <v>1</v>
      </c>
      <c r="AE2141" s="42" t="e">
        <f>MIN($K2141,IF(AND(S2141='[3]Resources - Baseline'!$C$25,$AH$3&gt;0),MIN(DATE(2050,12,31),MAX(DATE($AH$4,12,31),DATE(YEAR(J2141)+$AH$3,MONTH(J2141),DAY(J2141)))),IF(AND(COUNTIFS('[3]Resources - Baseline'!$C$26:$C$37,S2141)=1,$AH$2&gt;0),MIN(DATE($AH$4,12,31),DATE(YEAR(J2141)+$AH$2,MONTH(J2141),DAY(J2141))),DATE(2050,12,31))))</f>
        <v>#VALUE!</v>
      </c>
      <c r="AF2141" s="43">
        <f t="shared" si="337"/>
        <v>1</v>
      </c>
    </row>
    <row r="2142" spans="1:32" x14ac:dyDescent="0.2">
      <c r="A2142" s="11">
        <v>2142</v>
      </c>
      <c r="B2142" s="31" t="s">
        <v>5395</v>
      </c>
      <c r="C2142" s="31" t="s">
        <v>5396</v>
      </c>
      <c r="D2142" s="31" t="s">
        <v>1199</v>
      </c>
      <c r="E2142" s="31" t="s">
        <v>1200</v>
      </c>
      <c r="F2142" s="31" t="s">
        <v>1200</v>
      </c>
      <c r="G2142" s="31" t="s">
        <v>1201</v>
      </c>
      <c r="H2142" s="31" t="s">
        <v>1202</v>
      </c>
      <c r="I2142" s="31" t="s">
        <v>1203</v>
      </c>
      <c r="J2142" s="32">
        <v>35384</v>
      </c>
      <c r="K2142" s="32">
        <v>51410</v>
      </c>
      <c r="L2142" s="33">
        <f t="shared" si="338"/>
        <v>29</v>
      </c>
      <c r="M2142" s="34">
        <f t="shared" si="339"/>
        <v>1</v>
      </c>
      <c r="N2142" s="31">
        <v>29</v>
      </c>
      <c r="O2142" s="31">
        <v>29</v>
      </c>
      <c r="P2142" s="31" t="s">
        <v>1251</v>
      </c>
      <c r="Q2142" s="31" t="s">
        <v>1252</v>
      </c>
      <c r="R2142" s="35" t="s">
        <v>1251</v>
      </c>
      <c r="S2142" s="31" t="s">
        <v>1253</v>
      </c>
      <c r="T2142" s="31"/>
      <c r="U2142" s="36"/>
      <c r="V2142" s="36"/>
      <c r="W2142" s="37">
        <f t="shared" si="330"/>
        <v>1997</v>
      </c>
      <c r="X2142" s="37">
        <f t="shared" si="331"/>
        <v>2040</v>
      </c>
      <c r="Y2142" s="38">
        <f t="shared" si="332"/>
        <v>0</v>
      </c>
      <c r="Z2142" s="39" t="str">
        <f t="shared" si="333"/>
        <v>Excluded</v>
      </c>
      <c r="AA2142" s="40">
        <f t="shared" si="334"/>
        <v>29</v>
      </c>
      <c r="AB2142" s="41">
        <f>IF(AND(ISNUMBER(MATCH($S2142,[3]Lists!$CU$8:$CU$37,0)),J2142&gt;=DATE(2018,12,31)),$AH$6,$AH$5)</f>
        <v>1</v>
      </c>
      <c r="AC2142" s="41">
        <f t="shared" si="335"/>
        <v>1</v>
      </c>
      <c r="AD2142" s="41">
        <f t="shared" si="336"/>
        <v>1</v>
      </c>
      <c r="AE2142" s="42" t="e">
        <f>MIN($K2142,IF(AND(S2142='[3]Resources - Baseline'!$C$25,$AH$3&gt;0),MIN(DATE(2050,12,31),MAX(DATE($AH$4,12,31),DATE(YEAR(J2142)+$AH$3,MONTH(J2142),DAY(J2142)))),IF(AND(COUNTIFS('[3]Resources - Baseline'!$C$26:$C$37,S2142)=1,$AH$2&gt;0),MIN(DATE($AH$4,12,31),DATE(YEAR(J2142)+$AH$2,MONTH(J2142),DAY(J2142))),DATE(2050,12,31))))</f>
        <v>#VALUE!</v>
      </c>
      <c r="AF2142" s="43">
        <f t="shared" si="337"/>
        <v>1</v>
      </c>
    </row>
    <row r="2143" spans="1:32" x14ac:dyDescent="0.2">
      <c r="A2143" s="11">
        <v>2143</v>
      </c>
      <c r="B2143" s="31" t="s">
        <v>5397</v>
      </c>
      <c r="C2143" s="31" t="s">
        <v>5398</v>
      </c>
      <c r="D2143" s="31" t="s">
        <v>1199</v>
      </c>
      <c r="E2143" s="31" t="s">
        <v>1333</v>
      </c>
      <c r="F2143" s="31" t="s">
        <v>1333</v>
      </c>
      <c r="G2143" s="31" t="s">
        <v>1334</v>
      </c>
      <c r="H2143" s="31" t="s">
        <v>1333</v>
      </c>
      <c r="I2143" s="31" t="s">
        <v>1203</v>
      </c>
      <c r="J2143" s="32">
        <v>36647</v>
      </c>
      <c r="K2143" s="32">
        <v>55153</v>
      </c>
      <c r="L2143" s="33">
        <f t="shared" si="338"/>
        <v>133</v>
      </c>
      <c r="M2143" s="34">
        <f t="shared" si="339"/>
        <v>1</v>
      </c>
      <c r="N2143" s="31">
        <v>133</v>
      </c>
      <c r="O2143" s="31">
        <v>133</v>
      </c>
      <c r="P2143" s="31" t="s">
        <v>1320</v>
      </c>
      <c r="Q2143" s="31" t="s">
        <v>1301</v>
      </c>
      <c r="R2143" s="35" t="s">
        <v>1302</v>
      </c>
      <c r="S2143" s="31" t="s">
        <v>1335</v>
      </c>
      <c r="T2143" s="31"/>
      <c r="U2143" s="36"/>
      <c r="V2143" s="36"/>
      <c r="W2143" s="37">
        <f t="shared" si="330"/>
        <v>2000</v>
      </c>
      <c r="X2143" s="37">
        <f t="shared" si="331"/>
        <v>2050</v>
      </c>
      <c r="Y2143" s="38">
        <f t="shared" si="332"/>
        <v>0</v>
      </c>
      <c r="Z2143" s="39" t="str">
        <f t="shared" si="333"/>
        <v>Excluded</v>
      </c>
      <c r="AA2143" s="40">
        <f t="shared" si="334"/>
        <v>133</v>
      </c>
      <c r="AB2143" s="41">
        <f>IF(AND(ISNUMBER(MATCH($S2143,[3]Lists!$CU$8:$CU$37,0)),J2143&gt;=DATE(2018,12,31)),$AH$6,$AH$5)</f>
        <v>1</v>
      </c>
      <c r="AC2143" s="41">
        <f t="shared" si="335"/>
        <v>1</v>
      </c>
      <c r="AD2143" s="41">
        <f t="shared" si="336"/>
        <v>1</v>
      </c>
      <c r="AE2143" s="42" t="e">
        <f>MIN($K2143,IF(AND(S2143='[3]Resources - Baseline'!$C$25,$AH$3&gt;0),MIN(DATE(2050,12,31),MAX(DATE($AH$4,12,31),DATE(YEAR(J2143)+$AH$3,MONTH(J2143),DAY(J2143)))),IF(AND(COUNTIFS('[3]Resources - Baseline'!$C$26:$C$37,S2143)=1,$AH$2&gt;0),MIN(DATE($AH$4,12,31),DATE(YEAR(J2143)+$AH$2,MONTH(J2143),DAY(J2143))),DATE(2050,12,31))))</f>
        <v>#VALUE!</v>
      </c>
      <c r="AF2143" s="43">
        <f t="shared" si="337"/>
        <v>1</v>
      </c>
    </row>
    <row r="2144" spans="1:32" x14ac:dyDescent="0.2">
      <c r="A2144" s="11">
        <v>2144</v>
      </c>
      <c r="B2144" s="31" t="s">
        <v>5399</v>
      </c>
      <c r="C2144" s="31" t="s">
        <v>5400</v>
      </c>
      <c r="D2144" s="31" t="s">
        <v>1199</v>
      </c>
      <c r="E2144" s="31" t="s">
        <v>1333</v>
      </c>
      <c r="F2144" s="31" t="s">
        <v>1333</v>
      </c>
      <c r="G2144" s="31" t="s">
        <v>1334</v>
      </c>
      <c r="H2144" s="31" t="s">
        <v>1333</v>
      </c>
      <c r="I2144" s="31" t="s">
        <v>1203</v>
      </c>
      <c r="J2144" s="32">
        <v>36647</v>
      </c>
      <c r="K2144" s="32">
        <v>55153</v>
      </c>
      <c r="L2144" s="33">
        <f t="shared" si="338"/>
        <v>133</v>
      </c>
      <c r="M2144" s="34">
        <f t="shared" si="339"/>
        <v>1</v>
      </c>
      <c r="N2144" s="31">
        <v>133</v>
      </c>
      <c r="O2144" s="31">
        <v>133</v>
      </c>
      <c r="P2144" s="31" t="s">
        <v>1320</v>
      </c>
      <c r="Q2144" s="31" t="s">
        <v>1301</v>
      </c>
      <c r="R2144" s="35" t="s">
        <v>1302</v>
      </c>
      <c r="S2144" s="31" t="s">
        <v>1335</v>
      </c>
      <c r="T2144" s="31"/>
      <c r="U2144" s="36"/>
      <c r="V2144" s="36"/>
      <c r="W2144" s="37">
        <f t="shared" si="330"/>
        <v>2000</v>
      </c>
      <c r="X2144" s="37">
        <f t="shared" si="331"/>
        <v>2050</v>
      </c>
      <c r="Y2144" s="38">
        <f t="shared" si="332"/>
        <v>0</v>
      </c>
      <c r="Z2144" s="39" t="str">
        <f t="shared" si="333"/>
        <v>Excluded</v>
      </c>
      <c r="AA2144" s="40">
        <f t="shared" si="334"/>
        <v>133</v>
      </c>
      <c r="AB2144" s="41">
        <f>IF(AND(ISNUMBER(MATCH($S2144,[3]Lists!$CU$8:$CU$37,0)),J2144&gt;=DATE(2018,12,31)),$AH$6,$AH$5)</f>
        <v>1</v>
      </c>
      <c r="AC2144" s="41">
        <f t="shared" si="335"/>
        <v>1</v>
      </c>
      <c r="AD2144" s="41">
        <f t="shared" si="336"/>
        <v>1</v>
      </c>
      <c r="AE2144" s="42" t="e">
        <f>MIN($K2144,IF(AND(S2144='[3]Resources - Baseline'!$C$25,$AH$3&gt;0),MIN(DATE(2050,12,31),MAX(DATE($AH$4,12,31),DATE(YEAR(J2144)+$AH$3,MONTH(J2144),DAY(J2144)))),IF(AND(COUNTIFS('[3]Resources - Baseline'!$C$26:$C$37,S2144)=1,$AH$2&gt;0),MIN(DATE($AH$4,12,31),DATE(YEAR(J2144)+$AH$2,MONTH(J2144),DAY(J2144))),DATE(2050,12,31))))</f>
        <v>#VALUE!</v>
      </c>
      <c r="AF2144" s="43">
        <f t="shared" si="337"/>
        <v>1</v>
      </c>
    </row>
    <row r="2145" spans="1:32" x14ac:dyDescent="0.2">
      <c r="A2145" s="11">
        <v>2145</v>
      </c>
      <c r="B2145" s="31" t="s">
        <v>682</v>
      </c>
      <c r="C2145" s="31" t="s">
        <v>5401</v>
      </c>
      <c r="D2145" s="31" t="s">
        <v>1220</v>
      </c>
      <c r="E2145" s="31" t="s">
        <v>1211</v>
      </c>
      <c r="F2145" s="31" t="s">
        <v>1211</v>
      </c>
      <c r="G2145" s="31" t="s">
        <v>1221</v>
      </c>
      <c r="H2145" s="31" t="s">
        <v>1211</v>
      </c>
      <c r="I2145" s="31" t="s">
        <v>1213</v>
      </c>
      <c r="J2145" s="32"/>
      <c r="K2145" s="32">
        <v>55153</v>
      </c>
      <c r="L2145" s="33">
        <f t="shared" si="338"/>
        <v>1</v>
      </c>
      <c r="M2145" s="34">
        <f t="shared" si="339"/>
        <v>1</v>
      </c>
      <c r="N2145" s="31">
        <v>1</v>
      </c>
      <c r="O2145" s="31">
        <v>1</v>
      </c>
      <c r="P2145" s="31" t="s">
        <v>1395</v>
      </c>
      <c r="Q2145" s="31" t="s">
        <v>1222</v>
      </c>
      <c r="R2145" s="35" t="s">
        <v>1223</v>
      </c>
      <c r="S2145" s="31" t="s">
        <v>1217</v>
      </c>
      <c r="T2145" s="31"/>
      <c r="U2145" s="36"/>
      <c r="V2145" s="36"/>
      <c r="W2145" s="37">
        <f t="shared" si="330"/>
        <v>1900</v>
      </c>
      <c r="X2145" s="37">
        <f t="shared" si="331"/>
        <v>2050</v>
      </c>
      <c r="Y2145" s="38">
        <f t="shared" si="332"/>
        <v>0</v>
      </c>
      <c r="Z2145" s="39" t="str">
        <f t="shared" si="333"/>
        <v>CAISO</v>
      </c>
      <c r="AA2145" s="40">
        <f t="shared" si="334"/>
        <v>1</v>
      </c>
      <c r="AB2145" s="41">
        <f>IF(AND(ISNUMBER(MATCH($S2145,[3]Lists!$CU$8:$CU$37,0)),J2145&gt;=DATE(2018,12,31)),$AH$6,$AH$5)</f>
        <v>1</v>
      </c>
      <c r="AC2145" s="41">
        <f t="shared" si="335"/>
        <v>1</v>
      </c>
      <c r="AD2145" s="41">
        <f t="shared" si="336"/>
        <v>1</v>
      </c>
      <c r="AE2145" s="42" t="e">
        <f>MIN($K2145,IF(AND(S2145='[3]Resources - Baseline'!$C$25,$AH$3&gt;0),MIN(DATE(2050,12,31),MAX(DATE($AH$4,12,31),DATE(YEAR(J2145)+$AH$3,MONTH(J2145),DAY(J2145)))),IF(AND(COUNTIFS('[3]Resources - Baseline'!$C$26:$C$37,S2145)=1,$AH$2&gt;0),MIN(DATE($AH$4,12,31),DATE(YEAR(J2145)+$AH$2,MONTH(J2145),DAY(J2145))),DATE(2050,12,31))))</f>
        <v>#VALUE!</v>
      </c>
      <c r="AF2145" s="43">
        <f t="shared" si="337"/>
        <v>1</v>
      </c>
    </row>
    <row r="2146" spans="1:32" x14ac:dyDescent="0.2">
      <c r="A2146" s="11">
        <v>2146</v>
      </c>
      <c r="B2146" s="31" t="s">
        <v>5402</v>
      </c>
      <c r="C2146" s="31" t="s">
        <v>5403</v>
      </c>
      <c r="D2146" s="31" t="s">
        <v>1199</v>
      </c>
      <c r="E2146" s="31" t="s">
        <v>1226</v>
      </c>
      <c r="F2146" s="31" t="s">
        <v>1226</v>
      </c>
      <c r="G2146" s="31" t="s">
        <v>1227</v>
      </c>
      <c r="H2146" s="31" t="s">
        <v>1228</v>
      </c>
      <c r="I2146" s="31" t="s">
        <v>1229</v>
      </c>
      <c r="J2146" s="32">
        <v>41263</v>
      </c>
      <c r="K2146" s="32">
        <v>55561</v>
      </c>
      <c r="L2146" s="33">
        <f t="shared" si="338"/>
        <v>7</v>
      </c>
      <c r="M2146" s="34">
        <f t="shared" si="339"/>
        <v>1</v>
      </c>
      <c r="N2146" s="31">
        <v>7</v>
      </c>
      <c r="O2146" s="31">
        <v>7</v>
      </c>
      <c r="P2146" s="31" t="s">
        <v>1272</v>
      </c>
      <c r="Q2146" s="31" t="s">
        <v>1240</v>
      </c>
      <c r="R2146" s="35" t="s">
        <v>1223</v>
      </c>
      <c r="S2146" s="31" t="s">
        <v>1367</v>
      </c>
      <c r="T2146" s="31"/>
      <c r="U2146" s="36"/>
      <c r="V2146" s="36"/>
      <c r="W2146" s="37">
        <f t="shared" si="330"/>
        <v>2013</v>
      </c>
      <c r="X2146" s="37">
        <f t="shared" si="331"/>
        <v>2051</v>
      </c>
      <c r="Y2146" s="38">
        <f t="shared" si="332"/>
        <v>0</v>
      </c>
      <c r="Z2146" s="39" t="str">
        <f t="shared" si="333"/>
        <v>SW</v>
      </c>
      <c r="AA2146" s="40">
        <f t="shared" si="334"/>
        <v>7</v>
      </c>
      <c r="AB2146" s="41">
        <f>IF(AND(ISNUMBER(MATCH($S2146,[3]Lists!$CU$8:$CU$37,0)),J2146&gt;=DATE(2018,12,31)),$AH$6,$AH$5)</f>
        <v>1</v>
      </c>
      <c r="AC2146" s="41">
        <f t="shared" si="335"/>
        <v>1</v>
      </c>
      <c r="AD2146" s="41">
        <f t="shared" si="336"/>
        <v>1</v>
      </c>
      <c r="AE2146" s="42" t="e">
        <f>MIN($K2146,IF(AND(S2146='[3]Resources - Baseline'!$C$25,$AH$3&gt;0),MIN(DATE(2050,12,31),MAX(DATE($AH$4,12,31),DATE(YEAR(J2146)+$AH$3,MONTH(J2146),DAY(J2146)))),IF(AND(COUNTIFS('[3]Resources - Baseline'!$C$26:$C$37,S2146)=1,$AH$2&gt;0),MIN(DATE($AH$4,12,31),DATE(YEAR(J2146)+$AH$2,MONTH(J2146),DAY(J2146))),DATE(2050,12,31))))</f>
        <v>#VALUE!</v>
      </c>
      <c r="AF2146" s="43">
        <f t="shared" si="337"/>
        <v>1</v>
      </c>
    </row>
    <row r="2147" spans="1:32" x14ac:dyDescent="0.2">
      <c r="A2147" s="11">
        <v>2147</v>
      </c>
      <c r="B2147" s="31" t="s">
        <v>5404</v>
      </c>
      <c r="C2147" s="31" t="s">
        <v>5405</v>
      </c>
      <c r="D2147" s="31" t="s">
        <v>1220</v>
      </c>
      <c r="E2147" s="31" t="s">
        <v>231</v>
      </c>
      <c r="F2147" s="31" t="s">
        <v>231</v>
      </c>
      <c r="G2147" s="31" t="s">
        <v>1212</v>
      </c>
      <c r="H2147" s="31" t="s">
        <v>231</v>
      </c>
      <c r="I2147" s="31" t="s">
        <v>1213</v>
      </c>
      <c r="J2147" s="32">
        <v>41263</v>
      </c>
      <c r="K2147" s="32">
        <v>55153</v>
      </c>
      <c r="L2147" s="33">
        <f t="shared" si="338"/>
        <v>189</v>
      </c>
      <c r="M2147" s="34">
        <f t="shared" si="339"/>
        <v>1</v>
      </c>
      <c r="N2147" s="31">
        <v>189</v>
      </c>
      <c r="O2147" s="31">
        <v>189</v>
      </c>
      <c r="P2147" s="31" t="s">
        <v>96</v>
      </c>
      <c r="Q2147" s="31" t="s">
        <v>1231</v>
      </c>
      <c r="R2147" s="35" t="s">
        <v>1232</v>
      </c>
      <c r="S2147" s="31" t="s">
        <v>1432</v>
      </c>
      <c r="T2147" s="31"/>
      <c r="U2147" s="36"/>
      <c r="V2147" s="36"/>
      <c r="W2147" s="37">
        <f t="shared" si="330"/>
        <v>2013</v>
      </c>
      <c r="X2147" s="37">
        <f t="shared" si="331"/>
        <v>2050</v>
      </c>
      <c r="Y2147" s="38">
        <f t="shared" si="332"/>
        <v>0</v>
      </c>
      <c r="Z2147" s="39" t="str">
        <f t="shared" si="333"/>
        <v>CAISO</v>
      </c>
      <c r="AA2147" s="40">
        <f t="shared" si="334"/>
        <v>189</v>
      </c>
      <c r="AB2147" s="41">
        <f>IF(AND(ISNUMBER(MATCH($S2147,[3]Lists!$CU$8:$CU$37,0)),J2147&gt;=DATE(2018,12,31)),$AH$6,$AH$5)</f>
        <v>1</v>
      </c>
      <c r="AC2147" s="41">
        <f t="shared" si="335"/>
        <v>1</v>
      </c>
      <c r="AD2147" s="41">
        <f t="shared" si="336"/>
        <v>1</v>
      </c>
      <c r="AE2147" s="42" t="e">
        <f>MIN($K2147,IF(AND(S2147='[3]Resources - Baseline'!$C$25,$AH$3&gt;0),MIN(DATE(2050,12,31),MAX(DATE($AH$4,12,31),DATE(YEAR(J2147)+$AH$3,MONTH(J2147),DAY(J2147)))),IF(AND(COUNTIFS('[3]Resources - Baseline'!$C$26:$C$37,S2147)=1,$AH$2&gt;0),MIN(DATE($AH$4,12,31),DATE(YEAR(J2147)+$AH$2,MONTH(J2147),DAY(J2147))),DATE(2050,12,31))))</f>
        <v>#VALUE!</v>
      </c>
      <c r="AF2147" s="43">
        <f t="shared" si="337"/>
        <v>1</v>
      </c>
    </row>
    <row r="2148" spans="1:32" x14ac:dyDescent="0.2">
      <c r="A2148" s="11">
        <v>2148</v>
      </c>
      <c r="B2148" s="31" t="s">
        <v>5406</v>
      </c>
      <c r="C2148" s="31" t="s">
        <v>5407</v>
      </c>
      <c r="D2148" s="31" t="s">
        <v>1199</v>
      </c>
      <c r="E2148" s="31" t="s">
        <v>2279</v>
      </c>
      <c r="F2148" s="31" t="s">
        <v>2279</v>
      </c>
      <c r="G2148" s="31" t="s">
        <v>2280</v>
      </c>
      <c r="H2148" s="31" t="s">
        <v>1243</v>
      </c>
      <c r="I2148" s="31" t="s">
        <v>1245</v>
      </c>
      <c r="J2148" s="32">
        <v>33482</v>
      </c>
      <c r="K2148" s="32">
        <v>55153</v>
      </c>
      <c r="L2148" s="33">
        <f t="shared" si="338"/>
        <v>167.04</v>
      </c>
      <c r="M2148" s="34">
        <f t="shared" si="339"/>
        <v>1</v>
      </c>
      <c r="N2148" s="31">
        <v>167.04</v>
      </c>
      <c r="O2148" s="31">
        <v>167.04</v>
      </c>
      <c r="P2148" s="31" t="s">
        <v>1561</v>
      </c>
      <c r="Q2148" s="31" t="s">
        <v>1290</v>
      </c>
      <c r="R2148" s="35" t="s">
        <v>1291</v>
      </c>
      <c r="S2148" s="31" t="s">
        <v>1826</v>
      </c>
      <c r="T2148" s="31"/>
      <c r="U2148" s="36"/>
      <c r="V2148" s="36"/>
      <c r="W2148" s="37">
        <f t="shared" si="330"/>
        <v>1992</v>
      </c>
      <c r="X2148" s="37">
        <f t="shared" si="331"/>
        <v>2050</v>
      </c>
      <c r="Y2148" s="38">
        <f t="shared" si="332"/>
        <v>0</v>
      </c>
      <c r="Z2148" s="39" t="str">
        <f t="shared" si="333"/>
        <v>NW</v>
      </c>
      <c r="AA2148" s="40">
        <f t="shared" si="334"/>
        <v>167.04</v>
      </c>
      <c r="AB2148" s="41">
        <f>IF(AND(ISNUMBER(MATCH($S2148,[3]Lists!$CU$8:$CU$37,0)),J2148&gt;=DATE(2018,12,31)),$AH$6,$AH$5)</f>
        <v>1</v>
      </c>
      <c r="AC2148" s="41">
        <f t="shared" si="335"/>
        <v>1</v>
      </c>
      <c r="AD2148" s="41">
        <f t="shared" si="336"/>
        <v>1</v>
      </c>
      <c r="AE2148" s="42" t="e">
        <f>MIN($K2148,IF(AND(S2148='[3]Resources - Baseline'!$C$25,$AH$3&gt;0),MIN(DATE(2050,12,31),MAX(DATE($AH$4,12,31),DATE(YEAR(J2148)+$AH$3,MONTH(J2148),DAY(J2148)))),IF(AND(COUNTIFS('[3]Resources - Baseline'!$C$26:$C$37,S2148)=1,$AH$2&gt;0),MIN(DATE($AH$4,12,31),DATE(YEAR(J2148)+$AH$2,MONTH(J2148),DAY(J2148))),DATE(2050,12,31))))</f>
        <v>#VALUE!</v>
      </c>
      <c r="AF2148" s="43">
        <f t="shared" si="337"/>
        <v>1</v>
      </c>
    </row>
    <row r="2149" spans="1:32" x14ac:dyDescent="0.2">
      <c r="A2149" s="11">
        <v>2149</v>
      </c>
      <c r="B2149" s="31" t="s">
        <v>5408</v>
      </c>
      <c r="C2149" s="31" t="s">
        <v>5409</v>
      </c>
      <c r="D2149" s="31" t="s">
        <v>1199</v>
      </c>
      <c r="E2149" s="31" t="s">
        <v>1469</v>
      </c>
      <c r="F2149" s="31" t="s">
        <v>1469</v>
      </c>
      <c r="G2149" s="31" t="s">
        <v>1470</v>
      </c>
      <c r="H2149" s="31" t="s">
        <v>1463</v>
      </c>
      <c r="I2149" s="31" t="s">
        <v>1245</v>
      </c>
      <c r="J2149" s="32">
        <v>31260</v>
      </c>
      <c r="K2149" s="32">
        <v>55153</v>
      </c>
      <c r="L2149" s="33">
        <f t="shared" si="338"/>
        <v>0.3</v>
      </c>
      <c r="M2149" s="34">
        <f t="shared" si="339"/>
        <v>1</v>
      </c>
      <c r="N2149" s="31">
        <v>0.3</v>
      </c>
      <c r="O2149" s="31">
        <v>0.3</v>
      </c>
      <c r="P2149" s="31" t="s">
        <v>1251</v>
      </c>
      <c r="Q2149" s="31" t="s">
        <v>1252</v>
      </c>
      <c r="R2149" s="35" t="s">
        <v>1251</v>
      </c>
      <c r="S2149" s="31" t="s">
        <v>1374</v>
      </c>
      <c r="T2149" s="31"/>
      <c r="U2149" s="36"/>
      <c r="V2149" s="36"/>
      <c r="W2149" s="37">
        <f t="shared" si="330"/>
        <v>1986</v>
      </c>
      <c r="X2149" s="37">
        <f t="shared" si="331"/>
        <v>2050</v>
      </c>
      <c r="Y2149" s="38">
        <f t="shared" si="332"/>
        <v>0</v>
      </c>
      <c r="Z2149" s="39" t="str">
        <f t="shared" si="333"/>
        <v>NW</v>
      </c>
      <c r="AA2149" s="40">
        <f t="shared" si="334"/>
        <v>0.3</v>
      </c>
      <c r="AB2149" s="41">
        <f>IF(AND(ISNUMBER(MATCH($S2149,[3]Lists!$CU$8:$CU$37,0)),J2149&gt;=DATE(2018,12,31)),$AH$6,$AH$5)</f>
        <v>1</v>
      </c>
      <c r="AC2149" s="41">
        <f t="shared" si="335"/>
        <v>1</v>
      </c>
      <c r="AD2149" s="41">
        <f t="shared" si="336"/>
        <v>1</v>
      </c>
      <c r="AE2149" s="42" t="e">
        <f>MIN($K2149,IF(AND(S2149='[3]Resources - Baseline'!$C$25,$AH$3&gt;0),MIN(DATE(2050,12,31),MAX(DATE($AH$4,12,31),DATE(YEAR(J2149)+$AH$3,MONTH(J2149),DAY(J2149)))),IF(AND(COUNTIFS('[3]Resources - Baseline'!$C$26:$C$37,S2149)=1,$AH$2&gt;0),MIN(DATE($AH$4,12,31),DATE(YEAR(J2149)+$AH$2,MONTH(J2149),DAY(J2149))),DATE(2050,12,31))))</f>
        <v>#VALUE!</v>
      </c>
      <c r="AF2149" s="43">
        <f t="shared" si="337"/>
        <v>1</v>
      </c>
    </row>
    <row r="2150" spans="1:32" x14ac:dyDescent="0.2">
      <c r="A2150" s="11">
        <v>2150</v>
      </c>
      <c r="B2150" s="31" t="s">
        <v>5410</v>
      </c>
      <c r="C2150" s="31" t="s">
        <v>5411</v>
      </c>
      <c r="D2150" s="31" t="s">
        <v>1199</v>
      </c>
      <c r="E2150" s="31" t="s">
        <v>1469</v>
      </c>
      <c r="F2150" s="31" t="s">
        <v>1469</v>
      </c>
      <c r="G2150" s="31" t="s">
        <v>1470</v>
      </c>
      <c r="H2150" s="31" t="s">
        <v>1463</v>
      </c>
      <c r="I2150" s="31" t="s">
        <v>1245</v>
      </c>
      <c r="J2150" s="32">
        <v>31260</v>
      </c>
      <c r="K2150" s="32">
        <v>55153</v>
      </c>
      <c r="L2150" s="33">
        <f t="shared" si="338"/>
        <v>0.3</v>
      </c>
      <c r="M2150" s="34">
        <f t="shared" si="339"/>
        <v>1</v>
      </c>
      <c r="N2150" s="31">
        <v>0.3</v>
      </c>
      <c r="O2150" s="31">
        <v>0.3</v>
      </c>
      <c r="P2150" s="31" t="s">
        <v>1251</v>
      </c>
      <c r="Q2150" s="31" t="s">
        <v>1252</v>
      </c>
      <c r="R2150" s="35" t="s">
        <v>1251</v>
      </c>
      <c r="S2150" s="31" t="s">
        <v>1374</v>
      </c>
      <c r="T2150" s="31"/>
      <c r="U2150" s="36"/>
      <c r="V2150" s="36"/>
      <c r="W2150" s="37">
        <f t="shared" si="330"/>
        <v>1986</v>
      </c>
      <c r="X2150" s="37">
        <f t="shared" si="331"/>
        <v>2050</v>
      </c>
      <c r="Y2150" s="38">
        <f t="shared" si="332"/>
        <v>0</v>
      </c>
      <c r="Z2150" s="39" t="str">
        <f t="shared" si="333"/>
        <v>NW</v>
      </c>
      <c r="AA2150" s="40">
        <f t="shared" si="334"/>
        <v>0.3</v>
      </c>
      <c r="AB2150" s="41">
        <f>IF(AND(ISNUMBER(MATCH($S2150,[3]Lists!$CU$8:$CU$37,0)),J2150&gt;=DATE(2018,12,31)),$AH$6,$AH$5)</f>
        <v>1</v>
      </c>
      <c r="AC2150" s="41">
        <f t="shared" si="335"/>
        <v>1</v>
      </c>
      <c r="AD2150" s="41">
        <f t="shared" si="336"/>
        <v>1</v>
      </c>
      <c r="AE2150" s="42" t="e">
        <f>MIN($K2150,IF(AND(S2150='[3]Resources - Baseline'!$C$25,$AH$3&gt;0),MIN(DATE(2050,12,31),MAX(DATE($AH$4,12,31),DATE(YEAR(J2150)+$AH$3,MONTH(J2150),DAY(J2150)))),IF(AND(COUNTIFS('[3]Resources - Baseline'!$C$26:$C$37,S2150)=1,$AH$2&gt;0),MIN(DATE($AH$4,12,31),DATE(YEAR(J2150)+$AH$2,MONTH(J2150),DAY(J2150))),DATE(2050,12,31))))</f>
        <v>#VALUE!</v>
      </c>
      <c r="AF2150" s="43">
        <f t="shared" si="337"/>
        <v>1</v>
      </c>
    </row>
    <row r="2151" spans="1:32" x14ac:dyDescent="0.2">
      <c r="A2151" s="11">
        <v>2151</v>
      </c>
      <c r="B2151" s="31" t="s">
        <v>5412</v>
      </c>
      <c r="C2151" s="31" t="s">
        <v>5413</v>
      </c>
      <c r="D2151" s="31" t="s">
        <v>1199</v>
      </c>
      <c r="E2151" s="31" t="s">
        <v>1469</v>
      </c>
      <c r="F2151" s="31" t="s">
        <v>1469</v>
      </c>
      <c r="G2151" s="31" t="s">
        <v>1470</v>
      </c>
      <c r="H2151" s="31" t="s">
        <v>1463</v>
      </c>
      <c r="I2151" s="31" t="s">
        <v>1245</v>
      </c>
      <c r="J2151" s="32">
        <v>31260</v>
      </c>
      <c r="K2151" s="32">
        <v>55153</v>
      </c>
      <c r="L2151" s="33">
        <f t="shared" si="338"/>
        <v>0.3</v>
      </c>
      <c r="M2151" s="34">
        <f t="shared" si="339"/>
        <v>1</v>
      </c>
      <c r="N2151" s="31">
        <v>0.3</v>
      </c>
      <c r="O2151" s="31">
        <v>0.3</v>
      </c>
      <c r="P2151" s="31" t="s">
        <v>1251</v>
      </c>
      <c r="Q2151" s="31" t="s">
        <v>1252</v>
      </c>
      <c r="R2151" s="35" t="s">
        <v>1251</v>
      </c>
      <c r="S2151" s="31" t="s">
        <v>1374</v>
      </c>
      <c r="T2151" s="31"/>
      <c r="U2151" s="36"/>
      <c r="V2151" s="36"/>
      <c r="W2151" s="37">
        <f t="shared" si="330"/>
        <v>1986</v>
      </c>
      <c r="X2151" s="37">
        <f t="shared" si="331"/>
        <v>2050</v>
      </c>
      <c r="Y2151" s="38">
        <f t="shared" si="332"/>
        <v>0</v>
      </c>
      <c r="Z2151" s="39" t="str">
        <f t="shared" si="333"/>
        <v>NW</v>
      </c>
      <c r="AA2151" s="40">
        <f t="shared" si="334"/>
        <v>0.3</v>
      </c>
      <c r="AB2151" s="41">
        <f>IF(AND(ISNUMBER(MATCH($S2151,[3]Lists!$CU$8:$CU$37,0)),J2151&gt;=DATE(2018,12,31)),$AH$6,$AH$5)</f>
        <v>1</v>
      </c>
      <c r="AC2151" s="41">
        <f t="shared" si="335"/>
        <v>1</v>
      </c>
      <c r="AD2151" s="41">
        <f t="shared" si="336"/>
        <v>1</v>
      </c>
      <c r="AE2151" s="42" t="e">
        <f>MIN($K2151,IF(AND(S2151='[3]Resources - Baseline'!$C$25,$AH$3&gt;0),MIN(DATE(2050,12,31),MAX(DATE($AH$4,12,31),DATE(YEAR(J2151)+$AH$3,MONTH(J2151),DAY(J2151)))),IF(AND(COUNTIFS('[3]Resources - Baseline'!$C$26:$C$37,S2151)=1,$AH$2&gt;0),MIN(DATE($AH$4,12,31),DATE(YEAR(J2151)+$AH$2,MONTH(J2151),DAY(J2151))),DATE(2050,12,31))))</f>
        <v>#VALUE!</v>
      </c>
      <c r="AF2151" s="43">
        <f t="shared" si="337"/>
        <v>1</v>
      </c>
    </row>
    <row r="2152" spans="1:32" x14ac:dyDescent="0.2">
      <c r="A2152" s="11">
        <v>2152</v>
      </c>
      <c r="B2152" s="31" t="s">
        <v>5414</v>
      </c>
      <c r="C2152" s="31" t="s">
        <v>5415</v>
      </c>
      <c r="D2152" s="31" t="s">
        <v>1199</v>
      </c>
      <c r="E2152" s="31" t="s">
        <v>1469</v>
      </c>
      <c r="F2152" s="31" t="s">
        <v>1469</v>
      </c>
      <c r="G2152" s="31" t="s">
        <v>1470</v>
      </c>
      <c r="H2152" s="31" t="s">
        <v>1463</v>
      </c>
      <c r="I2152" s="31" t="s">
        <v>1245</v>
      </c>
      <c r="J2152" s="32">
        <v>31260</v>
      </c>
      <c r="K2152" s="32">
        <v>55153</v>
      </c>
      <c r="L2152" s="33">
        <f t="shared" si="338"/>
        <v>0.3</v>
      </c>
      <c r="M2152" s="34">
        <f t="shared" si="339"/>
        <v>1</v>
      </c>
      <c r="N2152" s="31">
        <v>0.3</v>
      </c>
      <c r="O2152" s="31">
        <v>0.3</v>
      </c>
      <c r="P2152" s="31" t="s">
        <v>1251</v>
      </c>
      <c r="Q2152" s="31" t="s">
        <v>1252</v>
      </c>
      <c r="R2152" s="35" t="s">
        <v>1251</v>
      </c>
      <c r="S2152" s="31" t="s">
        <v>1374</v>
      </c>
      <c r="T2152" s="31"/>
      <c r="U2152" s="36"/>
      <c r="V2152" s="36"/>
      <c r="W2152" s="37">
        <f t="shared" si="330"/>
        <v>1986</v>
      </c>
      <c r="X2152" s="37">
        <f t="shared" si="331"/>
        <v>2050</v>
      </c>
      <c r="Y2152" s="38">
        <f t="shared" si="332"/>
        <v>0</v>
      </c>
      <c r="Z2152" s="39" t="str">
        <f t="shared" si="333"/>
        <v>NW</v>
      </c>
      <c r="AA2152" s="40">
        <f t="shared" si="334"/>
        <v>0.3</v>
      </c>
      <c r="AB2152" s="41">
        <f>IF(AND(ISNUMBER(MATCH($S2152,[3]Lists!$CU$8:$CU$37,0)),J2152&gt;=DATE(2018,12,31)),$AH$6,$AH$5)</f>
        <v>1</v>
      </c>
      <c r="AC2152" s="41">
        <f t="shared" si="335"/>
        <v>1</v>
      </c>
      <c r="AD2152" s="41">
        <f t="shared" si="336"/>
        <v>1</v>
      </c>
      <c r="AE2152" s="42" t="e">
        <f>MIN($K2152,IF(AND(S2152='[3]Resources - Baseline'!$C$25,$AH$3&gt;0),MIN(DATE(2050,12,31),MAX(DATE($AH$4,12,31),DATE(YEAR(J2152)+$AH$3,MONTH(J2152),DAY(J2152)))),IF(AND(COUNTIFS('[3]Resources - Baseline'!$C$26:$C$37,S2152)=1,$AH$2&gt;0),MIN(DATE($AH$4,12,31),DATE(YEAR(J2152)+$AH$2,MONTH(J2152),DAY(J2152))),DATE(2050,12,31))))</f>
        <v>#VALUE!</v>
      </c>
      <c r="AF2152" s="43">
        <f t="shared" si="337"/>
        <v>1</v>
      </c>
    </row>
    <row r="2153" spans="1:32" x14ac:dyDescent="0.2">
      <c r="A2153" s="11">
        <v>2153</v>
      </c>
      <c r="B2153" s="31" t="s">
        <v>5416</v>
      </c>
      <c r="C2153" s="31" t="s">
        <v>5417</v>
      </c>
      <c r="D2153" s="31" t="s">
        <v>1220</v>
      </c>
      <c r="E2153" s="31" t="s">
        <v>1211</v>
      </c>
      <c r="F2153" s="31" t="s">
        <v>1211</v>
      </c>
      <c r="G2153" s="31" t="s">
        <v>1221</v>
      </c>
      <c r="H2153" s="31" t="s">
        <v>1211</v>
      </c>
      <c r="I2153" s="31" t="s">
        <v>1213</v>
      </c>
      <c r="J2153" s="32">
        <v>42350</v>
      </c>
      <c r="K2153" s="32">
        <v>55153</v>
      </c>
      <c r="L2153" s="33">
        <f t="shared" si="338"/>
        <v>20</v>
      </c>
      <c r="M2153" s="34">
        <f t="shared" si="339"/>
        <v>1</v>
      </c>
      <c r="N2153" s="31">
        <v>20</v>
      </c>
      <c r="O2153" s="31">
        <v>20</v>
      </c>
      <c r="P2153" s="31" t="s">
        <v>96</v>
      </c>
      <c r="Q2153" s="31" t="s">
        <v>1222</v>
      </c>
      <c r="R2153" s="35" t="s">
        <v>1223</v>
      </c>
      <c r="S2153" s="31" t="s">
        <v>1217</v>
      </c>
      <c r="T2153" s="31"/>
      <c r="U2153" s="36"/>
      <c r="V2153" s="36"/>
      <c r="W2153" s="37">
        <f t="shared" si="330"/>
        <v>2016</v>
      </c>
      <c r="X2153" s="37">
        <f t="shared" si="331"/>
        <v>2050</v>
      </c>
      <c r="Y2153" s="38">
        <f t="shared" si="332"/>
        <v>0</v>
      </c>
      <c r="Z2153" s="39" t="str">
        <f t="shared" si="333"/>
        <v>CAISO</v>
      </c>
      <c r="AA2153" s="40">
        <f t="shared" si="334"/>
        <v>20</v>
      </c>
      <c r="AB2153" s="41">
        <f>IF(AND(ISNUMBER(MATCH($S2153,[3]Lists!$CU$8:$CU$37,0)),J2153&gt;=DATE(2018,12,31)),$AH$6,$AH$5)</f>
        <v>1</v>
      </c>
      <c r="AC2153" s="41">
        <f t="shared" si="335"/>
        <v>1</v>
      </c>
      <c r="AD2153" s="41">
        <f t="shared" si="336"/>
        <v>1</v>
      </c>
      <c r="AE2153" s="42" t="e">
        <f>MIN($K2153,IF(AND(S2153='[3]Resources - Baseline'!$C$25,$AH$3&gt;0),MIN(DATE(2050,12,31),MAX(DATE($AH$4,12,31),DATE(YEAR(J2153)+$AH$3,MONTH(J2153),DAY(J2153)))),IF(AND(COUNTIFS('[3]Resources - Baseline'!$C$26:$C$37,S2153)=1,$AH$2&gt;0),MIN(DATE($AH$4,12,31),DATE(YEAR(J2153)+$AH$2,MONTH(J2153),DAY(J2153))),DATE(2050,12,31))))</f>
        <v>#VALUE!</v>
      </c>
      <c r="AF2153" s="43">
        <f t="shared" si="337"/>
        <v>1</v>
      </c>
    </row>
    <row r="2154" spans="1:32" x14ac:dyDescent="0.2">
      <c r="A2154" s="11">
        <v>2154</v>
      </c>
      <c r="B2154" s="31" t="s">
        <v>5418</v>
      </c>
      <c r="C2154" s="31" t="s">
        <v>5419</v>
      </c>
      <c r="D2154" s="31" t="s">
        <v>1199</v>
      </c>
      <c r="E2154" s="31" t="s">
        <v>1848</v>
      </c>
      <c r="F2154" s="31" t="s">
        <v>1848</v>
      </c>
      <c r="G2154" s="31" t="s">
        <v>1849</v>
      </c>
      <c r="H2154" s="31" t="s">
        <v>1848</v>
      </c>
      <c r="I2154" s="31" t="s">
        <v>1245</v>
      </c>
      <c r="J2154" s="32">
        <v>39295</v>
      </c>
      <c r="K2154" s="32">
        <v>55123</v>
      </c>
      <c r="L2154" s="33">
        <f t="shared" si="338"/>
        <v>140.4</v>
      </c>
      <c r="M2154" s="34">
        <f t="shared" si="339"/>
        <v>1</v>
      </c>
      <c r="N2154" s="31">
        <v>140.4</v>
      </c>
      <c r="O2154" s="31">
        <v>140.4</v>
      </c>
      <c r="P2154" s="31" t="s">
        <v>1230</v>
      </c>
      <c r="Q2154" s="31" t="s">
        <v>1231</v>
      </c>
      <c r="R2154" s="35" t="s">
        <v>1232</v>
      </c>
      <c r="S2154" s="31" t="s">
        <v>1579</v>
      </c>
      <c r="T2154" s="31"/>
      <c r="U2154" s="36"/>
      <c r="V2154" s="36"/>
      <c r="W2154" s="37">
        <f t="shared" si="330"/>
        <v>2008</v>
      </c>
      <c r="X2154" s="37">
        <f t="shared" si="331"/>
        <v>2050</v>
      </c>
      <c r="Y2154" s="38">
        <f t="shared" si="332"/>
        <v>0</v>
      </c>
      <c r="Z2154" s="39" t="str">
        <f t="shared" si="333"/>
        <v>NW</v>
      </c>
      <c r="AA2154" s="40">
        <f t="shared" si="334"/>
        <v>140.4</v>
      </c>
      <c r="AB2154" s="41">
        <f>IF(AND(ISNUMBER(MATCH($S2154,[3]Lists!$CU$8:$CU$37,0)),J2154&gt;=DATE(2018,12,31)),$AH$6,$AH$5)</f>
        <v>1</v>
      </c>
      <c r="AC2154" s="41">
        <f t="shared" si="335"/>
        <v>1</v>
      </c>
      <c r="AD2154" s="41">
        <f t="shared" si="336"/>
        <v>1</v>
      </c>
      <c r="AE2154" s="42" t="e">
        <f>MIN($K2154,IF(AND(S2154='[3]Resources - Baseline'!$C$25,$AH$3&gt;0),MIN(DATE(2050,12,31),MAX(DATE($AH$4,12,31),DATE(YEAR(J2154)+$AH$3,MONTH(J2154),DAY(J2154)))),IF(AND(COUNTIFS('[3]Resources - Baseline'!$C$26:$C$37,S2154)=1,$AH$2&gt;0),MIN(DATE($AH$4,12,31),DATE(YEAR(J2154)+$AH$2,MONTH(J2154),DAY(J2154))),DATE(2050,12,31))))</f>
        <v>#VALUE!</v>
      </c>
      <c r="AF2154" s="43">
        <f t="shared" si="337"/>
        <v>1</v>
      </c>
    </row>
    <row r="2155" spans="1:32" x14ac:dyDescent="0.2">
      <c r="A2155" s="11">
        <v>2155</v>
      </c>
      <c r="B2155" s="31" t="s">
        <v>5420</v>
      </c>
      <c r="C2155" s="31" t="s">
        <v>5421</v>
      </c>
      <c r="D2155" s="31" t="s">
        <v>1199</v>
      </c>
      <c r="E2155" s="31" t="s">
        <v>1848</v>
      </c>
      <c r="F2155" s="31" t="s">
        <v>1848</v>
      </c>
      <c r="G2155" s="31" t="s">
        <v>1849</v>
      </c>
      <c r="H2155" s="31" t="s">
        <v>1848</v>
      </c>
      <c r="I2155" s="31" t="s">
        <v>1245</v>
      </c>
      <c r="J2155" s="32">
        <v>39630</v>
      </c>
      <c r="K2155" s="32">
        <v>55153</v>
      </c>
      <c r="L2155" s="33">
        <f t="shared" si="338"/>
        <v>70.2</v>
      </c>
      <c r="M2155" s="34">
        <f t="shared" si="339"/>
        <v>1</v>
      </c>
      <c r="N2155" s="31">
        <v>70.2</v>
      </c>
      <c r="O2155" s="31">
        <v>70.2</v>
      </c>
      <c r="P2155" s="31" t="s">
        <v>1230</v>
      </c>
      <c r="Q2155" s="31" t="s">
        <v>1231</v>
      </c>
      <c r="R2155" s="35" t="s">
        <v>1232</v>
      </c>
      <c r="S2155" s="31" t="s">
        <v>1579</v>
      </c>
      <c r="T2155" s="31"/>
      <c r="U2155" s="36"/>
      <c r="V2155" s="36"/>
      <c r="W2155" s="37">
        <f t="shared" si="330"/>
        <v>2009</v>
      </c>
      <c r="X2155" s="37">
        <f t="shared" si="331"/>
        <v>2050</v>
      </c>
      <c r="Y2155" s="38">
        <f t="shared" si="332"/>
        <v>0</v>
      </c>
      <c r="Z2155" s="39" t="str">
        <f t="shared" si="333"/>
        <v>NW</v>
      </c>
      <c r="AA2155" s="40">
        <f t="shared" si="334"/>
        <v>70.2</v>
      </c>
      <c r="AB2155" s="41">
        <f>IF(AND(ISNUMBER(MATCH($S2155,[3]Lists!$CU$8:$CU$37,0)),J2155&gt;=DATE(2018,12,31)),$AH$6,$AH$5)</f>
        <v>1</v>
      </c>
      <c r="AC2155" s="41">
        <f t="shared" si="335"/>
        <v>1</v>
      </c>
      <c r="AD2155" s="41">
        <f t="shared" si="336"/>
        <v>1</v>
      </c>
      <c r="AE2155" s="42" t="e">
        <f>MIN($K2155,IF(AND(S2155='[3]Resources - Baseline'!$C$25,$AH$3&gt;0),MIN(DATE(2050,12,31),MAX(DATE($AH$4,12,31),DATE(YEAR(J2155)+$AH$3,MONTH(J2155),DAY(J2155)))),IF(AND(COUNTIFS('[3]Resources - Baseline'!$C$26:$C$37,S2155)=1,$AH$2&gt;0),MIN(DATE($AH$4,12,31),DATE(YEAR(J2155)+$AH$2,MONTH(J2155),DAY(J2155))),DATE(2050,12,31))))</f>
        <v>#VALUE!</v>
      </c>
      <c r="AF2155" s="43">
        <f t="shared" si="337"/>
        <v>1</v>
      </c>
    </row>
    <row r="2156" spans="1:32" x14ac:dyDescent="0.2">
      <c r="A2156" s="11">
        <v>2156</v>
      </c>
      <c r="B2156" s="31" t="s">
        <v>5422</v>
      </c>
      <c r="C2156" s="31"/>
      <c r="D2156" s="31" t="s">
        <v>1199</v>
      </c>
      <c r="E2156" s="31" t="s">
        <v>1848</v>
      </c>
      <c r="F2156" s="31" t="s">
        <v>1848</v>
      </c>
      <c r="G2156" s="31" t="s">
        <v>1849</v>
      </c>
      <c r="H2156" s="31" t="s">
        <v>1848</v>
      </c>
      <c r="I2156" s="31" t="s">
        <v>1245</v>
      </c>
      <c r="J2156" s="32">
        <v>18264</v>
      </c>
      <c r="K2156" s="32">
        <v>55153</v>
      </c>
      <c r="L2156" s="33">
        <f t="shared" si="338"/>
        <v>10</v>
      </c>
      <c r="M2156" s="34">
        <f t="shared" si="339"/>
        <v>1</v>
      </c>
      <c r="N2156" s="31">
        <v>10</v>
      </c>
      <c r="O2156" s="31">
        <v>10</v>
      </c>
      <c r="P2156" s="31" t="s">
        <v>1230</v>
      </c>
      <c r="Q2156" s="31" t="s">
        <v>1231</v>
      </c>
      <c r="R2156" s="35" t="s">
        <v>1232</v>
      </c>
      <c r="S2156" s="31" t="s">
        <v>1579</v>
      </c>
      <c r="T2156" s="31"/>
      <c r="U2156" s="36"/>
      <c r="V2156" s="36"/>
      <c r="W2156" s="37">
        <f t="shared" si="330"/>
        <v>1950</v>
      </c>
      <c r="X2156" s="37">
        <f t="shared" si="331"/>
        <v>2050</v>
      </c>
      <c r="Y2156" s="38">
        <f t="shared" si="332"/>
        <v>0</v>
      </c>
      <c r="Z2156" s="39" t="str">
        <f t="shared" si="333"/>
        <v>NW</v>
      </c>
      <c r="AA2156" s="40">
        <f t="shared" si="334"/>
        <v>10</v>
      </c>
      <c r="AB2156" s="41">
        <f>IF(AND(ISNUMBER(MATCH($S2156,[3]Lists!$CU$8:$CU$37,0)),J2156&gt;=DATE(2018,12,31)),$AH$6,$AH$5)</f>
        <v>1</v>
      </c>
      <c r="AC2156" s="41">
        <f t="shared" si="335"/>
        <v>1</v>
      </c>
      <c r="AD2156" s="41">
        <f t="shared" si="336"/>
        <v>1</v>
      </c>
      <c r="AE2156" s="42" t="e">
        <f>MIN($K2156,IF(AND(S2156='[3]Resources - Baseline'!$C$25,$AH$3&gt;0),MIN(DATE(2050,12,31),MAX(DATE($AH$4,12,31),DATE(YEAR(J2156)+$AH$3,MONTH(J2156),DAY(J2156)))),IF(AND(COUNTIFS('[3]Resources - Baseline'!$C$26:$C$37,S2156)=1,$AH$2&gt;0),MIN(DATE($AH$4,12,31),DATE(YEAR(J2156)+$AH$2,MONTH(J2156),DAY(J2156))),DATE(2050,12,31))))</f>
        <v>#VALUE!</v>
      </c>
      <c r="AF2156" s="43">
        <f t="shared" si="337"/>
        <v>1</v>
      </c>
    </row>
    <row r="2157" spans="1:32" x14ac:dyDescent="0.2">
      <c r="A2157" s="11">
        <v>2157</v>
      </c>
      <c r="B2157" s="31" t="s">
        <v>5423</v>
      </c>
      <c r="C2157" s="31" t="s">
        <v>5424</v>
      </c>
      <c r="D2157" s="31" t="s">
        <v>1199</v>
      </c>
      <c r="E2157" s="31" t="s">
        <v>139</v>
      </c>
      <c r="F2157" s="31" t="s">
        <v>139</v>
      </c>
      <c r="G2157" s="31" t="s">
        <v>1822</v>
      </c>
      <c r="H2157" s="31" t="s">
        <v>1823</v>
      </c>
      <c r="I2157" s="31" t="s">
        <v>1245</v>
      </c>
      <c r="J2157" s="32">
        <v>31382</v>
      </c>
      <c r="K2157" s="32">
        <v>55153</v>
      </c>
      <c r="L2157" s="33">
        <f t="shared" si="338"/>
        <v>13.1</v>
      </c>
      <c r="M2157" s="34">
        <f t="shared" si="339"/>
        <v>1</v>
      </c>
      <c r="N2157" s="31">
        <v>13.1</v>
      </c>
      <c r="O2157" s="31">
        <v>13.1</v>
      </c>
      <c r="P2157" s="31" t="s">
        <v>1246</v>
      </c>
      <c r="Q2157" s="31" t="s">
        <v>1247</v>
      </c>
      <c r="R2157" s="35" t="s">
        <v>1248</v>
      </c>
      <c r="S2157" s="31" t="s">
        <v>1156</v>
      </c>
      <c r="T2157" s="31"/>
      <c r="U2157" s="36"/>
      <c r="V2157" s="36"/>
      <c r="W2157" s="37">
        <f t="shared" si="330"/>
        <v>1986</v>
      </c>
      <c r="X2157" s="37">
        <f t="shared" si="331"/>
        <v>2050</v>
      </c>
      <c r="Y2157" s="38">
        <f t="shared" si="332"/>
        <v>0</v>
      </c>
      <c r="Z2157" s="39" t="str">
        <f t="shared" si="333"/>
        <v>NW</v>
      </c>
      <c r="AA2157" s="40">
        <f t="shared" si="334"/>
        <v>13.1</v>
      </c>
      <c r="AB2157" s="41">
        <f>IF(AND(ISNUMBER(MATCH($S2157,[3]Lists!$CU$8:$CU$37,0)),J2157&gt;=DATE(2018,12,31)),$AH$6,$AH$5)</f>
        <v>1</v>
      </c>
      <c r="AC2157" s="41">
        <f t="shared" si="335"/>
        <v>1</v>
      </c>
      <c r="AD2157" s="41">
        <f t="shared" si="336"/>
        <v>1</v>
      </c>
      <c r="AE2157" s="42" t="e">
        <f>MIN($K2157,IF(AND(S2157='[3]Resources - Baseline'!$C$25,$AH$3&gt;0),MIN(DATE(2050,12,31),MAX(DATE($AH$4,12,31),DATE(YEAR(J2157)+$AH$3,MONTH(J2157),DAY(J2157)))),IF(AND(COUNTIFS('[3]Resources - Baseline'!$C$26:$C$37,S2157)=1,$AH$2&gt;0),MIN(DATE($AH$4,12,31),DATE(YEAR(J2157)+$AH$2,MONTH(J2157),DAY(J2157))),DATE(2050,12,31))))</f>
        <v>#VALUE!</v>
      </c>
      <c r="AF2157" s="43">
        <f t="shared" si="337"/>
        <v>1</v>
      </c>
    </row>
    <row r="2158" spans="1:32" x14ac:dyDescent="0.2">
      <c r="A2158" s="11">
        <v>2158</v>
      </c>
      <c r="B2158" s="31" t="s">
        <v>5425</v>
      </c>
      <c r="C2158" s="31" t="s">
        <v>5426</v>
      </c>
      <c r="D2158" s="31" t="s">
        <v>1199</v>
      </c>
      <c r="E2158" s="31" t="s">
        <v>1200</v>
      </c>
      <c r="F2158" s="31" t="s">
        <v>1200</v>
      </c>
      <c r="G2158" s="31" t="s">
        <v>1201</v>
      </c>
      <c r="H2158" s="31" t="s">
        <v>1202</v>
      </c>
      <c r="I2158" s="31" t="s">
        <v>1203</v>
      </c>
      <c r="J2158" s="32">
        <v>38375</v>
      </c>
      <c r="K2158" s="32">
        <v>51158</v>
      </c>
      <c r="L2158" s="33">
        <f t="shared" si="338"/>
        <v>4.5999999999999996</v>
      </c>
      <c r="M2158" s="34">
        <f t="shared" si="339"/>
        <v>1</v>
      </c>
      <c r="N2158" s="31">
        <v>4.5999999999999996</v>
      </c>
      <c r="O2158" s="31">
        <v>4.5999999999999996</v>
      </c>
      <c r="P2158" s="31" t="s">
        <v>1251</v>
      </c>
      <c r="Q2158" s="31" t="s">
        <v>1252</v>
      </c>
      <c r="R2158" s="35" t="s">
        <v>1251</v>
      </c>
      <c r="S2158" s="31" t="s">
        <v>1253</v>
      </c>
      <c r="T2158" s="31"/>
      <c r="U2158" s="36"/>
      <c r="V2158" s="36"/>
      <c r="W2158" s="37">
        <f t="shared" si="330"/>
        <v>2005</v>
      </c>
      <c r="X2158" s="37">
        <f t="shared" si="331"/>
        <v>2039</v>
      </c>
      <c r="Y2158" s="38">
        <f t="shared" si="332"/>
        <v>0</v>
      </c>
      <c r="Z2158" s="39" t="str">
        <f t="shared" si="333"/>
        <v>Excluded</v>
      </c>
      <c r="AA2158" s="40">
        <f t="shared" si="334"/>
        <v>4.5999999999999996</v>
      </c>
      <c r="AB2158" s="41">
        <f>IF(AND(ISNUMBER(MATCH($S2158,[3]Lists!$CU$8:$CU$37,0)),J2158&gt;=DATE(2018,12,31)),$AH$6,$AH$5)</f>
        <v>1</v>
      </c>
      <c r="AC2158" s="41">
        <f t="shared" si="335"/>
        <v>1</v>
      </c>
      <c r="AD2158" s="41">
        <f t="shared" si="336"/>
        <v>1</v>
      </c>
      <c r="AE2158" s="42" t="e">
        <f>MIN($K2158,IF(AND(S2158='[3]Resources - Baseline'!$C$25,$AH$3&gt;0),MIN(DATE(2050,12,31),MAX(DATE($AH$4,12,31),DATE(YEAR(J2158)+$AH$3,MONTH(J2158),DAY(J2158)))),IF(AND(COUNTIFS('[3]Resources - Baseline'!$C$26:$C$37,S2158)=1,$AH$2&gt;0),MIN(DATE($AH$4,12,31),DATE(YEAR(J2158)+$AH$2,MONTH(J2158),DAY(J2158))),DATE(2050,12,31))))</f>
        <v>#VALUE!</v>
      </c>
      <c r="AF2158" s="43">
        <f t="shared" si="337"/>
        <v>1</v>
      </c>
    </row>
    <row r="2159" spans="1:32" x14ac:dyDescent="0.2">
      <c r="A2159" s="11">
        <v>2159</v>
      </c>
      <c r="B2159" s="31" t="s">
        <v>5427</v>
      </c>
      <c r="C2159" s="31" t="s">
        <v>5428</v>
      </c>
      <c r="D2159" s="31" t="s">
        <v>1199</v>
      </c>
      <c r="E2159" s="31" t="s">
        <v>1226</v>
      </c>
      <c r="F2159" s="31" t="s">
        <v>1226</v>
      </c>
      <c r="G2159" s="31" t="s">
        <v>1227</v>
      </c>
      <c r="H2159" s="31" t="s">
        <v>1228</v>
      </c>
      <c r="I2159" s="31" t="s">
        <v>1229</v>
      </c>
      <c r="J2159" s="32">
        <v>42003</v>
      </c>
      <c r="K2159" s="32">
        <v>55153</v>
      </c>
      <c r="L2159" s="33">
        <f t="shared" si="338"/>
        <v>7.6</v>
      </c>
      <c r="M2159" s="34">
        <f t="shared" si="339"/>
        <v>1</v>
      </c>
      <c r="N2159" s="31">
        <v>7.6</v>
      </c>
      <c r="O2159" s="31">
        <v>7.6</v>
      </c>
      <c r="P2159" s="31" t="s">
        <v>1437</v>
      </c>
      <c r="Q2159" s="31" t="s">
        <v>1215</v>
      </c>
      <c r="R2159" s="35" t="s">
        <v>1216</v>
      </c>
      <c r="S2159" s="31" t="s">
        <v>1367</v>
      </c>
      <c r="T2159" s="31"/>
      <c r="U2159" s="36"/>
      <c r="V2159" s="36"/>
      <c r="W2159" s="37">
        <f t="shared" si="330"/>
        <v>2015</v>
      </c>
      <c r="X2159" s="37">
        <f t="shared" si="331"/>
        <v>2050</v>
      </c>
      <c r="Y2159" s="38">
        <f t="shared" si="332"/>
        <v>0</v>
      </c>
      <c r="Z2159" s="39" t="str">
        <f t="shared" si="333"/>
        <v>SW</v>
      </c>
      <c r="AA2159" s="40">
        <f t="shared" si="334"/>
        <v>7.6</v>
      </c>
      <c r="AB2159" s="41">
        <f>IF(AND(ISNUMBER(MATCH($S2159,[3]Lists!$CU$8:$CU$37,0)),J2159&gt;=DATE(2018,12,31)),$AH$6,$AH$5)</f>
        <v>1</v>
      </c>
      <c r="AC2159" s="41">
        <f t="shared" si="335"/>
        <v>1</v>
      </c>
      <c r="AD2159" s="41">
        <f t="shared" si="336"/>
        <v>1</v>
      </c>
      <c r="AE2159" s="42" t="e">
        <f>MIN($K2159,IF(AND(S2159='[3]Resources - Baseline'!$C$25,$AH$3&gt;0),MIN(DATE(2050,12,31),MAX(DATE($AH$4,12,31),DATE(YEAR(J2159)+$AH$3,MONTH(J2159),DAY(J2159)))),IF(AND(COUNTIFS('[3]Resources - Baseline'!$C$26:$C$37,S2159)=1,$AH$2&gt;0),MIN(DATE($AH$4,12,31),DATE(YEAR(J2159)+$AH$2,MONTH(J2159),DAY(J2159))),DATE(2050,12,31))))</f>
        <v>#VALUE!</v>
      </c>
      <c r="AF2159" s="43">
        <f t="shared" si="337"/>
        <v>1</v>
      </c>
    </row>
    <row r="2160" spans="1:32" x14ac:dyDescent="0.2">
      <c r="A2160" s="11">
        <v>2160</v>
      </c>
      <c r="B2160" s="31" t="s">
        <v>5429</v>
      </c>
      <c r="C2160" s="31" t="s">
        <v>5430</v>
      </c>
      <c r="D2160" s="31" t="s">
        <v>1220</v>
      </c>
      <c r="E2160" s="31" t="s">
        <v>1278</v>
      </c>
      <c r="F2160" s="31" t="s">
        <v>1278</v>
      </c>
      <c r="G2160" s="31" t="s">
        <v>1279</v>
      </c>
      <c r="H2160" s="31" t="s">
        <v>1278</v>
      </c>
      <c r="I2160" s="31" t="s">
        <v>1213</v>
      </c>
      <c r="J2160" s="32">
        <v>40480</v>
      </c>
      <c r="K2160" s="32">
        <v>55153</v>
      </c>
      <c r="L2160" s="33">
        <f t="shared" si="338"/>
        <v>4.5</v>
      </c>
      <c r="M2160" s="34">
        <f t="shared" si="339"/>
        <v>1</v>
      </c>
      <c r="N2160" s="31">
        <v>4.5</v>
      </c>
      <c r="O2160" s="31">
        <v>4.5</v>
      </c>
      <c r="P2160" s="31" t="s">
        <v>96</v>
      </c>
      <c r="Q2160" s="31" t="s">
        <v>1222</v>
      </c>
      <c r="R2160" s="35" t="s">
        <v>1223</v>
      </c>
      <c r="S2160" s="31" t="s">
        <v>1217</v>
      </c>
      <c r="T2160" s="31"/>
      <c r="U2160" s="36"/>
      <c r="V2160" s="36"/>
      <c r="W2160" s="37">
        <f t="shared" si="330"/>
        <v>2011</v>
      </c>
      <c r="X2160" s="37">
        <f t="shared" si="331"/>
        <v>2050</v>
      </c>
      <c r="Y2160" s="38">
        <f t="shared" si="332"/>
        <v>0</v>
      </c>
      <c r="Z2160" s="39" t="str">
        <f t="shared" si="333"/>
        <v>CAISO</v>
      </c>
      <c r="AA2160" s="40">
        <f t="shared" si="334"/>
        <v>4.5</v>
      </c>
      <c r="AB2160" s="41">
        <f>IF(AND(ISNUMBER(MATCH($S2160,[3]Lists!$CU$8:$CU$37,0)),J2160&gt;=DATE(2018,12,31)),$AH$6,$AH$5)</f>
        <v>1</v>
      </c>
      <c r="AC2160" s="41">
        <f t="shared" si="335"/>
        <v>1</v>
      </c>
      <c r="AD2160" s="41">
        <f t="shared" si="336"/>
        <v>1</v>
      </c>
      <c r="AE2160" s="42" t="e">
        <f>MIN($K2160,IF(AND(S2160='[3]Resources - Baseline'!$C$25,$AH$3&gt;0),MIN(DATE(2050,12,31),MAX(DATE($AH$4,12,31),DATE(YEAR(J2160)+$AH$3,MONTH(J2160),DAY(J2160)))),IF(AND(COUNTIFS('[3]Resources - Baseline'!$C$26:$C$37,S2160)=1,$AH$2&gt;0),MIN(DATE($AH$4,12,31),DATE(YEAR(J2160)+$AH$2,MONTH(J2160),DAY(J2160))),DATE(2050,12,31))))</f>
        <v>#VALUE!</v>
      </c>
      <c r="AF2160" s="43">
        <f t="shared" si="337"/>
        <v>1</v>
      </c>
    </row>
    <row r="2161" spans="1:32" x14ac:dyDescent="0.2">
      <c r="A2161" s="11">
        <v>2161</v>
      </c>
      <c r="B2161" s="31" t="s">
        <v>5431</v>
      </c>
      <c r="C2161" s="31" t="s">
        <v>5432</v>
      </c>
      <c r="D2161" s="31" t="s">
        <v>1199</v>
      </c>
      <c r="E2161" s="31" t="s">
        <v>1383</v>
      </c>
      <c r="F2161" s="31" t="s">
        <v>1383</v>
      </c>
      <c r="G2161" s="31" t="s">
        <v>1384</v>
      </c>
      <c r="H2161" s="31" t="s">
        <v>1383</v>
      </c>
      <c r="I2161" s="31" t="s">
        <v>1203</v>
      </c>
      <c r="J2161" s="32">
        <v>25112</v>
      </c>
      <c r="K2161" s="32">
        <v>55153</v>
      </c>
      <c r="L2161" s="33">
        <f t="shared" si="338"/>
        <v>83.19</v>
      </c>
      <c r="M2161" s="34">
        <f t="shared" si="339"/>
        <v>1</v>
      </c>
      <c r="N2161" s="31">
        <v>83.19</v>
      </c>
      <c r="O2161" s="31">
        <v>83.19</v>
      </c>
      <c r="P2161" s="31" t="s">
        <v>1536</v>
      </c>
      <c r="Q2161" s="31" t="s">
        <v>1537</v>
      </c>
      <c r="R2161" s="35" t="s">
        <v>1538</v>
      </c>
      <c r="S2161" s="31" t="s">
        <v>1796</v>
      </c>
      <c r="T2161" s="31"/>
      <c r="U2161" s="36"/>
      <c r="V2161" s="36"/>
      <c r="W2161" s="37">
        <f t="shared" si="330"/>
        <v>1969</v>
      </c>
      <c r="X2161" s="37">
        <f t="shared" si="331"/>
        <v>2050</v>
      </c>
      <c r="Y2161" s="38">
        <f t="shared" si="332"/>
        <v>0</v>
      </c>
      <c r="Z2161" s="39" t="str">
        <f t="shared" si="333"/>
        <v>Excluded</v>
      </c>
      <c r="AA2161" s="40">
        <f t="shared" si="334"/>
        <v>83.19</v>
      </c>
      <c r="AB2161" s="41">
        <f>IF(AND(ISNUMBER(MATCH($S2161,[3]Lists!$CU$8:$CU$37,0)),J2161&gt;=DATE(2018,12,31)),$AH$6,$AH$5)</f>
        <v>1</v>
      </c>
      <c r="AC2161" s="41">
        <f t="shared" si="335"/>
        <v>1</v>
      </c>
      <c r="AD2161" s="41">
        <f t="shared" si="336"/>
        <v>1</v>
      </c>
      <c r="AE2161" s="42" t="e">
        <f>MIN($K2161,IF(AND(S2161='[3]Resources - Baseline'!$C$25,$AH$3&gt;0),MIN(DATE(2050,12,31),MAX(DATE($AH$4,12,31),DATE(YEAR(J2161)+$AH$3,MONTH(J2161),DAY(J2161)))),IF(AND(COUNTIFS('[3]Resources - Baseline'!$C$26:$C$37,S2161)=1,$AH$2&gt;0),MIN(DATE($AH$4,12,31),DATE(YEAR(J2161)+$AH$2,MONTH(J2161),DAY(J2161))),DATE(2050,12,31))))</f>
        <v>#VALUE!</v>
      </c>
      <c r="AF2161" s="43">
        <f t="shared" si="337"/>
        <v>1</v>
      </c>
    </row>
    <row r="2162" spans="1:32" x14ac:dyDescent="0.2">
      <c r="A2162" s="11">
        <v>2162</v>
      </c>
      <c r="B2162" s="31" t="s">
        <v>5433</v>
      </c>
      <c r="C2162" s="31" t="s">
        <v>5434</v>
      </c>
      <c r="D2162" s="31" t="s">
        <v>1199</v>
      </c>
      <c r="E2162" s="31" t="s">
        <v>1383</v>
      </c>
      <c r="F2162" s="31" t="s">
        <v>1383</v>
      </c>
      <c r="G2162" s="31" t="s">
        <v>1384</v>
      </c>
      <c r="H2162" s="31" t="s">
        <v>1383</v>
      </c>
      <c r="I2162" s="31" t="s">
        <v>1203</v>
      </c>
      <c r="J2162" s="32">
        <v>27211</v>
      </c>
      <c r="K2162" s="32">
        <v>55153</v>
      </c>
      <c r="L2162" s="33">
        <f t="shared" si="338"/>
        <v>141.03</v>
      </c>
      <c r="M2162" s="34">
        <f t="shared" si="339"/>
        <v>1</v>
      </c>
      <c r="N2162" s="31">
        <v>141.03</v>
      </c>
      <c r="O2162" s="31">
        <v>141.03</v>
      </c>
      <c r="P2162" s="31" t="s">
        <v>1536</v>
      </c>
      <c r="Q2162" s="31" t="s">
        <v>1537</v>
      </c>
      <c r="R2162" s="35" t="s">
        <v>1538</v>
      </c>
      <c r="S2162" s="31" t="s">
        <v>1796</v>
      </c>
      <c r="T2162" s="31"/>
      <c r="U2162" s="36"/>
      <c r="V2162" s="36"/>
      <c r="W2162" s="37">
        <f t="shared" si="330"/>
        <v>1975</v>
      </c>
      <c r="X2162" s="37">
        <f t="shared" si="331"/>
        <v>2050</v>
      </c>
      <c r="Y2162" s="38">
        <f t="shared" si="332"/>
        <v>0</v>
      </c>
      <c r="Z2162" s="39" t="str">
        <f t="shared" si="333"/>
        <v>Excluded</v>
      </c>
      <c r="AA2162" s="40">
        <f t="shared" si="334"/>
        <v>141.03</v>
      </c>
      <c r="AB2162" s="41">
        <f>IF(AND(ISNUMBER(MATCH($S2162,[3]Lists!$CU$8:$CU$37,0)),J2162&gt;=DATE(2018,12,31)),$AH$6,$AH$5)</f>
        <v>1</v>
      </c>
      <c r="AC2162" s="41">
        <f t="shared" si="335"/>
        <v>1</v>
      </c>
      <c r="AD2162" s="41">
        <f t="shared" si="336"/>
        <v>1</v>
      </c>
      <c r="AE2162" s="42" t="e">
        <f>MIN($K2162,IF(AND(S2162='[3]Resources - Baseline'!$C$25,$AH$3&gt;0),MIN(DATE(2050,12,31),MAX(DATE($AH$4,12,31),DATE(YEAR(J2162)+$AH$3,MONTH(J2162),DAY(J2162)))),IF(AND(COUNTIFS('[3]Resources - Baseline'!$C$26:$C$37,S2162)=1,$AH$2&gt;0),MIN(DATE($AH$4,12,31),DATE(YEAR(J2162)+$AH$2,MONTH(J2162),DAY(J2162))),DATE(2050,12,31))))</f>
        <v>#VALUE!</v>
      </c>
      <c r="AF2162" s="43">
        <f t="shared" si="337"/>
        <v>1</v>
      </c>
    </row>
    <row r="2163" spans="1:32" x14ac:dyDescent="0.2">
      <c r="A2163" s="11">
        <v>2163</v>
      </c>
      <c r="B2163" s="31" t="s">
        <v>5435</v>
      </c>
      <c r="C2163" s="31" t="s">
        <v>5436</v>
      </c>
      <c r="D2163" s="31" t="s">
        <v>1199</v>
      </c>
      <c r="E2163" s="31" t="s">
        <v>1383</v>
      </c>
      <c r="F2163" s="31" t="s">
        <v>1383</v>
      </c>
      <c r="G2163" s="31" t="s">
        <v>1384</v>
      </c>
      <c r="H2163" s="31" t="s">
        <v>1383</v>
      </c>
      <c r="I2163" s="31" t="s">
        <v>1203</v>
      </c>
      <c r="J2163" s="32">
        <v>18749</v>
      </c>
      <c r="K2163" s="32">
        <v>55153</v>
      </c>
      <c r="L2163" s="33">
        <f t="shared" si="338"/>
        <v>10.35</v>
      </c>
      <c r="M2163" s="34">
        <f t="shared" si="339"/>
        <v>1</v>
      </c>
      <c r="N2163" s="31">
        <v>10.35</v>
      </c>
      <c r="O2163" s="31">
        <v>10.35</v>
      </c>
      <c r="P2163" s="31" t="s">
        <v>1251</v>
      </c>
      <c r="Q2163" s="31" t="s">
        <v>1252</v>
      </c>
      <c r="R2163" s="35" t="s">
        <v>1251</v>
      </c>
      <c r="S2163" s="31" t="s">
        <v>1253</v>
      </c>
      <c r="T2163" s="31"/>
      <c r="U2163" s="36"/>
      <c r="V2163" s="36"/>
      <c r="W2163" s="37">
        <f t="shared" si="330"/>
        <v>1951</v>
      </c>
      <c r="X2163" s="37">
        <f t="shared" si="331"/>
        <v>2050</v>
      </c>
      <c r="Y2163" s="38">
        <f t="shared" si="332"/>
        <v>0</v>
      </c>
      <c r="Z2163" s="39" t="str">
        <f t="shared" si="333"/>
        <v>Excluded</v>
      </c>
      <c r="AA2163" s="40">
        <f t="shared" si="334"/>
        <v>10.35</v>
      </c>
      <c r="AB2163" s="41">
        <f>IF(AND(ISNUMBER(MATCH($S2163,[3]Lists!$CU$8:$CU$37,0)),J2163&gt;=DATE(2018,12,31)),$AH$6,$AH$5)</f>
        <v>1</v>
      </c>
      <c r="AC2163" s="41">
        <f t="shared" si="335"/>
        <v>1</v>
      </c>
      <c r="AD2163" s="41">
        <f t="shared" si="336"/>
        <v>1</v>
      </c>
      <c r="AE2163" s="42" t="e">
        <f>MIN($K2163,IF(AND(S2163='[3]Resources - Baseline'!$C$25,$AH$3&gt;0),MIN(DATE(2050,12,31),MAX(DATE($AH$4,12,31),DATE(YEAR(J2163)+$AH$3,MONTH(J2163),DAY(J2163)))),IF(AND(COUNTIFS('[3]Resources - Baseline'!$C$26:$C$37,S2163)=1,$AH$2&gt;0),MIN(DATE($AH$4,12,31),DATE(YEAR(J2163)+$AH$2,MONTH(J2163),DAY(J2163))),DATE(2050,12,31))))</f>
        <v>#VALUE!</v>
      </c>
      <c r="AF2163" s="43">
        <f t="shared" si="337"/>
        <v>1</v>
      </c>
    </row>
    <row r="2164" spans="1:32" x14ac:dyDescent="0.2">
      <c r="A2164" s="11">
        <v>2164</v>
      </c>
      <c r="B2164" s="31" t="s">
        <v>88</v>
      </c>
      <c r="C2164" s="31" t="s">
        <v>5437</v>
      </c>
      <c r="D2164" s="31" t="s">
        <v>1210</v>
      </c>
      <c r="E2164" s="32" t="s">
        <v>231</v>
      </c>
      <c r="F2164" s="32" t="s">
        <v>231</v>
      </c>
      <c r="G2164" s="32" t="s">
        <v>1212</v>
      </c>
      <c r="H2164" s="32" t="s">
        <v>231</v>
      </c>
      <c r="I2164" s="32" t="s">
        <v>1213</v>
      </c>
      <c r="J2164" s="32">
        <v>44166</v>
      </c>
      <c r="K2164" s="32">
        <v>55153</v>
      </c>
      <c r="L2164" s="33">
        <f t="shared" si="338"/>
        <v>125</v>
      </c>
      <c r="M2164" s="34">
        <f t="shared" si="339"/>
        <v>1</v>
      </c>
      <c r="N2164" s="33">
        <v>125</v>
      </c>
      <c r="O2164" s="33">
        <v>125</v>
      </c>
      <c r="P2164" s="33" t="s">
        <v>1239</v>
      </c>
      <c r="Q2164" s="33" t="s">
        <v>1240</v>
      </c>
      <c r="R2164" s="35" t="s">
        <v>1223</v>
      </c>
      <c r="S2164" s="32" t="s">
        <v>1217</v>
      </c>
      <c r="T2164" s="32"/>
      <c r="U2164" s="36"/>
      <c r="V2164" s="36"/>
      <c r="W2164" s="37">
        <f t="shared" si="330"/>
        <v>2021</v>
      </c>
      <c r="X2164" s="37">
        <f t="shared" si="331"/>
        <v>2050</v>
      </c>
      <c r="Y2164" s="38">
        <f t="shared" si="332"/>
        <v>0</v>
      </c>
      <c r="Z2164" s="39" t="str">
        <f t="shared" si="333"/>
        <v>CAISO</v>
      </c>
      <c r="AA2164" s="40">
        <f t="shared" si="334"/>
        <v>125</v>
      </c>
      <c r="AB2164" s="41">
        <f>IF(AND(ISNUMBER(MATCH($S2164,[3]Lists!$CU$8:$CU$37,0)),J2164&gt;=DATE(2018,12,31)),$AH$6,$AH$5)</f>
        <v>0.95</v>
      </c>
      <c r="AC2164" s="41">
        <f t="shared" si="335"/>
        <v>1</v>
      </c>
      <c r="AD2164" s="41">
        <f t="shared" si="336"/>
        <v>1</v>
      </c>
      <c r="AE2164" s="42" t="e">
        <f>MIN($K2164,IF(AND(S2164='[3]Resources - Baseline'!$C$25,$AH$3&gt;0),MIN(DATE(2050,12,31),MAX(DATE($AH$4,12,31),DATE(YEAR(J2164)+$AH$3,MONTH(J2164),DAY(J2164)))),IF(AND(COUNTIFS('[3]Resources - Baseline'!$C$26:$C$37,S2164)=1,$AH$2&gt;0),MIN(DATE($AH$4,12,31),DATE(YEAR(J2164)+$AH$2,MONTH(J2164),DAY(J2164))),DATE(2050,12,31))))</f>
        <v>#VALUE!</v>
      </c>
      <c r="AF2164" s="43">
        <f t="shared" si="337"/>
        <v>1</v>
      </c>
    </row>
    <row r="2165" spans="1:32" x14ac:dyDescent="0.2">
      <c r="A2165" s="11">
        <v>2165</v>
      </c>
      <c r="B2165" s="31" t="s">
        <v>5438</v>
      </c>
      <c r="C2165" s="31" t="s">
        <v>5439</v>
      </c>
      <c r="D2165" s="31" t="s">
        <v>1199</v>
      </c>
      <c r="E2165" s="31" t="s">
        <v>1329</v>
      </c>
      <c r="F2165" s="31" t="s">
        <v>1329</v>
      </c>
      <c r="G2165" s="31" t="s">
        <v>1330</v>
      </c>
      <c r="H2165" s="31" t="s">
        <v>1202</v>
      </c>
      <c r="I2165" s="31" t="s">
        <v>1203</v>
      </c>
      <c r="J2165" s="32">
        <v>37104</v>
      </c>
      <c r="K2165" s="32">
        <v>55123</v>
      </c>
      <c r="L2165" s="33">
        <f t="shared" si="338"/>
        <v>8</v>
      </c>
      <c r="M2165" s="34">
        <f t="shared" si="339"/>
        <v>1</v>
      </c>
      <c r="N2165" s="31">
        <v>8</v>
      </c>
      <c r="O2165" s="31">
        <v>8</v>
      </c>
      <c r="P2165" s="31" t="s">
        <v>1320</v>
      </c>
      <c r="Q2165" s="31" t="s">
        <v>1301</v>
      </c>
      <c r="R2165" s="35" t="s">
        <v>1302</v>
      </c>
      <c r="S2165" s="31" t="s">
        <v>1335</v>
      </c>
      <c r="T2165" s="31"/>
      <c r="U2165" s="36"/>
      <c r="V2165" s="36"/>
      <c r="W2165" s="37">
        <f t="shared" si="330"/>
        <v>2002</v>
      </c>
      <c r="X2165" s="37">
        <f t="shared" si="331"/>
        <v>2050</v>
      </c>
      <c r="Y2165" s="38">
        <f t="shared" si="332"/>
        <v>0</v>
      </c>
      <c r="Z2165" s="39" t="str">
        <f t="shared" si="333"/>
        <v>Excluded</v>
      </c>
      <c r="AA2165" s="40">
        <f t="shared" si="334"/>
        <v>8</v>
      </c>
      <c r="AB2165" s="41">
        <f>IF(AND(ISNUMBER(MATCH($S2165,[3]Lists!$CU$8:$CU$37,0)),J2165&gt;=DATE(2018,12,31)),$AH$6,$AH$5)</f>
        <v>1</v>
      </c>
      <c r="AC2165" s="41">
        <f t="shared" si="335"/>
        <v>1</v>
      </c>
      <c r="AD2165" s="41">
        <f t="shared" si="336"/>
        <v>1</v>
      </c>
      <c r="AE2165" s="42" t="e">
        <f>MIN($K2165,IF(AND(S2165='[3]Resources - Baseline'!$C$25,$AH$3&gt;0),MIN(DATE(2050,12,31),MAX(DATE($AH$4,12,31),DATE(YEAR(J2165)+$AH$3,MONTH(J2165),DAY(J2165)))),IF(AND(COUNTIFS('[3]Resources - Baseline'!$C$26:$C$37,S2165)=1,$AH$2&gt;0),MIN(DATE($AH$4,12,31),DATE(YEAR(J2165)+$AH$2,MONTH(J2165),DAY(J2165))),DATE(2050,12,31))))</f>
        <v>#VALUE!</v>
      </c>
      <c r="AF2165" s="43">
        <f t="shared" si="337"/>
        <v>1</v>
      </c>
    </row>
    <row r="2166" spans="1:32" x14ac:dyDescent="0.2">
      <c r="A2166" s="11">
        <v>2166</v>
      </c>
      <c r="B2166" s="31" t="s">
        <v>5440</v>
      </c>
      <c r="C2166" s="31" t="s">
        <v>5441</v>
      </c>
      <c r="D2166" s="31" t="s">
        <v>1199</v>
      </c>
      <c r="E2166" s="31" t="s">
        <v>1329</v>
      </c>
      <c r="F2166" s="31" t="s">
        <v>1329</v>
      </c>
      <c r="G2166" s="31" t="s">
        <v>1330</v>
      </c>
      <c r="H2166" s="31" t="s">
        <v>1202</v>
      </c>
      <c r="I2166" s="31" t="s">
        <v>1203</v>
      </c>
      <c r="J2166" s="32">
        <v>37135</v>
      </c>
      <c r="K2166" s="32">
        <v>55123</v>
      </c>
      <c r="L2166" s="33">
        <f t="shared" si="338"/>
        <v>7</v>
      </c>
      <c r="M2166" s="34">
        <f t="shared" si="339"/>
        <v>1</v>
      </c>
      <c r="N2166" s="31">
        <v>7</v>
      </c>
      <c r="O2166" s="31">
        <v>7</v>
      </c>
      <c r="P2166" s="31" t="s">
        <v>1320</v>
      </c>
      <c r="Q2166" s="31" t="s">
        <v>1301</v>
      </c>
      <c r="R2166" s="35" t="s">
        <v>1302</v>
      </c>
      <c r="S2166" s="31" t="s">
        <v>1335</v>
      </c>
      <c r="T2166" s="31"/>
      <c r="U2166" s="36"/>
      <c r="V2166" s="36"/>
      <c r="W2166" s="37">
        <f t="shared" si="330"/>
        <v>2002</v>
      </c>
      <c r="X2166" s="37">
        <f t="shared" si="331"/>
        <v>2050</v>
      </c>
      <c r="Y2166" s="38">
        <f t="shared" si="332"/>
        <v>0</v>
      </c>
      <c r="Z2166" s="39" t="str">
        <f t="shared" si="333"/>
        <v>Excluded</v>
      </c>
      <c r="AA2166" s="40">
        <f t="shared" si="334"/>
        <v>7</v>
      </c>
      <c r="AB2166" s="41">
        <f>IF(AND(ISNUMBER(MATCH($S2166,[3]Lists!$CU$8:$CU$37,0)),J2166&gt;=DATE(2018,12,31)),$AH$6,$AH$5)</f>
        <v>1</v>
      </c>
      <c r="AC2166" s="41">
        <f t="shared" si="335"/>
        <v>1</v>
      </c>
      <c r="AD2166" s="41">
        <f t="shared" si="336"/>
        <v>1</v>
      </c>
      <c r="AE2166" s="42" t="e">
        <f>MIN($K2166,IF(AND(S2166='[3]Resources - Baseline'!$C$25,$AH$3&gt;0),MIN(DATE(2050,12,31),MAX(DATE($AH$4,12,31),DATE(YEAR(J2166)+$AH$3,MONTH(J2166),DAY(J2166)))),IF(AND(COUNTIFS('[3]Resources - Baseline'!$C$26:$C$37,S2166)=1,$AH$2&gt;0),MIN(DATE($AH$4,12,31),DATE(YEAR(J2166)+$AH$2,MONTH(J2166),DAY(J2166))),DATE(2050,12,31))))</f>
        <v>#VALUE!</v>
      </c>
      <c r="AF2166" s="43">
        <f t="shared" si="337"/>
        <v>1</v>
      </c>
    </row>
    <row r="2167" spans="1:32" x14ac:dyDescent="0.2">
      <c r="A2167" s="11">
        <v>2167</v>
      </c>
      <c r="B2167" s="31" t="s">
        <v>5442</v>
      </c>
      <c r="C2167" s="31" t="s">
        <v>5443</v>
      </c>
      <c r="D2167" s="31" t="s">
        <v>1199</v>
      </c>
      <c r="E2167" s="31" t="s">
        <v>1200</v>
      </c>
      <c r="F2167" s="31" t="s">
        <v>1200</v>
      </c>
      <c r="G2167" s="31" t="s">
        <v>1201</v>
      </c>
      <c r="H2167" s="31" t="s">
        <v>1202</v>
      </c>
      <c r="I2167" s="31" t="s">
        <v>1203</v>
      </c>
      <c r="J2167" s="32">
        <v>37135</v>
      </c>
      <c r="K2167" s="32">
        <v>55123</v>
      </c>
      <c r="L2167" s="33">
        <f t="shared" si="338"/>
        <v>4.0999999999999996</v>
      </c>
      <c r="M2167" s="34">
        <f t="shared" si="339"/>
        <v>1</v>
      </c>
      <c r="N2167" s="31">
        <v>4.0999999999999996</v>
      </c>
      <c r="O2167" s="31">
        <v>4.0999999999999996</v>
      </c>
      <c r="P2167" s="31" t="s">
        <v>1320</v>
      </c>
      <c r="Q2167" s="31" t="s">
        <v>1301</v>
      </c>
      <c r="R2167" s="35" t="s">
        <v>1302</v>
      </c>
      <c r="S2167" s="31" t="s">
        <v>1335</v>
      </c>
      <c r="T2167" s="31"/>
      <c r="U2167" s="36"/>
      <c r="V2167" s="36"/>
      <c r="W2167" s="37">
        <f t="shared" si="330"/>
        <v>2002</v>
      </c>
      <c r="X2167" s="37">
        <f t="shared" si="331"/>
        <v>2050</v>
      </c>
      <c r="Y2167" s="38">
        <f t="shared" si="332"/>
        <v>0</v>
      </c>
      <c r="Z2167" s="39" t="str">
        <f t="shared" si="333"/>
        <v>Excluded</v>
      </c>
      <c r="AA2167" s="40">
        <f t="shared" si="334"/>
        <v>4.0999999999999996</v>
      </c>
      <c r="AB2167" s="41">
        <f>IF(AND(ISNUMBER(MATCH($S2167,[3]Lists!$CU$8:$CU$37,0)),J2167&gt;=DATE(2018,12,31)),$AH$6,$AH$5)</f>
        <v>1</v>
      </c>
      <c r="AC2167" s="41">
        <f t="shared" si="335"/>
        <v>1</v>
      </c>
      <c r="AD2167" s="41">
        <f t="shared" si="336"/>
        <v>1</v>
      </c>
      <c r="AE2167" s="42" t="e">
        <f>MIN($K2167,IF(AND(S2167='[3]Resources - Baseline'!$C$25,$AH$3&gt;0),MIN(DATE(2050,12,31),MAX(DATE($AH$4,12,31),DATE(YEAR(J2167)+$AH$3,MONTH(J2167),DAY(J2167)))),IF(AND(COUNTIFS('[3]Resources - Baseline'!$C$26:$C$37,S2167)=1,$AH$2&gt;0),MIN(DATE($AH$4,12,31),DATE(YEAR(J2167)+$AH$2,MONTH(J2167),DAY(J2167))),DATE(2050,12,31))))</f>
        <v>#VALUE!</v>
      </c>
      <c r="AF2167" s="43">
        <f t="shared" si="337"/>
        <v>1</v>
      </c>
    </row>
    <row r="2168" spans="1:32" x14ac:dyDescent="0.2">
      <c r="A2168" s="11">
        <v>2168</v>
      </c>
      <c r="B2168" s="31" t="s">
        <v>5444</v>
      </c>
      <c r="C2168" s="31" t="s">
        <v>5445</v>
      </c>
      <c r="D2168" s="31" t="s">
        <v>1199</v>
      </c>
      <c r="E2168" s="31" t="s">
        <v>1329</v>
      </c>
      <c r="F2168" s="31" t="s">
        <v>1329</v>
      </c>
      <c r="G2168" s="31" t="s">
        <v>1330</v>
      </c>
      <c r="H2168" s="31" t="s">
        <v>1202</v>
      </c>
      <c r="I2168" s="31" t="s">
        <v>1203</v>
      </c>
      <c r="J2168" s="32">
        <v>37104</v>
      </c>
      <c r="K2168" s="32">
        <v>55123</v>
      </c>
      <c r="L2168" s="33">
        <f t="shared" si="338"/>
        <v>6</v>
      </c>
      <c r="M2168" s="34">
        <f t="shared" si="339"/>
        <v>1</v>
      </c>
      <c r="N2168" s="31">
        <v>6</v>
      </c>
      <c r="O2168" s="31">
        <v>6</v>
      </c>
      <c r="P2168" s="31" t="s">
        <v>1320</v>
      </c>
      <c r="Q2168" s="31" t="s">
        <v>1301</v>
      </c>
      <c r="R2168" s="35" t="s">
        <v>1302</v>
      </c>
      <c r="S2168" s="31" t="s">
        <v>1335</v>
      </c>
      <c r="T2168" s="31"/>
      <c r="U2168" s="36"/>
      <c r="V2168" s="36"/>
      <c r="W2168" s="37">
        <f t="shared" si="330"/>
        <v>2002</v>
      </c>
      <c r="X2168" s="37">
        <f t="shared" si="331"/>
        <v>2050</v>
      </c>
      <c r="Y2168" s="38">
        <f t="shared" si="332"/>
        <v>0</v>
      </c>
      <c r="Z2168" s="39" t="str">
        <f t="shared" si="333"/>
        <v>Excluded</v>
      </c>
      <c r="AA2168" s="40">
        <f t="shared" si="334"/>
        <v>6</v>
      </c>
      <c r="AB2168" s="41">
        <f>IF(AND(ISNUMBER(MATCH($S2168,[3]Lists!$CU$8:$CU$37,0)),J2168&gt;=DATE(2018,12,31)),$AH$6,$AH$5)</f>
        <v>1</v>
      </c>
      <c r="AC2168" s="41">
        <f t="shared" si="335"/>
        <v>1</v>
      </c>
      <c r="AD2168" s="41">
        <f t="shared" si="336"/>
        <v>1</v>
      </c>
      <c r="AE2168" s="42" t="e">
        <f>MIN($K2168,IF(AND(S2168='[3]Resources - Baseline'!$C$25,$AH$3&gt;0),MIN(DATE(2050,12,31),MAX(DATE($AH$4,12,31),DATE(YEAR(J2168)+$AH$3,MONTH(J2168),DAY(J2168)))),IF(AND(COUNTIFS('[3]Resources - Baseline'!$C$26:$C$37,S2168)=1,$AH$2&gt;0),MIN(DATE($AH$4,12,31),DATE(YEAR(J2168)+$AH$2,MONTH(J2168),DAY(J2168))),DATE(2050,12,31))))</f>
        <v>#VALUE!</v>
      </c>
      <c r="AF2168" s="43">
        <f t="shared" si="337"/>
        <v>1</v>
      </c>
    </row>
    <row r="2169" spans="1:32" x14ac:dyDescent="0.2">
      <c r="A2169" s="11">
        <v>2169</v>
      </c>
      <c r="B2169" s="31" t="s">
        <v>5446</v>
      </c>
      <c r="C2169" s="31" t="s">
        <v>5447</v>
      </c>
      <c r="D2169" s="31" t="s">
        <v>1199</v>
      </c>
      <c r="E2169" s="31" t="s">
        <v>1333</v>
      </c>
      <c r="F2169" s="31" t="s">
        <v>1333</v>
      </c>
      <c r="G2169" s="31" t="s">
        <v>1334</v>
      </c>
      <c r="H2169" s="31" t="s">
        <v>1333</v>
      </c>
      <c r="I2169" s="31" t="s">
        <v>1203</v>
      </c>
      <c r="J2169" s="32">
        <v>37104</v>
      </c>
      <c r="K2169" s="32">
        <v>55123</v>
      </c>
      <c r="L2169" s="33">
        <f t="shared" si="338"/>
        <v>7.0000000000000007E-2</v>
      </c>
      <c r="M2169" s="34">
        <f t="shared" si="339"/>
        <v>1</v>
      </c>
      <c r="N2169" s="31">
        <v>7.0000000000000007E-2</v>
      </c>
      <c r="O2169" s="31">
        <v>7.0000000000000007E-2</v>
      </c>
      <c r="P2169" s="31" t="s">
        <v>1251</v>
      </c>
      <c r="Q2169" s="31" t="s">
        <v>1252</v>
      </c>
      <c r="R2169" s="35" t="s">
        <v>1251</v>
      </c>
      <c r="S2169" s="31" t="s">
        <v>1253</v>
      </c>
      <c r="T2169" s="31"/>
      <c r="U2169" s="36"/>
      <c r="V2169" s="36"/>
      <c r="W2169" s="37">
        <f t="shared" si="330"/>
        <v>2002</v>
      </c>
      <c r="X2169" s="37">
        <f t="shared" si="331"/>
        <v>2050</v>
      </c>
      <c r="Y2169" s="38">
        <f t="shared" si="332"/>
        <v>0</v>
      </c>
      <c r="Z2169" s="39" t="str">
        <f t="shared" si="333"/>
        <v>Excluded</v>
      </c>
      <c r="AA2169" s="40">
        <f t="shared" si="334"/>
        <v>7.0000000000000007E-2</v>
      </c>
      <c r="AB2169" s="41">
        <f>IF(AND(ISNUMBER(MATCH($S2169,[3]Lists!$CU$8:$CU$37,0)),J2169&gt;=DATE(2018,12,31)),$AH$6,$AH$5)</f>
        <v>1</v>
      </c>
      <c r="AC2169" s="41">
        <f t="shared" si="335"/>
        <v>1</v>
      </c>
      <c r="AD2169" s="41">
        <f t="shared" si="336"/>
        <v>1</v>
      </c>
      <c r="AE2169" s="42" t="e">
        <f>MIN($K2169,IF(AND(S2169='[3]Resources - Baseline'!$C$25,$AH$3&gt;0),MIN(DATE(2050,12,31),MAX(DATE($AH$4,12,31),DATE(YEAR(J2169)+$AH$3,MONTH(J2169),DAY(J2169)))),IF(AND(COUNTIFS('[3]Resources - Baseline'!$C$26:$C$37,S2169)=1,$AH$2&gt;0),MIN(DATE($AH$4,12,31),DATE(YEAR(J2169)+$AH$2,MONTH(J2169),DAY(J2169))),DATE(2050,12,31))))</f>
        <v>#VALUE!</v>
      </c>
      <c r="AF2169" s="43">
        <f t="shared" si="337"/>
        <v>1</v>
      </c>
    </row>
    <row r="2170" spans="1:32" x14ac:dyDescent="0.2">
      <c r="A2170" s="11">
        <v>2170</v>
      </c>
      <c r="B2170" s="31" t="s">
        <v>5448</v>
      </c>
      <c r="C2170" s="31" t="s">
        <v>5449</v>
      </c>
      <c r="D2170" s="31" t="s">
        <v>1199</v>
      </c>
      <c r="E2170" s="31" t="s">
        <v>1389</v>
      </c>
      <c r="F2170" s="31" t="s">
        <v>1389</v>
      </c>
      <c r="G2170" s="31" t="s">
        <v>1390</v>
      </c>
      <c r="H2170" s="31" t="s">
        <v>1243</v>
      </c>
      <c r="I2170" s="31" t="s">
        <v>1245</v>
      </c>
      <c r="J2170" s="32">
        <v>23132</v>
      </c>
      <c r="K2170" s="32">
        <v>55153</v>
      </c>
      <c r="L2170" s="33">
        <f t="shared" si="338"/>
        <v>40.5</v>
      </c>
      <c r="M2170" s="34">
        <f t="shared" si="339"/>
        <v>1</v>
      </c>
      <c r="N2170" s="31">
        <v>40.5</v>
      </c>
      <c r="O2170" s="31">
        <v>40.5</v>
      </c>
      <c r="P2170" s="31" t="s">
        <v>1251</v>
      </c>
      <c r="Q2170" s="31" t="s">
        <v>1252</v>
      </c>
      <c r="R2170" s="35" t="s">
        <v>1251</v>
      </c>
      <c r="S2170" s="31" t="s">
        <v>1374</v>
      </c>
      <c r="T2170" s="31"/>
      <c r="U2170" s="36"/>
      <c r="V2170" s="36"/>
      <c r="W2170" s="37">
        <f t="shared" si="330"/>
        <v>1963</v>
      </c>
      <c r="X2170" s="37">
        <f t="shared" si="331"/>
        <v>2050</v>
      </c>
      <c r="Y2170" s="38">
        <f t="shared" si="332"/>
        <v>0</v>
      </c>
      <c r="Z2170" s="39" t="str">
        <f t="shared" si="333"/>
        <v>NW</v>
      </c>
      <c r="AA2170" s="40">
        <f t="shared" si="334"/>
        <v>40.5</v>
      </c>
      <c r="AB2170" s="41">
        <f>IF(AND(ISNUMBER(MATCH($S2170,[3]Lists!$CU$8:$CU$37,0)),J2170&gt;=DATE(2018,12,31)),$AH$6,$AH$5)</f>
        <v>1</v>
      </c>
      <c r="AC2170" s="41">
        <f t="shared" si="335"/>
        <v>1</v>
      </c>
      <c r="AD2170" s="41">
        <f t="shared" si="336"/>
        <v>1</v>
      </c>
      <c r="AE2170" s="42" t="e">
        <f>MIN($K2170,IF(AND(S2170='[3]Resources - Baseline'!$C$25,$AH$3&gt;0),MIN(DATE(2050,12,31),MAX(DATE($AH$4,12,31),DATE(YEAR(J2170)+$AH$3,MONTH(J2170),DAY(J2170)))),IF(AND(COUNTIFS('[3]Resources - Baseline'!$C$26:$C$37,S2170)=1,$AH$2&gt;0),MIN(DATE($AH$4,12,31),DATE(YEAR(J2170)+$AH$2,MONTH(J2170),DAY(J2170))),DATE(2050,12,31))))</f>
        <v>#VALUE!</v>
      </c>
      <c r="AF2170" s="43">
        <f t="shared" si="337"/>
        <v>1</v>
      </c>
    </row>
    <row r="2171" spans="1:32" x14ac:dyDescent="0.2">
      <c r="A2171" s="11">
        <v>2171</v>
      </c>
      <c r="B2171" s="31" t="s">
        <v>5450</v>
      </c>
      <c r="C2171" s="31" t="s">
        <v>5451</v>
      </c>
      <c r="D2171" s="31" t="s">
        <v>1199</v>
      </c>
      <c r="E2171" s="31" t="s">
        <v>1389</v>
      </c>
      <c r="F2171" s="31" t="s">
        <v>1389</v>
      </c>
      <c r="G2171" s="31" t="s">
        <v>1390</v>
      </c>
      <c r="H2171" s="31" t="s">
        <v>1243</v>
      </c>
      <c r="I2171" s="31" t="s">
        <v>1245</v>
      </c>
      <c r="J2171" s="32">
        <v>23071</v>
      </c>
      <c r="K2171" s="32">
        <v>55153</v>
      </c>
      <c r="L2171" s="33">
        <f t="shared" si="338"/>
        <v>40.5</v>
      </c>
      <c r="M2171" s="34">
        <f t="shared" si="339"/>
        <v>1</v>
      </c>
      <c r="N2171" s="31">
        <v>40.5</v>
      </c>
      <c r="O2171" s="31">
        <v>40.5</v>
      </c>
      <c r="P2171" s="31" t="s">
        <v>1251</v>
      </c>
      <c r="Q2171" s="31" t="s">
        <v>1252</v>
      </c>
      <c r="R2171" s="35" t="s">
        <v>1251</v>
      </c>
      <c r="S2171" s="31" t="s">
        <v>1374</v>
      </c>
      <c r="T2171" s="31"/>
      <c r="U2171" s="36"/>
      <c r="V2171" s="36"/>
      <c r="W2171" s="37">
        <f t="shared" si="330"/>
        <v>1963</v>
      </c>
      <c r="X2171" s="37">
        <f t="shared" si="331"/>
        <v>2050</v>
      </c>
      <c r="Y2171" s="38">
        <f t="shared" si="332"/>
        <v>0</v>
      </c>
      <c r="Z2171" s="39" t="str">
        <f t="shared" si="333"/>
        <v>NW</v>
      </c>
      <c r="AA2171" s="40">
        <f t="shared" si="334"/>
        <v>40.5</v>
      </c>
      <c r="AB2171" s="41">
        <f>IF(AND(ISNUMBER(MATCH($S2171,[3]Lists!$CU$8:$CU$37,0)),J2171&gt;=DATE(2018,12,31)),$AH$6,$AH$5)</f>
        <v>1</v>
      </c>
      <c r="AC2171" s="41">
        <f t="shared" si="335"/>
        <v>1</v>
      </c>
      <c r="AD2171" s="41">
        <f t="shared" si="336"/>
        <v>1</v>
      </c>
      <c r="AE2171" s="42" t="e">
        <f>MIN($K2171,IF(AND(S2171='[3]Resources - Baseline'!$C$25,$AH$3&gt;0),MIN(DATE(2050,12,31),MAX(DATE($AH$4,12,31),DATE(YEAR(J2171)+$AH$3,MONTH(J2171),DAY(J2171)))),IF(AND(COUNTIFS('[3]Resources - Baseline'!$C$26:$C$37,S2171)=1,$AH$2&gt;0),MIN(DATE($AH$4,12,31),DATE(YEAR(J2171)+$AH$2,MONTH(J2171),DAY(J2171))),DATE(2050,12,31))))</f>
        <v>#VALUE!</v>
      </c>
      <c r="AF2171" s="43">
        <f t="shared" si="337"/>
        <v>1</v>
      </c>
    </row>
    <row r="2172" spans="1:32" x14ac:dyDescent="0.2">
      <c r="A2172" s="11">
        <v>2172</v>
      </c>
      <c r="B2172" s="31" t="s">
        <v>5452</v>
      </c>
      <c r="C2172" s="31" t="s">
        <v>5453</v>
      </c>
      <c r="D2172" s="31" t="s">
        <v>1199</v>
      </c>
      <c r="E2172" s="31" t="s">
        <v>1389</v>
      </c>
      <c r="F2172" s="31" t="s">
        <v>1389</v>
      </c>
      <c r="G2172" s="31" t="s">
        <v>1390</v>
      </c>
      <c r="H2172" s="31" t="s">
        <v>1243</v>
      </c>
      <c r="I2172" s="31" t="s">
        <v>1245</v>
      </c>
      <c r="J2172" s="32">
        <v>23102</v>
      </c>
      <c r="K2172" s="32">
        <v>55153</v>
      </c>
      <c r="L2172" s="33">
        <f t="shared" si="338"/>
        <v>40.5</v>
      </c>
      <c r="M2172" s="34">
        <f t="shared" si="339"/>
        <v>1</v>
      </c>
      <c r="N2172" s="31">
        <v>40.5</v>
      </c>
      <c r="O2172" s="31">
        <v>40.5</v>
      </c>
      <c r="P2172" s="31" t="s">
        <v>1251</v>
      </c>
      <c r="Q2172" s="31" t="s">
        <v>1252</v>
      </c>
      <c r="R2172" s="35" t="s">
        <v>1251</v>
      </c>
      <c r="S2172" s="31" t="s">
        <v>1374</v>
      </c>
      <c r="T2172" s="31"/>
      <c r="U2172" s="36"/>
      <c r="V2172" s="36"/>
      <c r="W2172" s="37">
        <f t="shared" si="330"/>
        <v>1963</v>
      </c>
      <c r="X2172" s="37">
        <f t="shared" si="331"/>
        <v>2050</v>
      </c>
      <c r="Y2172" s="38">
        <f t="shared" si="332"/>
        <v>0</v>
      </c>
      <c r="Z2172" s="39" t="str">
        <f t="shared" si="333"/>
        <v>NW</v>
      </c>
      <c r="AA2172" s="40">
        <f t="shared" si="334"/>
        <v>40.5</v>
      </c>
      <c r="AB2172" s="41">
        <f>IF(AND(ISNUMBER(MATCH($S2172,[3]Lists!$CU$8:$CU$37,0)),J2172&gt;=DATE(2018,12,31)),$AH$6,$AH$5)</f>
        <v>1</v>
      </c>
      <c r="AC2172" s="41">
        <f t="shared" si="335"/>
        <v>1</v>
      </c>
      <c r="AD2172" s="41">
        <f t="shared" si="336"/>
        <v>1</v>
      </c>
      <c r="AE2172" s="42" t="e">
        <f>MIN($K2172,IF(AND(S2172='[3]Resources - Baseline'!$C$25,$AH$3&gt;0),MIN(DATE(2050,12,31),MAX(DATE($AH$4,12,31),DATE(YEAR(J2172)+$AH$3,MONTH(J2172),DAY(J2172)))),IF(AND(COUNTIFS('[3]Resources - Baseline'!$C$26:$C$37,S2172)=1,$AH$2&gt;0),MIN(DATE($AH$4,12,31),DATE(YEAR(J2172)+$AH$2,MONTH(J2172),DAY(J2172))),DATE(2050,12,31))))</f>
        <v>#VALUE!</v>
      </c>
      <c r="AF2172" s="43">
        <f t="shared" si="337"/>
        <v>1</v>
      </c>
    </row>
    <row r="2173" spans="1:32" x14ac:dyDescent="0.2">
      <c r="A2173" s="11">
        <v>2173</v>
      </c>
      <c r="B2173" s="31" t="s">
        <v>5454</v>
      </c>
      <c r="C2173" s="31" t="s">
        <v>5455</v>
      </c>
      <c r="D2173" s="31" t="s">
        <v>1199</v>
      </c>
      <c r="E2173" s="31" t="s">
        <v>1389</v>
      </c>
      <c r="F2173" s="31" t="s">
        <v>1389</v>
      </c>
      <c r="G2173" s="31" t="s">
        <v>1390</v>
      </c>
      <c r="H2173" s="31" t="s">
        <v>1243</v>
      </c>
      <c r="I2173" s="31" t="s">
        <v>1245</v>
      </c>
      <c r="J2173" s="32">
        <v>23163</v>
      </c>
      <c r="K2173" s="32">
        <v>55153</v>
      </c>
      <c r="L2173" s="33">
        <f t="shared" si="338"/>
        <v>40.5</v>
      </c>
      <c r="M2173" s="34">
        <f t="shared" si="339"/>
        <v>1</v>
      </c>
      <c r="N2173" s="31">
        <v>40.5</v>
      </c>
      <c r="O2173" s="31">
        <v>40.5</v>
      </c>
      <c r="P2173" s="31" t="s">
        <v>1251</v>
      </c>
      <c r="Q2173" s="31" t="s">
        <v>1252</v>
      </c>
      <c r="R2173" s="35" t="s">
        <v>1251</v>
      </c>
      <c r="S2173" s="31" t="s">
        <v>1374</v>
      </c>
      <c r="T2173" s="31"/>
      <c r="U2173" s="36"/>
      <c r="V2173" s="36"/>
      <c r="W2173" s="37">
        <f t="shared" si="330"/>
        <v>1963</v>
      </c>
      <c r="X2173" s="37">
        <f t="shared" si="331"/>
        <v>2050</v>
      </c>
      <c r="Y2173" s="38">
        <f t="shared" si="332"/>
        <v>0</v>
      </c>
      <c r="Z2173" s="39" t="str">
        <f t="shared" si="333"/>
        <v>NW</v>
      </c>
      <c r="AA2173" s="40">
        <f t="shared" si="334"/>
        <v>40.5</v>
      </c>
      <c r="AB2173" s="41">
        <f>IF(AND(ISNUMBER(MATCH($S2173,[3]Lists!$CU$8:$CU$37,0)),J2173&gt;=DATE(2018,12,31)),$AH$6,$AH$5)</f>
        <v>1</v>
      </c>
      <c r="AC2173" s="41">
        <f t="shared" si="335"/>
        <v>1</v>
      </c>
      <c r="AD2173" s="41">
        <f t="shared" si="336"/>
        <v>1</v>
      </c>
      <c r="AE2173" s="42" t="e">
        <f>MIN($K2173,IF(AND(S2173='[3]Resources - Baseline'!$C$25,$AH$3&gt;0),MIN(DATE(2050,12,31),MAX(DATE($AH$4,12,31),DATE(YEAR(J2173)+$AH$3,MONTH(J2173),DAY(J2173)))),IF(AND(COUNTIFS('[3]Resources - Baseline'!$C$26:$C$37,S2173)=1,$AH$2&gt;0),MIN(DATE($AH$4,12,31),DATE(YEAR(J2173)+$AH$2,MONTH(J2173),DAY(J2173))),DATE(2050,12,31))))</f>
        <v>#VALUE!</v>
      </c>
      <c r="AF2173" s="43">
        <f t="shared" si="337"/>
        <v>1</v>
      </c>
    </row>
    <row r="2174" spans="1:32" x14ac:dyDescent="0.2">
      <c r="A2174" s="11">
        <v>2174</v>
      </c>
      <c r="B2174" s="31" t="s">
        <v>5456</v>
      </c>
      <c r="C2174" s="31" t="s">
        <v>5457</v>
      </c>
      <c r="D2174" s="31" t="s">
        <v>1199</v>
      </c>
      <c r="E2174" s="31" t="s">
        <v>1329</v>
      </c>
      <c r="F2174" s="31" t="s">
        <v>1329</v>
      </c>
      <c r="G2174" s="31" t="s">
        <v>1330</v>
      </c>
      <c r="H2174" s="31" t="s">
        <v>1202</v>
      </c>
      <c r="I2174" s="31" t="s">
        <v>1203</v>
      </c>
      <c r="J2174" s="32">
        <v>42125</v>
      </c>
      <c r="K2174" s="32">
        <v>55153</v>
      </c>
      <c r="L2174" s="33">
        <f t="shared" si="338"/>
        <v>16.5</v>
      </c>
      <c r="M2174" s="34">
        <f t="shared" si="339"/>
        <v>1</v>
      </c>
      <c r="N2174" s="31">
        <v>16.5</v>
      </c>
      <c r="O2174" s="31">
        <v>16.5</v>
      </c>
      <c r="P2174" s="31" t="s">
        <v>1320</v>
      </c>
      <c r="Q2174" s="31" t="s">
        <v>1301</v>
      </c>
      <c r="R2174" s="35" t="s">
        <v>1302</v>
      </c>
      <c r="S2174" s="31" t="s">
        <v>1335</v>
      </c>
      <c r="T2174" s="31"/>
      <c r="U2174" s="36"/>
      <c r="V2174" s="36"/>
      <c r="W2174" s="37">
        <f t="shared" si="330"/>
        <v>2015</v>
      </c>
      <c r="X2174" s="37">
        <f t="shared" si="331"/>
        <v>2050</v>
      </c>
      <c r="Y2174" s="38">
        <f t="shared" si="332"/>
        <v>0</v>
      </c>
      <c r="Z2174" s="39" t="str">
        <f t="shared" si="333"/>
        <v>Excluded</v>
      </c>
      <c r="AA2174" s="40">
        <f t="shared" si="334"/>
        <v>16.5</v>
      </c>
      <c r="AB2174" s="41">
        <f>IF(AND(ISNUMBER(MATCH($S2174,[3]Lists!$CU$8:$CU$37,0)),J2174&gt;=DATE(2018,12,31)),$AH$6,$AH$5)</f>
        <v>1</v>
      </c>
      <c r="AC2174" s="41">
        <f t="shared" si="335"/>
        <v>1</v>
      </c>
      <c r="AD2174" s="41">
        <f t="shared" si="336"/>
        <v>1</v>
      </c>
      <c r="AE2174" s="42" t="e">
        <f>MIN($K2174,IF(AND(S2174='[3]Resources - Baseline'!$C$25,$AH$3&gt;0),MIN(DATE(2050,12,31),MAX(DATE($AH$4,12,31),DATE(YEAR(J2174)+$AH$3,MONTH(J2174),DAY(J2174)))),IF(AND(COUNTIFS('[3]Resources - Baseline'!$C$26:$C$37,S2174)=1,$AH$2&gt;0),MIN(DATE($AH$4,12,31),DATE(YEAR(J2174)+$AH$2,MONTH(J2174),DAY(J2174))),DATE(2050,12,31))))</f>
        <v>#VALUE!</v>
      </c>
      <c r="AF2174" s="43">
        <f t="shared" si="337"/>
        <v>1</v>
      </c>
    </row>
    <row r="2175" spans="1:32" x14ac:dyDescent="0.2">
      <c r="A2175" s="11">
        <v>2175</v>
      </c>
      <c r="B2175" s="31" t="s">
        <v>535</v>
      </c>
      <c r="C2175" s="31" t="s">
        <v>5458</v>
      </c>
      <c r="D2175" s="31" t="s">
        <v>1220</v>
      </c>
      <c r="E2175" s="31" t="s">
        <v>1211</v>
      </c>
      <c r="F2175" s="31" t="s">
        <v>1211</v>
      </c>
      <c r="G2175" s="31" t="s">
        <v>1221</v>
      </c>
      <c r="H2175" s="31" t="s">
        <v>1211</v>
      </c>
      <c r="I2175" s="31" t="s">
        <v>1213</v>
      </c>
      <c r="J2175" s="32">
        <v>41703</v>
      </c>
      <c r="K2175" s="32">
        <v>55153</v>
      </c>
      <c r="L2175" s="33">
        <f t="shared" si="338"/>
        <v>1.5</v>
      </c>
      <c r="M2175" s="34">
        <f t="shared" si="339"/>
        <v>1</v>
      </c>
      <c r="N2175" s="31">
        <v>1.5</v>
      </c>
      <c r="O2175" s="31">
        <v>1.5</v>
      </c>
      <c r="P2175" s="31" t="s">
        <v>96</v>
      </c>
      <c r="Q2175" s="31" t="s">
        <v>1222</v>
      </c>
      <c r="R2175" s="35" t="s">
        <v>1223</v>
      </c>
      <c r="S2175" s="31" t="s">
        <v>1217</v>
      </c>
      <c r="T2175" s="31"/>
      <c r="U2175" s="36"/>
      <c r="V2175" s="36"/>
      <c r="W2175" s="37">
        <f t="shared" si="330"/>
        <v>2014</v>
      </c>
      <c r="X2175" s="37">
        <f t="shared" si="331"/>
        <v>2050</v>
      </c>
      <c r="Y2175" s="38">
        <f t="shared" si="332"/>
        <v>0</v>
      </c>
      <c r="Z2175" s="39" t="str">
        <f t="shared" si="333"/>
        <v>CAISO</v>
      </c>
      <c r="AA2175" s="40">
        <f t="shared" si="334"/>
        <v>1.5</v>
      </c>
      <c r="AB2175" s="41">
        <f>IF(AND(ISNUMBER(MATCH($S2175,[3]Lists!$CU$8:$CU$37,0)),J2175&gt;=DATE(2018,12,31)),$AH$6,$AH$5)</f>
        <v>1</v>
      </c>
      <c r="AC2175" s="41">
        <f t="shared" si="335"/>
        <v>1</v>
      </c>
      <c r="AD2175" s="41">
        <f t="shared" si="336"/>
        <v>1</v>
      </c>
      <c r="AE2175" s="42" t="e">
        <f>MIN($K2175,IF(AND(S2175='[3]Resources - Baseline'!$C$25,$AH$3&gt;0),MIN(DATE(2050,12,31),MAX(DATE($AH$4,12,31),DATE(YEAR(J2175)+$AH$3,MONTH(J2175),DAY(J2175)))),IF(AND(COUNTIFS('[3]Resources - Baseline'!$C$26:$C$37,S2175)=1,$AH$2&gt;0),MIN(DATE($AH$4,12,31),DATE(YEAR(J2175)+$AH$2,MONTH(J2175),DAY(J2175))),DATE(2050,12,31))))</f>
        <v>#VALUE!</v>
      </c>
      <c r="AF2175" s="43">
        <f t="shared" si="337"/>
        <v>1</v>
      </c>
    </row>
    <row r="2176" spans="1:32" x14ac:dyDescent="0.2">
      <c r="A2176" s="11">
        <v>2176</v>
      </c>
      <c r="B2176" s="31" t="s">
        <v>5459</v>
      </c>
      <c r="C2176" s="31" t="s">
        <v>5460</v>
      </c>
      <c r="D2176" s="31" t="s">
        <v>1199</v>
      </c>
      <c r="E2176" s="31" t="s">
        <v>1329</v>
      </c>
      <c r="F2176" s="31" t="s">
        <v>1329</v>
      </c>
      <c r="G2176" s="31" t="s">
        <v>1330</v>
      </c>
      <c r="H2176" s="31" t="s">
        <v>1202</v>
      </c>
      <c r="I2176" s="31" t="s">
        <v>1203</v>
      </c>
      <c r="J2176" s="32">
        <v>37591</v>
      </c>
      <c r="K2176" s="32">
        <v>55153</v>
      </c>
      <c r="L2176" s="33">
        <f t="shared" si="338"/>
        <v>26.4</v>
      </c>
      <c r="M2176" s="34">
        <f t="shared" si="339"/>
        <v>1</v>
      </c>
      <c r="N2176" s="31">
        <v>26.4</v>
      </c>
      <c r="O2176" s="31">
        <v>26.4</v>
      </c>
      <c r="P2176" s="31" t="s">
        <v>1230</v>
      </c>
      <c r="Q2176" s="31" t="s">
        <v>1231</v>
      </c>
      <c r="R2176" s="35" t="s">
        <v>1232</v>
      </c>
      <c r="S2176" s="31" t="s">
        <v>1570</v>
      </c>
      <c r="T2176" s="31"/>
      <c r="U2176" s="36"/>
      <c r="V2176" s="36"/>
      <c r="W2176" s="37">
        <f t="shared" si="330"/>
        <v>2003</v>
      </c>
      <c r="X2176" s="37">
        <f t="shared" si="331"/>
        <v>2050</v>
      </c>
      <c r="Y2176" s="38">
        <f t="shared" si="332"/>
        <v>0</v>
      </c>
      <c r="Z2176" s="39" t="str">
        <f t="shared" si="333"/>
        <v>Excluded</v>
      </c>
      <c r="AA2176" s="40">
        <f t="shared" si="334"/>
        <v>26.4</v>
      </c>
      <c r="AB2176" s="41">
        <f>IF(AND(ISNUMBER(MATCH($S2176,[3]Lists!$CU$8:$CU$37,0)),J2176&gt;=DATE(2018,12,31)),$AH$6,$AH$5)</f>
        <v>1</v>
      </c>
      <c r="AC2176" s="41">
        <f t="shared" si="335"/>
        <v>1</v>
      </c>
      <c r="AD2176" s="41">
        <f t="shared" si="336"/>
        <v>1</v>
      </c>
      <c r="AE2176" s="42" t="e">
        <f>MIN($K2176,IF(AND(S2176='[3]Resources - Baseline'!$C$25,$AH$3&gt;0),MIN(DATE(2050,12,31),MAX(DATE($AH$4,12,31),DATE(YEAR(J2176)+$AH$3,MONTH(J2176),DAY(J2176)))),IF(AND(COUNTIFS('[3]Resources - Baseline'!$C$26:$C$37,S2176)=1,$AH$2&gt;0),MIN(DATE($AH$4,12,31),DATE(YEAR(J2176)+$AH$2,MONTH(J2176),DAY(J2176))),DATE(2050,12,31))))</f>
        <v>#VALUE!</v>
      </c>
      <c r="AF2176" s="43">
        <f t="shared" si="337"/>
        <v>1</v>
      </c>
    </row>
    <row r="2177" spans="1:32" x14ac:dyDescent="0.2">
      <c r="A2177" s="11">
        <v>2177</v>
      </c>
      <c r="B2177" s="31" t="s">
        <v>5461</v>
      </c>
      <c r="C2177" s="31" t="s">
        <v>5462</v>
      </c>
      <c r="D2177" s="31" t="s">
        <v>1199</v>
      </c>
      <c r="E2177" s="31" t="s">
        <v>1329</v>
      </c>
      <c r="F2177" s="31" t="s">
        <v>1329</v>
      </c>
      <c r="G2177" s="31" t="s">
        <v>1330</v>
      </c>
      <c r="H2177" s="31" t="s">
        <v>1202</v>
      </c>
      <c r="I2177" s="31" t="s">
        <v>1203</v>
      </c>
      <c r="J2177" s="32">
        <v>37591</v>
      </c>
      <c r="K2177" s="32">
        <v>55153</v>
      </c>
      <c r="L2177" s="33">
        <f t="shared" si="338"/>
        <v>21.8</v>
      </c>
      <c r="M2177" s="34">
        <f t="shared" si="339"/>
        <v>1</v>
      </c>
      <c r="N2177" s="31">
        <v>21.8</v>
      </c>
      <c r="O2177" s="31">
        <v>21.8</v>
      </c>
      <c r="P2177" s="31" t="s">
        <v>1230</v>
      </c>
      <c r="Q2177" s="31" t="s">
        <v>1231</v>
      </c>
      <c r="R2177" s="35" t="s">
        <v>1232</v>
      </c>
      <c r="S2177" s="31" t="s">
        <v>1570</v>
      </c>
      <c r="T2177" s="31"/>
      <c r="U2177" s="36"/>
      <c r="V2177" s="36"/>
      <c r="W2177" s="37">
        <f t="shared" si="330"/>
        <v>2003</v>
      </c>
      <c r="X2177" s="37">
        <f t="shared" si="331"/>
        <v>2050</v>
      </c>
      <c r="Y2177" s="38">
        <f t="shared" si="332"/>
        <v>0</v>
      </c>
      <c r="Z2177" s="39" t="str">
        <f t="shared" si="333"/>
        <v>Excluded</v>
      </c>
      <c r="AA2177" s="40">
        <f t="shared" si="334"/>
        <v>21.8</v>
      </c>
      <c r="AB2177" s="41">
        <f>IF(AND(ISNUMBER(MATCH($S2177,[3]Lists!$CU$8:$CU$37,0)),J2177&gt;=DATE(2018,12,31)),$AH$6,$AH$5)</f>
        <v>1</v>
      </c>
      <c r="AC2177" s="41">
        <f t="shared" si="335"/>
        <v>1</v>
      </c>
      <c r="AD2177" s="41">
        <f t="shared" si="336"/>
        <v>1</v>
      </c>
      <c r="AE2177" s="42" t="e">
        <f>MIN($K2177,IF(AND(S2177='[3]Resources - Baseline'!$C$25,$AH$3&gt;0),MIN(DATE(2050,12,31),MAX(DATE($AH$4,12,31),DATE(YEAR(J2177)+$AH$3,MONTH(J2177),DAY(J2177)))),IF(AND(COUNTIFS('[3]Resources - Baseline'!$C$26:$C$37,S2177)=1,$AH$2&gt;0),MIN(DATE($AH$4,12,31),DATE(YEAR(J2177)+$AH$2,MONTH(J2177),DAY(J2177))),DATE(2050,12,31))))</f>
        <v>#VALUE!</v>
      </c>
      <c r="AF2177" s="43">
        <f t="shared" si="337"/>
        <v>1</v>
      </c>
    </row>
    <row r="2178" spans="1:32" x14ac:dyDescent="0.2">
      <c r="A2178" s="11">
        <v>2178</v>
      </c>
      <c r="B2178" s="31" t="s">
        <v>5463</v>
      </c>
      <c r="C2178" s="31" t="s">
        <v>5464</v>
      </c>
      <c r="D2178" s="31" t="s">
        <v>1199</v>
      </c>
      <c r="E2178" s="31" t="s">
        <v>1200</v>
      </c>
      <c r="F2178" s="31" t="s">
        <v>1200</v>
      </c>
      <c r="G2178" s="31" t="s">
        <v>1201</v>
      </c>
      <c r="H2178" s="31" t="s">
        <v>1202</v>
      </c>
      <c r="I2178" s="31" t="s">
        <v>1203</v>
      </c>
      <c r="J2178" s="32">
        <v>37591</v>
      </c>
      <c r="K2178" s="32">
        <v>55153</v>
      </c>
      <c r="L2178" s="33">
        <f t="shared" si="338"/>
        <v>12.5</v>
      </c>
      <c r="M2178" s="34">
        <f t="shared" si="339"/>
        <v>1</v>
      </c>
      <c r="N2178" s="31">
        <v>12.5</v>
      </c>
      <c r="O2178" s="31">
        <v>12.5</v>
      </c>
      <c r="P2178" s="31" t="s">
        <v>1230</v>
      </c>
      <c r="Q2178" s="31" t="s">
        <v>1231</v>
      </c>
      <c r="R2178" s="35" t="s">
        <v>1232</v>
      </c>
      <c r="S2178" s="31" t="s">
        <v>1570</v>
      </c>
      <c r="T2178" s="31"/>
      <c r="U2178" s="36"/>
      <c r="V2178" s="36"/>
      <c r="W2178" s="37">
        <f t="shared" si="330"/>
        <v>2003</v>
      </c>
      <c r="X2178" s="37">
        <f t="shared" si="331"/>
        <v>2050</v>
      </c>
      <c r="Y2178" s="38">
        <f t="shared" si="332"/>
        <v>0</v>
      </c>
      <c r="Z2178" s="39" t="str">
        <f t="shared" si="333"/>
        <v>Excluded</v>
      </c>
      <c r="AA2178" s="40">
        <f t="shared" si="334"/>
        <v>12.5</v>
      </c>
      <c r="AB2178" s="41">
        <f>IF(AND(ISNUMBER(MATCH($S2178,[3]Lists!$CU$8:$CU$37,0)),J2178&gt;=DATE(2018,12,31)),$AH$6,$AH$5)</f>
        <v>1</v>
      </c>
      <c r="AC2178" s="41">
        <f t="shared" si="335"/>
        <v>1</v>
      </c>
      <c r="AD2178" s="41">
        <f t="shared" si="336"/>
        <v>1</v>
      </c>
      <c r="AE2178" s="42" t="e">
        <f>MIN($K2178,IF(AND(S2178='[3]Resources - Baseline'!$C$25,$AH$3&gt;0),MIN(DATE(2050,12,31),MAX(DATE($AH$4,12,31),DATE(YEAR(J2178)+$AH$3,MONTH(J2178),DAY(J2178)))),IF(AND(COUNTIFS('[3]Resources - Baseline'!$C$26:$C$37,S2178)=1,$AH$2&gt;0),MIN(DATE($AH$4,12,31),DATE(YEAR(J2178)+$AH$2,MONTH(J2178),DAY(J2178))),DATE(2050,12,31))))</f>
        <v>#VALUE!</v>
      </c>
      <c r="AF2178" s="43">
        <f t="shared" si="337"/>
        <v>1</v>
      </c>
    </row>
    <row r="2179" spans="1:32" x14ac:dyDescent="0.2">
      <c r="A2179" s="11">
        <v>2179</v>
      </c>
      <c r="B2179" s="31" t="s">
        <v>5465</v>
      </c>
      <c r="C2179" s="31" t="s">
        <v>5466</v>
      </c>
      <c r="D2179" s="31" t="s">
        <v>1199</v>
      </c>
      <c r="E2179" s="31" t="s">
        <v>1329</v>
      </c>
      <c r="F2179" s="31" t="s">
        <v>1329</v>
      </c>
      <c r="G2179" s="31" t="s">
        <v>1330</v>
      </c>
      <c r="H2179" s="31" t="s">
        <v>1202</v>
      </c>
      <c r="I2179" s="31" t="s">
        <v>1203</v>
      </c>
      <c r="J2179" s="32">
        <v>37591</v>
      </c>
      <c r="K2179" s="32">
        <v>55153</v>
      </c>
      <c r="L2179" s="33">
        <f t="shared" si="338"/>
        <v>27.2</v>
      </c>
      <c r="M2179" s="34">
        <f t="shared" si="339"/>
        <v>1</v>
      </c>
      <c r="N2179" s="31">
        <v>27.2</v>
      </c>
      <c r="O2179" s="31">
        <v>27.2</v>
      </c>
      <c r="P2179" s="31" t="s">
        <v>1230</v>
      </c>
      <c r="Q2179" s="31" t="s">
        <v>1231</v>
      </c>
      <c r="R2179" s="35" t="s">
        <v>1232</v>
      </c>
      <c r="S2179" s="31" t="s">
        <v>1570</v>
      </c>
      <c r="T2179" s="31"/>
      <c r="U2179" s="36"/>
      <c r="V2179" s="36"/>
      <c r="W2179" s="37">
        <f t="shared" si="330"/>
        <v>2003</v>
      </c>
      <c r="X2179" s="37">
        <f t="shared" si="331"/>
        <v>2050</v>
      </c>
      <c r="Y2179" s="38">
        <f t="shared" si="332"/>
        <v>0</v>
      </c>
      <c r="Z2179" s="39" t="str">
        <f t="shared" si="333"/>
        <v>Excluded</v>
      </c>
      <c r="AA2179" s="40">
        <f t="shared" si="334"/>
        <v>27.2</v>
      </c>
      <c r="AB2179" s="41">
        <f>IF(AND(ISNUMBER(MATCH($S2179,[3]Lists!$CU$8:$CU$37,0)),J2179&gt;=DATE(2018,12,31)),$AH$6,$AH$5)</f>
        <v>1</v>
      </c>
      <c r="AC2179" s="41">
        <f t="shared" si="335"/>
        <v>1</v>
      </c>
      <c r="AD2179" s="41">
        <f t="shared" si="336"/>
        <v>1</v>
      </c>
      <c r="AE2179" s="42" t="e">
        <f>MIN($K2179,IF(AND(S2179='[3]Resources - Baseline'!$C$25,$AH$3&gt;0),MIN(DATE(2050,12,31),MAX(DATE($AH$4,12,31),DATE(YEAR(J2179)+$AH$3,MONTH(J2179),DAY(J2179)))),IF(AND(COUNTIFS('[3]Resources - Baseline'!$C$26:$C$37,S2179)=1,$AH$2&gt;0),MIN(DATE($AH$4,12,31),DATE(YEAR(J2179)+$AH$2,MONTH(J2179),DAY(J2179))),DATE(2050,12,31))))</f>
        <v>#VALUE!</v>
      </c>
      <c r="AF2179" s="43">
        <f t="shared" si="337"/>
        <v>1</v>
      </c>
    </row>
    <row r="2180" spans="1:32" x14ac:dyDescent="0.2">
      <c r="A2180" s="11">
        <v>2180</v>
      </c>
      <c r="B2180" s="31" t="s">
        <v>5467</v>
      </c>
      <c r="C2180" s="31" t="s">
        <v>5468</v>
      </c>
      <c r="D2180" s="31" t="s">
        <v>1220</v>
      </c>
      <c r="E2180" s="31" t="s">
        <v>1211</v>
      </c>
      <c r="F2180" s="31" t="s">
        <v>1211</v>
      </c>
      <c r="G2180" s="31" t="s">
        <v>1221</v>
      </c>
      <c r="H2180" s="31" t="s">
        <v>1211</v>
      </c>
      <c r="I2180" s="31" t="s">
        <v>1213</v>
      </c>
      <c r="J2180" s="32">
        <v>32874</v>
      </c>
      <c r="K2180" s="32">
        <v>55153</v>
      </c>
      <c r="L2180" s="33">
        <f t="shared" si="338"/>
        <v>2.5</v>
      </c>
      <c r="M2180" s="34">
        <f t="shared" si="339"/>
        <v>1</v>
      </c>
      <c r="N2180" s="31">
        <v>2.5</v>
      </c>
      <c r="O2180" s="31">
        <v>2.5</v>
      </c>
      <c r="P2180" s="31" t="s">
        <v>96</v>
      </c>
      <c r="Q2180" s="31" t="s">
        <v>1252</v>
      </c>
      <c r="R2180" s="35" t="s">
        <v>1251</v>
      </c>
      <c r="S2180" s="31" t="s">
        <v>1397</v>
      </c>
      <c r="T2180" s="31"/>
      <c r="U2180" s="36"/>
      <c r="V2180" s="36"/>
      <c r="W2180" s="37">
        <f t="shared" si="330"/>
        <v>1990</v>
      </c>
      <c r="X2180" s="37">
        <f t="shared" si="331"/>
        <v>2050</v>
      </c>
      <c r="Y2180" s="38">
        <f t="shared" si="332"/>
        <v>0</v>
      </c>
      <c r="Z2180" s="39" t="str">
        <f t="shared" si="333"/>
        <v>CAISO</v>
      </c>
      <c r="AA2180" s="40">
        <f t="shared" si="334"/>
        <v>2.5</v>
      </c>
      <c r="AB2180" s="41">
        <f>IF(AND(ISNUMBER(MATCH($S2180,[3]Lists!$CU$8:$CU$37,0)),J2180&gt;=DATE(2018,12,31)),$AH$6,$AH$5)</f>
        <v>1</v>
      </c>
      <c r="AC2180" s="41">
        <f t="shared" si="335"/>
        <v>1</v>
      </c>
      <c r="AD2180" s="41">
        <f t="shared" si="336"/>
        <v>1</v>
      </c>
      <c r="AE2180" s="42" t="e">
        <f>MIN($K2180,IF(AND(S2180='[3]Resources - Baseline'!$C$25,$AH$3&gt;0),MIN(DATE(2050,12,31),MAX(DATE($AH$4,12,31),DATE(YEAR(J2180)+$AH$3,MONTH(J2180),DAY(J2180)))),IF(AND(COUNTIFS('[3]Resources - Baseline'!$C$26:$C$37,S2180)=1,$AH$2&gt;0),MIN(DATE($AH$4,12,31),DATE(YEAR(J2180)+$AH$2,MONTH(J2180),DAY(J2180))),DATE(2050,12,31))))</f>
        <v>#VALUE!</v>
      </c>
      <c r="AF2180" s="43">
        <f t="shared" si="337"/>
        <v>1</v>
      </c>
    </row>
    <row r="2181" spans="1:32" x14ac:dyDescent="0.2">
      <c r="A2181" s="11">
        <v>2181</v>
      </c>
      <c r="B2181" s="31" t="s">
        <v>5469</v>
      </c>
      <c r="C2181" s="31" t="s">
        <v>5470</v>
      </c>
      <c r="D2181" s="31" t="s">
        <v>1199</v>
      </c>
      <c r="E2181" s="31" t="s">
        <v>1407</v>
      </c>
      <c r="F2181" s="31" t="s">
        <v>1407</v>
      </c>
      <c r="G2181" s="31" t="s">
        <v>2353</v>
      </c>
      <c r="H2181" s="31" t="s">
        <v>2354</v>
      </c>
      <c r="I2181" s="31" t="s">
        <v>1407</v>
      </c>
      <c r="J2181" s="32">
        <v>31472</v>
      </c>
      <c r="K2181" s="32">
        <v>55153</v>
      </c>
      <c r="L2181" s="33">
        <f t="shared" si="338"/>
        <v>74</v>
      </c>
      <c r="M2181" s="34">
        <f t="shared" si="339"/>
        <v>1</v>
      </c>
      <c r="N2181" s="31">
        <v>74</v>
      </c>
      <c r="O2181" s="31">
        <v>74</v>
      </c>
      <c r="P2181" s="31" t="s">
        <v>1320</v>
      </c>
      <c r="Q2181" s="31" t="s">
        <v>1301</v>
      </c>
      <c r="R2181" s="35" t="s">
        <v>1302</v>
      </c>
      <c r="S2181" s="31" t="s">
        <v>1408</v>
      </c>
      <c r="T2181" s="31"/>
      <c r="U2181" s="36"/>
      <c r="V2181" s="36"/>
      <c r="W2181" s="37">
        <f t="shared" si="330"/>
        <v>1986</v>
      </c>
      <c r="X2181" s="37">
        <f t="shared" si="331"/>
        <v>2050</v>
      </c>
      <c r="Y2181" s="38">
        <f t="shared" si="332"/>
        <v>0</v>
      </c>
      <c r="Z2181" s="39" t="str">
        <f t="shared" si="333"/>
        <v>BANC</v>
      </c>
      <c r="AA2181" s="40">
        <f t="shared" si="334"/>
        <v>74</v>
      </c>
      <c r="AB2181" s="41">
        <f>IF(AND(ISNUMBER(MATCH($S2181,[3]Lists!$CU$8:$CU$37,0)),J2181&gt;=DATE(2018,12,31)),$AH$6,$AH$5)</f>
        <v>1</v>
      </c>
      <c r="AC2181" s="41">
        <f t="shared" si="335"/>
        <v>1</v>
      </c>
      <c r="AD2181" s="41">
        <f t="shared" si="336"/>
        <v>1</v>
      </c>
      <c r="AE2181" s="42" t="e">
        <f>MIN($K2181,IF(AND(S2181='[3]Resources - Baseline'!$C$25,$AH$3&gt;0),MIN(DATE(2050,12,31),MAX(DATE($AH$4,12,31),DATE(YEAR(J2181)+$AH$3,MONTH(J2181),DAY(J2181)))),IF(AND(COUNTIFS('[3]Resources - Baseline'!$C$26:$C$37,S2181)=1,$AH$2&gt;0),MIN(DATE($AH$4,12,31),DATE(YEAR(J2181)+$AH$2,MONTH(J2181),DAY(J2181))),DATE(2050,12,31))))</f>
        <v>#VALUE!</v>
      </c>
      <c r="AF2181" s="43">
        <f t="shared" si="337"/>
        <v>1</v>
      </c>
    </row>
    <row r="2182" spans="1:32" x14ac:dyDescent="0.2">
      <c r="A2182" s="11">
        <v>2182</v>
      </c>
      <c r="B2182" s="31" t="s">
        <v>5471</v>
      </c>
      <c r="C2182" s="31" t="s">
        <v>5472</v>
      </c>
      <c r="D2182" s="31" t="s">
        <v>1199</v>
      </c>
      <c r="E2182" s="31" t="s">
        <v>1407</v>
      </c>
      <c r="F2182" s="31" t="s">
        <v>1407</v>
      </c>
      <c r="G2182" s="31" t="s">
        <v>2353</v>
      </c>
      <c r="H2182" s="31" t="s">
        <v>2354</v>
      </c>
      <c r="I2182" s="31" t="s">
        <v>1407</v>
      </c>
      <c r="J2182" s="32">
        <v>29403</v>
      </c>
      <c r="K2182" s="32">
        <v>55153</v>
      </c>
      <c r="L2182" s="33">
        <f t="shared" si="338"/>
        <v>62</v>
      </c>
      <c r="M2182" s="34">
        <f t="shared" si="339"/>
        <v>1</v>
      </c>
      <c r="N2182" s="31">
        <v>62</v>
      </c>
      <c r="O2182" s="31">
        <v>62</v>
      </c>
      <c r="P2182" s="31" t="s">
        <v>1651</v>
      </c>
      <c r="Q2182" s="31" t="s">
        <v>1652</v>
      </c>
      <c r="R2182" s="35" t="s">
        <v>1302</v>
      </c>
      <c r="S2182" s="31" t="s">
        <v>1408</v>
      </c>
      <c r="T2182" s="31"/>
      <c r="U2182" s="36"/>
      <c r="V2182" s="36"/>
      <c r="W2182" s="37">
        <f t="shared" si="330"/>
        <v>1981</v>
      </c>
      <c r="X2182" s="37">
        <f t="shared" si="331"/>
        <v>2050</v>
      </c>
      <c r="Y2182" s="38">
        <f t="shared" si="332"/>
        <v>0</v>
      </c>
      <c r="Z2182" s="39" t="str">
        <f t="shared" si="333"/>
        <v>BANC</v>
      </c>
      <c r="AA2182" s="40">
        <f t="shared" si="334"/>
        <v>62</v>
      </c>
      <c r="AB2182" s="41">
        <f>IF(AND(ISNUMBER(MATCH($S2182,[3]Lists!$CU$8:$CU$37,0)),J2182&gt;=DATE(2018,12,31)),$AH$6,$AH$5)</f>
        <v>1</v>
      </c>
      <c r="AC2182" s="41">
        <f t="shared" si="335"/>
        <v>1</v>
      </c>
      <c r="AD2182" s="41">
        <f t="shared" si="336"/>
        <v>1</v>
      </c>
      <c r="AE2182" s="42" t="e">
        <f>MIN($K2182,IF(AND(S2182='[3]Resources - Baseline'!$C$25,$AH$3&gt;0),MIN(DATE(2050,12,31),MAX(DATE($AH$4,12,31),DATE(YEAR(J2182)+$AH$3,MONTH(J2182),DAY(J2182)))),IF(AND(COUNTIFS('[3]Resources - Baseline'!$C$26:$C$37,S2182)=1,$AH$2&gt;0),MIN(DATE($AH$4,12,31),DATE(YEAR(J2182)+$AH$2,MONTH(J2182),DAY(J2182))),DATE(2050,12,31))))</f>
        <v>#VALUE!</v>
      </c>
      <c r="AF2182" s="43">
        <f t="shared" si="337"/>
        <v>1</v>
      </c>
    </row>
    <row r="2183" spans="1:32" x14ac:dyDescent="0.2">
      <c r="A2183" s="11">
        <v>2183</v>
      </c>
      <c r="B2183" s="31" t="s">
        <v>5473</v>
      </c>
      <c r="C2183" s="31" t="s">
        <v>5474</v>
      </c>
      <c r="D2183" s="31" t="s">
        <v>1199</v>
      </c>
      <c r="E2183" s="31" t="s">
        <v>1407</v>
      </c>
      <c r="F2183" s="31" t="s">
        <v>1407</v>
      </c>
      <c r="G2183" s="31" t="s">
        <v>2353</v>
      </c>
      <c r="H2183" s="31" t="s">
        <v>2354</v>
      </c>
      <c r="I2183" s="31" t="s">
        <v>1407</v>
      </c>
      <c r="J2183" s="32">
        <v>29768</v>
      </c>
      <c r="K2183" s="32">
        <v>55153</v>
      </c>
      <c r="L2183" s="33">
        <f t="shared" si="338"/>
        <v>62</v>
      </c>
      <c r="M2183" s="34">
        <f t="shared" si="339"/>
        <v>1</v>
      </c>
      <c r="N2183" s="31">
        <v>62</v>
      </c>
      <c r="O2183" s="31">
        <v>62</v>
      </c>
      <c r="P2183" s="31" t="s">
        <v>1651</v>
      </c>
      <c r="Q2183" s="31" t="s">
        <v>1652</v>
      </c>
      <c r="R2183" s="35" t="s">
        <v>1302</v>
      </c>
      <c r="S2183" s="31" t="s">
        <v>1408</v>
      </c>
      <c r="T2183" s="31"/>
      <c r="U2183" s="36"/>
      <c r="V2183" s="36"/>
      <c r="W2183" s="37">
        <f t="shared" si="330"/>
        <v>1982</v>
      </c>
      <c r="X2183" s="37">
        <f t="shared" si="331"/>
        <v>2050</v>
      </c>
      <c r="Y2183" s="38">
        <f t="shared" si="332"/>
        <v>0</v>
      </c>
      <c r="Z2183" s="39" t="str">
        <f t="shared" si="333"/>
        <v>BANC</v>
      </c>
      <c r="AA2183" s="40">
        <f t="shared" si="334"/>
        <v>62</v>
      </c>
      <c r="AB2183" s="41">
        <f>IF(AND(ISNUMBER(MATCH($S2183,[3]Lists!$CU$8:$CU$37,0)),J2183&gt;=DATE(2018,12,31)),$AH$6,$AH$5)</f>
        <v>1</v>
      </c>
      <c r="AC2183" s="41">
        <f t="shared" si="335"/>
        <v>1</v>
      </c>
      <c r="AD2183" s="41">
        <f t="shared" si="336"/>
        <v>1</v>
      </c>
      <c r="AE2183" s="42" t="e">
        <f>MIN($K2183,IF(AND(S2183='[3]Resources - Baseline'!$C$25,$AH$3&gt;0),MIN(DATE(2050,12,31),MAX(DATE($AH$4,12,31),DATE(YEAR(J2183)+$AH$3,MONTH(J2183),DAY(J2183)))),IF(AND(COUNTIFS('[3]Resources - Baseline'!$C$26:$C$37,S2183)=1,$AH$2&gt;0),MIN(DATE($AH$4,12,31),DATE(YEAR(J2183)+$AH$2,MONTH(J2183),DAY(J2183))),DATE(2050,12,31))))</f>
        <v>#VALUE!</v>
      </c>
      <c r="AF2183" s="43">
        <f t="shared" si="337"/>
        <v>1</v>
      </c>
    </row>
    <row r="2184" spans="1:32" x14ac:dyDescent="0.2">
      <c r="A2184" s="11">
        <v>2184</v>
      </c>
      <c r="B2184" s="31" t="s">
        <v>5475</v>
      </c>
      <c r="C2184" s="31" t="s">
        <v>5476</v>
      </c>
      <c r="D2184" s="31" t="s">
        <v>1199</v>
      </c>
      <c r="E2184" s="31" t="s">
        <v>2098</v>
      </c>
      <c r="F2184" s="31" t="s">
        <v>2098</v>
      </c>
      <c r="G2184" s="31" t="s">
        <v>2099</v>
      </c>
      <c r="H2184" s="31" t="s">
        <v>1767</v>
      </c>
      <c r="I2184" s="31" t="s">
        <v>1245</v>
      </c>
      <c r="J2184" s="32">
        <v>40087</v>
      </c>
      <c r="K2184" s="32">
        <v>55153</v>
      </c>
      <c r="L2184" s="33">
        <f t="shared" si="338"/>
        <v>28.5</v>
      </c>
      <c r="M2184" s="34">
        <f t="shared" si="339"/>
        <v>1</v>
      </c>
      <c r="N2184" s="31">
        <v>28.5</v>
      </c>
      <c r="O2184" s="31">
        <v>28.5</v>
      </c>
      <c r="P2184" s="31" t="s">
        <v>1230</v>
      </c>
      <c r="Q2184" s="31" t="s">
        <v>1231</v>
      </c>
      <c r="R2184" s="35" t="s">
        <v>1232</v>
      </c>
      <c r="S2184" s="31" t="s">
        <v>1579</v>
      </c>
      <c r="T2184" s="31"/>
      <c r="U2184" s="36"/>
      <c r="V2184" s="36"/>
      <c r="W2184" s="37">
        <f t="shared" si="330"/>
        <v>2010</v>
      </c>
      <c r="X2184" s="37">
        <f t="shared" si="331"/>
        <v>2050</v>
      </c>
      <c r="Y2184" s="38">
        <f t="shared" si="332"/>
        <v>0</v>
      </c>
      <c r="Z2184" s="39" t="str">
        <f t="shared" si="333"/>
        <v>NW</v>
      </c>
      <c r="AA2184" s="40">
        <f t="shared" si="334"/>
        <v>28.5</v>
      </c>
      <c r="AB2184" s="41">
        <f>IF(AND(ISNUMBER(MATCH($S2184,[3]Lists!$CU$8:$CU$37,0)),J2184&gt;=DATE(2018,12,31)),$AH$6,$AH$5)</f>
        <v>1</v>
      </c>
      <c r="AC2184" s="41">
        <f t="shared" si="335"/>
        <v>1</v>
      </c>
      <c r="AD2184" s="41">
        <f t="shared" si="336"/>
        <v>1</v>
      </c>
      <c r="AE2184" s="42" t="e">
        <f>MIN($K2184,IF(AND(S2184='[3]Resources - Baseline'!$C$25,$AH$3&gt;0),MIN(DATE(2050,12,31),MAX(DATE($AH$4,12,31),DATE(YEAR(J2184)+$AH$3,MONTH(J2184),DAY(J2184)))),IF(AND(COUNTIFS('[3]Resources - Baseline'!$C$26:$C$37,S2184)=1,$AH$2&gt;0),MIN(DATE($AH$4,12,31),DATE(YEAR(J2184)+$AH$2,MONTH(J2184),DAY(J2184))),DATE(2050,12,31))))</f>
        <v>#VALUE!</v>
      </c>
      <c r="AF2184" s="43">
        <f t="shared" si="337"/>
        <v>1</v>
      </c>
    </row>
    <row r="2185" spans="1:32" x14ac:dyDescent="0.2">
      <c r="A2185" s="11">
        <v>2185</v>
      </c>
      <c r="B2185" s="31" t="s">
        <v>5477</v>
      </c>
      <c r="C2185" s="31" t="s">
        <v>5478</v>
      </c>
      <c r="D2185" s="31" t="s">
        <v>1199</v>
      </c>
      <c r="E2185" s="31" t="s">
        <v>1552</v>
      </c>
      <c r="F2185" s="31" t="s">
        <v>1552</v>
      </c>
      <c r="G2185" s="31" t="s">
        <v>1547</v>
      </c>
      <c r="H2185" s="31" t="s">
        <v>1546</v>
      </c>
      <c r="I2185" s="31" t="s">
        <v>1229</v>
      </c>
      <c r="J2185" s="32">
        <v>41072</v>
      </c>
      <c r="K2185" s="32">
        <v>55153</v>
      </c>
      <c r="L2185" s="33">
        <f t="shared" si="338"/>
        <v>20</v>
      </c>
      <c r="M2185" s="34">
        <f t="shared" si="339"/>
        <v>1</v>
      </c>
      <c r="N2185" s="31">
        <v>20</v>
      </c>
      <c r="O2185" s="31">
        <v>20</v>
      </c>
      <c r="P2185" s="31" t="s">
        <v>1867</v>
      </c>
      <c r="Q2185" s="31" t="s">
        <v>1280</v>
      </c>
      <c r="R2185" s="35" t="s">
        <v>1281</v>
      </c>
      <c r="S2185" s="31" t="s">
        <v>1864</v>
      </c>
      <c r="T2185" s="31"/>
      <c r="U2185" s="36"/>
      <c r="V2185" s="36"/>
      <c r="W2185" s="37">
        <f t="shared" si="330"/>
        <v>2012</v>
      </c>
      <c r="X2185" s="37">
        <f t="shared" si="331"/>
        <v>2050</v>
      </c>
      <c r="Y2185" s="38">
        <f t="shared" si="332"/>
        <v>0</v>
      </c>
      <c r="Z2185" s="39" t="str">
        <f t="shared" si="333"/>
        <v>SW</v>
      </c>
      <c r="AA2185" s="40">
        <f t="shared" si="334"/>
        <v>20</v>
      </c>
      <c r="AB2185" s="41">
        <f>IF(AND(ISNUMBER(MATCH($S2185,[3]Lists!$CU$8:$CU$37,0)),J2185&gt;=DATE(2018,12,31)),$AH$6,$AH$5)</f>
        <v>1</v>
      </c>
      <c r="AC2185" s="41">
        <f t="shared" si="335"/>
        <v>1</v>
      </c>
      <c r="AD2185" s="41">
        <f t="shared" si="336"/>
        <v>1</v>
      </c>
      <c r="AE2185" s="42" t="e">
        <f>MIN($K2185,IF(AND(S2185='[3]Resources - Baseline'!$C$25,$AH$3&gt;0),MIN(DATE(2050,12,31),MAX(DATE($AH$4,12,31),DATE(YEAR(J2185)+$AH$3,MONTH(J2185),DAY(J2185)))),IF(AND(COUNTIFS('[3]Resources - Baseline'!$C$26:$C$37,S2185)=1,$AH$2&gt;0),MIN(DATE($AH$4,12,31),DATE(YEAR(J2185)+$AH$2,MONTH(J2185),DAY(J2185))),DATE(2050,12,31))))</f>
        <v>#VALUE!</v>
      </c>
      <c r="AF2185" s="43">
        <f t="shared" si="337"/>
        <v>1</v>
      </c>
    </row>
    <row r="2186" spans="1:32" x14ac:dyDescent="0.2">
      <c r="A2186" s="11">
        <v>2186</v>
      </c>
      <c r="B2186" s="31" t="s">
        <v>5479</v>
      </c>
      <c r="C2186" s="31" t="s">
        <v>5480</v>
      </c>
      <c r="D2186" s="31" t="s">
        <v>1199</v>
      </c>
      <c r="E2186" s="31" t="s">
        <v>1552</v>
      </c>
      <c r="F2186" s="31" t="s">
        <v>1552</v>
      </c>
      <c r="G2186" s="31" t="s">
        <v>1547</v>
      </c>
      <c r="H2186" s="31" t="s">
        <v>1546</v>
      </c>
      <c r="I2186" s="31" t="s">
        <v>1229</v>
      </c>
      <c r="J2186" s="32">
        <v>41072</v>
      </c>
      <c r="K2186" s="32">
        <v>55153</v>
      </c>
      <c r="L2186" s="33">
        <f t="shared" si="338"/>
        <v>20</v>
      </c>
      <c r="M2186" s="34">
        <f t="shared" si="339"/>
        <v>1</v>
      </c>
      <c r="N2186" s="31">
        <v>20</v>
      </c>
      <c r="O2186" s="31">
        <v>20</v>
      </c>
      <c r="P2186" s="31" t="s">
        <v>1867</v>
      </c>
      <c r="Q2186" s="31" t="s">
        <v>1280</v>
      </c>
      <c r="R2186" s="35" t="s">
        <v>1281</v>
      </c>
      <c r="S2186" s="31" t="s">
        <v>1864</v>
      </c>
      <c r="T2186" s="31"/>
      <c r="U2186" s="36"/>
      <c r="V2186" s="36"/>
      <c r="W2186" s="37">
        <f t="shared" ref="W2186:W2249" si="340">IF(J2186&lt;DATE(YEAR(J2186),7,1),YEAR(J2186),YEAR(J2186)+1)</f>
        <v>2012</v>
      </c>
      <c r="X2186" s="37">
        <f t="shared" ref="X2186:X2249" si="341">IF(K2186&gt;=DATE(YEAR(K2186),7,1),YEAR(K2186),YEAR(K2186)-1)</f>
        <v>2050</v>
      </c>
      <c r="Y2186" s="38">
        <f t="shared" ref="Y2186:Y2249" si="342">IF(ISBLANK(U2186),0,O2186-U2186)</f>
        <v>0</v>
      </c>
      <c r="Z2186" s="39" t="str">
        <f t="shared" ref="Z2186:Z2249" si="343">IF(ISBLANK(T2186),I2186,T2186)</f>
        <v>SW</v>
      </c>
      <c r="AA2186" s="40">
        <f t="shared" ref="AA2186:AA2249" si="344">IF(ISBLANK(U2186),O2186,U2186)</f>
        <v>20</v>
      </c>
      <c r="AB2186" s="41">
        <f>IF(AND(ISNUMBER(MATCH($S2186,[3]Lists!$CU$8:$CU$37,0)),J2186&gt;=DATE(2018,12,31)),$AH$6,$AH$5)</f>
        <v>1</v>
      </c>
      <c r="AC2186" s="41">
        <f t="shared" ref="AC2186:AC2249" si="345">IF(ISBLANK(S2186),0,1)</f>
        <v>1</v>
      </c>
      <c r="AD2186" s="41">
        <f t="shared" ref="AD2186:AD2249" si="346">AC2186</f>
        <v>1</v>
      </c>
      <c r="AE2186" s="42" t="e">
        <f>MIN($K2186,IF(AND(S2186='[3]Resources - Baseline'!$C$25,$AH$3&gt;0),MIN(DATE(2050,12,31),MAX(DATE($AH$4,12,31),DATE(YEAR(J2186)+$AH$3,MONTH(J2186),DAY(J2186)))),IF(AND(COUNTIFS('[3]Resources - Baseline'!$C$26:$C$37,S2186)=1,$AH$2&gt;0),MIN(DATE($AH$4,12,31),DATE(YEAR(J2186)+$AH$2,MONTH(J2186),DAY(J2186))),DATE(2050,12,31))))</f>
        <v>#VALUE!</v>
      </c>
      <c r="AF2186" s="43">
        <f t="shared" ref="AF2186:AF2249" si="347">SUMPRODUCT(($B$9:$B$3872=$B2186)*1)</f>
        <v>1</v>
      </c>
    </row>
    <row r="2187" spans="1:32" x14ac:dyDescent="0.2">
      <c r="A2187" s="11">
        <v>2187</v>
      </c>
      <c r="B2187" s="31" t="s">
        <v>5481</v>
      </c>
      <c r="C2187" s="31" t="s">
        <v>5482</v>
      </c>
      <c r="D2187" s="31" t="s">
        <v>1199</v>
      </c>
      <c r="E2187" s="31" t="s">
        <v>1552</v>
      </c>
      <c r="F2187" s="31" t="s">
        <v>1552</v>
      </c>
      <c r="G2187" s="31" t="s">
        <v>1547</v>
      </c>
      <c r="H2187" s="31" t="s">
        <v>1546</v>
      </c>
      <c r="I2187" s="31" t="s">
        <v>1229</v>
      </c>
      <c r="J2187" s="32">
        <v>41072</v>
      </c>
      <c r="K2187" s="32">
        <v>55153</v>
      </c>
      <c r="L2187" s="33">
        <f t="shared" ref="L2187:L2250" si="348">IFERROR(M2187*O2187,0)</f>
        <v>12</v>
      </c>
      <c r="M2187" s="34">
        <f t="shared" ref="M2187:M2250" si="349">IFERROR(N2187/O2187,0)</f>
        <v>1</v>
      </c>
      <c r="N2187" s="31">
        <v>12</v>
      </c>
      <c r="O2187" s="31">
        <v>12</v>
      </c>
      <c r="P2187" s="31" t="s">
        <v>1867</v>
      </c>
      <c r="Q2187" s="31" t="s">
        <v>1280</v>
      </c>
      <c r="R2187" s="35" t="s">
        <v>1281</v>
      </c>
      <c r="S2187" s="31" t="s">
        <v>1864</v>
      </c>
      <c r="T2187" s="31"/>
      <c r="U2187" s="36"/>
      <c r="V2187" s="36"/>
      <c r="W2187" s="37">
        <f t="shared" si="340"/>
        <v>2012</v>
      </c>
      <c r="X2187" s="37">
        <f t="shared" si="341"/>
        <v>2050</v>
      </c>
      <c r="Y2187" s="38">
        <f t="shared" si="342"/>
        <v>0</v>
      </c>
      <c r="Z2187" s="39" t="str">
        <f t="shared" si="343"/>
        <v>SW</v>
      </c>
      <c r="AA2187" s="40">
        <f t="shared" si="344"/>
        <v>12</v>
      </c>
      <c r="AB2187" s="41">
        <f>IF(AND(ISNUMBER(MATCH($S2187,[3]Lists!$CU$8:$CU$37,0)),J2187&gt;=DATE(2018,12,31)),$AH$6,$AH$5)</f>
        <v>1</v>
      </c>
      <c r="AC2187" s="41">
        <f t="shared" si="345"/>
        <v>1</v>
      </c>
      <c r="AD2187" s="41">
        <f t="shared" si="346"/>
        <v>1</v>
      </c>
      <c r="AE2187" s="42" t="e">
        <f>MIN($K2187,IF(AND(S2187='[3]Resources - Baseline'!$C$25,$AH$3&gt;0),MIN(DATE(2050,12,31),MAX(DATE($AH$4,12,31),DATE(YEAR(J2187)+$AH$3,MONTH(J2187),DAY(J2187)))),IF(AND(COUNTIFS('[3]Resources - Baseline'!$C$26:$C$37,S2187)=1,$AH$2&gt;0),MIN(DATE($AH$4,12,31),DATE(YEAR(J2187)+$AH$2,MONTH(J2187),DAY(J2187))),DATE(2050,12,31))))</f>
        <v>#VALUE!</v>
      </c>
      <c r="AF2187" s="43">
        <f t="shared" si="347"/>
        <v>1</v>
      </c>
    </row>
    <row r="2188" spans="1:32" x14ac:dyDescent="0.2">
      <c r="A2188" s="11">
        <v>2188</v>
      </c>
      <c r="B2188" s="31" t="s">
        <v>5483</v>
      </c>
      <c r="C2188" s="31" t="s">
        <v>5484</v>
      </c>
      <c r="D2188" s="31" t="s">
        <v>1199</v>
      </c>
      <c r="E2188" s="31" t="s">
        <v>1552</v>
      </c>
      <c r="F2188" s="31" t="s">
        <v>1552</v>
      </c>
      <c r="G2188" s="31" t="s">
        <v>1547</v>
      </c>
      <c r="H2188" s="31" t="s">
        <v>1546</v>
      </c>
      <c r="I2188" s="31" t="s">
        <v>1229</v>
      </c>
      <c r="J2188" s="32">
        <v>42248</v>
      </c>
      <c r="K2188" s="32">
        <v>55153</v>
      </c>
      <c r="L2188" s="33">
        <f t="shared" si="348"/>
        <v>20</v>
      </c>
      <c r="M2188" s="34">
        <f t="shared" si="349"/>
        <v>1</v>
      </c>
      <c r="N2188" s="31">
        <v>20</v>
      </c>
      <c r="O2188" s="31">
        <v>20</v>
      </c>
      <c r="P2188" s="31" t="s">
        <v>1867</v>
      </c>
      <c r="Q2188" s="31" t="s">
        <v>1280</v>
      </c>
      <c r="R2188" s="35" t="s">
        <v>1281</v>
      </c>
      <c r="S2188" s="31" t="s">
        <v>1864</v>
      </c>
      <c r="T2188" s="31"/>
      <c r="U2188" s="36"/>
      <c r="V2188" s="36"/>
      <c r="W2188" s="37">
        <f t="shared" si="340"/>
        <v>2016</v>
      </c>
      <c r="X2188" s="37">
        <f t="shared" si="341"/>
        <v>2050</v>
      </c>
      <c r="Y2188" s="38">
        <f t="shared" si="342"/>
        <v>0</v>
      </c>
      <c r="Z2188" s="39" t="str">
        <f t="shared" si="343"/>
        <v>SW</v>
      </c>
      <c r="AA2188" s="40">
        <f t="shared" si="344"/>
        <v>20</v>
      </c>
      <c r="AB2188" s="41">
        <f>IF(AND(ISNUMBER(MATCH($S2188,[3]Lists!$CU$8:$CU$37,0)),J2188&gt;=DATE(2018,12,31)),$AH$6,$AH$5)</f>
        <v>1</v>
      </c>
      <c r="AC2188" s="41">
        <f t="shared" si="345"/>
        <v>1</v>
      </c>
      <c r="AD2188" s="41">
        <f t="shared" si="346"/>
        <v>1</v>
      </c>
      <c r="AE2188" s="42" t="e">
        <f>MIN($K2188,IF(AND(S2188='[3]Resources - Baseline'!$C$25,$AH$3&gt;0),MIN(DATE(2050,12,31),MAX(DATE($AH$4,12,31),DATE(YEAR(J2188)+$AH$3,MONTH(J2188),DAY(J2188)))),IF(AND(COUNTIFS('[3]Resources - Baseline'!$C$26:$C$37,S2188)=1,$AH$2&gt;0),MIN(DATE($AH$4,12,31),DATE(YEAR(J2188)+$AH$2,MONTH(J2188),DAY(J2188))),DATE(2050,12,31))))</f>
        <v>#VALUE!</v>
      </c>
      <c r="AF2188" s="43">
        <f t="shared" si="347"/>
        <v>1</v>
      </c>
    </row>
    <row r="2189" spans="1:32" x14ac:dyDescent="0.2">
      <c r="A2189" s="11">
        <v>2189</v>
      </c>
      <c r="B2189" s="31" t="s">
        <v>5485</v>
      </c>
      <c r="C2189" s="31" t="s">
        <v>5486</v>
      </c>
      <c r="D2189" s="31" t="s">
        <v>1199</v>
      </c>
      <c r="E2189" s="31" t="s">
        <v>1552</v>
      </c>
      <c r="F2189" s="31" t="s">
        <v>1552</v>
      </c>
      <c r="G2189" s="31" t="s">
        <v>1547</v>
      </c>
      <c r="H2189" s="31" t="s">
        <v>1546</v>
      </c>
      <c r="I2189" s="31" t="s">
        <v>1229</v>
      </c>
      <c r="J2189" s="32">
        <v>42248</v>
      </c>
      <c r="K2189" s="32">
        <v>55153</v>
      </c>
      <c r="L2189" s="33">
        <f t="shared" si="348"/>
        <v>20</v>
      </c>
      <c r="M2189" s="34">
        <f t="shared" si="349"/>
        <v>1</v>
      </c>
      <c r="N2189" s="31">
        <v>20</v>
      </c>
      <c r="O2189" s="31">
        <v>20</v>
      </c>
      <c r="P2189" s="31" t="s">
        <v>1867</v>
      </c>
      <c r="Q2189" s="31" t="s">
        <v>1280</v>
      </c>
      <c r="R2189" s="35" t="s">
        <v>1281</v>
      </c>
      <c r="S2189" s="31" t="s">
        <v>1864</v>
      </c>
      <c r="T2189" s="31"/>
      <c r="U2189" s="36"/>
      <c r="V2189" s="36"/>
      <c r="W2189" s="37">
        <f t="shared" si="340"/>
        <v>2016</v>
      </c>
      <c r="X2189" s="37">
        <f t="shared" si="341"/>
        <v>2050</v>
      </c>
      <c r="Y2189" s="38">
        <f t="shared" si="342"/>
        <v>0</v>
      </c>
      <c r="Z2189" s="39" t="str">
        <f t="shared" si="343"/>
        <v>SW</v>
      </c>
      <c r="AA2189" s="40">
        <f t="shared" si="344"/>
        <v>20</v>
      </c>
      <c r="AB2189" s="41">
        <f>IF(AND(ISNUMBER(MATCH($S2189,[3]Lists!$CU$8:$CU$37,0)),J2189&gt;=DATE(2018,12,31)),$AH$6,$AH$5)</f>
        <v>1</v>
      </c>
      <c r="AC2189" s="41">
        <f t="shared" si="345"/>
        <v>1</v>
      </c>
      <c r="AD2189" s="41">
        <f t="shared" si="346"/>
        <v>1</v>
      </c>
      <c r="AE2189" s="42" t="e">
        <f>MIN($K2189,IF(AND(S2189='[3]Resources - Baseline'!$C$25,$AH$3&gt;0),MIN(DATE(2050,12,31),MAX(DATE($AH$4,12,31),DATE(YEAR(J2189)+$AH$3,MONTH(J2189),DAY(J2189)))),IF(AND(COUNTIFS('[3]Resources - Baseline'!$C$26:$C$37,S2189)=1,$AH$2&gt;0),MIN(DATE($AH$4,12,31),DATE(YEAR(J2189)+$AH$2,MONTH(J2189),DAY(J2189))),DATE(2050,12,31))))</f>
        <v>#VALUE!</v>
      </c>
      <c r="AF2189" s="43">
        <f t="shared" si="347"/>
        <v>1</v>
      </c>
    </row>
    <row r="2190" spans="1:32" x14ac:dyDescent="0.2">
      <c r="A2190" s="11">
        <v>2190</v>
      </c>
      <c r="B2190" s="31" t="s">
        <v>5487</v>
      </c>
      <c r="C2190" s="31" t="s">
        <v>5488</v>
      </c>
      <c r="D2190" s="31" t="s">
        <v>1199</v>
      </c>
      <c r="E2190" s="31" t="s">
        <v>1552</v>
      </c>
      <c r="F2190" s="31" t="s">
        <v>1552</v>
      </c>
      <c r="G2190" s="31" t="s">
        <v>1547</v>
      </c>
      <c r="H2190" s="31" t="s">
        <v>1546</v>
      </c>
      <c r="I2190" s="31" t="s">
        <v>1229</v>
      </c>
      <c r="J2190" s="32">
        <v>42248</v>
      </c>
      <c r="K2190" s="32">
        <v>55153</v>
      </c>
      <c r="L2190" s="33">
        <f t="shared" si="348"/>
        <v>12</v>
      </c>
      <c r="M2190" s="34">
        <f t="shared" si="349"/>
        <v>1</v>
      </c>
      <c r="N2190" s="31">
        <v>12</v>
      </c>
      <c r="O2190" s="31">
        <v>12</v>
      </c>
      <c r="P2190" s="31" t="s">
        <v>1867</v>
      </c>
      <c r="Q2190" s="31" t="s">
        <v>1280</v>
      </c>
      <c r="R2190" s="35" t="s">
        <v>1281</v>
      </c>
      <c r="S2190" s="31" t="s">
        <v>1864</v>
      </c>
      <c r="T2190" s="31"/>
      <c r="U2190" s="36"/>
      <c r="V2190" s="36"/>
      <c r="W2190" s="37">
        <f t="shared" si="340"/>
        <v>2016</v>
      </c>
      <c r="X2190" s="37">
        <f t="shared" si="341"/>
        <v>2050</v>
      </c>
      <c r="Y2190" s="38">
        <f t="shared" si="342"/>
        <v>0</v>
      </c>
      <c r="Z2190" s="39" t="str">
        <f t="shared" si="343"/>
        <v>SW</v>
      </c>
      <c r="AA2190" s="40">
        <f t="shared" si="344"/>
        <v>12</v>
      </c>
      <c r="AB2190" s="41">
        <f>IF(AND(ISNUMBER(MATCH($S2190,[3]Lists!$CU$8:$CU$37,0)),J2190&gt;=DATE(2018,12,31)),$AH$6,$AH$5)</f>
        <v>1</v>
      </c>
      <c r="AC2190" s="41">
        <f t="shared" si="345"/>
        <v>1</v>
      </c>
      <c r="AD2190" s="41">
        <f t="shared" si="346"/>
        <v>1</v>
      </c>
      <c r="AE2190" s="42" t="e">
        <f>MIN($K2190,IF(AND(S2190='[3]Resources - Baseline'!$C$25,$AH$3&gt;0),MIN(DATE(2050,12,31),MAX(DATE($AH$4,12,31),DATE(YEAR(J2190)+$AH$3,MONTH(J2190),DAY(J2190)))),IF(AND(COUNTIFS('[3]Resources - Baseline'!$C$26:$C$37,S2190)=1,$AH$2&gt;0),MIN(DATE($AH$4,12,31),DATE(YEAR(J2190)+$AH$2,MONTH(J2190),DAY(J2190))),DATE(2050,12,31))))</f>
        <v>#VALUE!</v>
      </c>
      <c r="AF2190" s="43">
        <f t="shared" si="347"/>
        <v>1</v>
      </c>
    </row>
    <row r="2191" spans="1:32" x14ac:dyDescent="0.2">
      <c r="A2191" s="11">
        <v>2191</v>
      </c>
      <c r="B2191" s="31" t="s">
        <v>5489</v>
      </c>
      <c r="C2191" s="31" t="s">
        <v>5490</v>
      </c>
      <c r="D2191" s="31" t="s">
        <v>1199</v>
      </c>
      <c r="E2191" s="31" t="s">
        <v>1200</v>
      </c>
      <c r="F2191" s="31" t="s">
        <v>1200</v>
      </c>
      <c r="G2191" s="31" t="s">
        <v>1201</v>
      </c>
      <c r="H2191" s="31" t="s">
        <v>1202</v>
      </c>
      <c r="I2191" s="31" t="s">
        <v>1203</v>
      </c>
      <c r="J2191" s="32">
        <v>42309</v>
      </c>
      <c r="K2191" s="32">
        <v>64223</v>
      </c>
      <c r="L2191" s="33">
        <f t="shared" si="348"/>
        <v>66</v>
      </c>
      <c r="M2191" s="34">
        <f t="shared" si="349"/>
        <v>1</v>
      </c>
      <c r="N2191" s="31">
        <v>66</v>
      </c>
      <c r="O2191" s="31">
        <v>66</v>
      </c>
      <c r="P2191" s="31" t="s">
        <v>1251</v>
      </c>
      <c r="Q2191" s="31" t="s">
        <v>1252</v>
      </c>
      <c r="R2191" s="35" t="s">
        <v>1251</v>
      </c>
      <c r="S2191" s="31" t="s">
        <v>1253</v>
      </c>
      <c r="T2191" s="31"/>
      <c r="U2191" s="36"/>
      <c r="V2191" s="36"/>
      <c r="W2191" s="37">
        <f t="shared" si="340"/>
        <v>2016</v>
      </c>
      <c r="X2191" s="37">
        <f t="shared" si="341"/>
        <v>2075</v>
      </c>
      <c r="Y2191" s="38">
        <f t="shared" si="342"/>
        <v>0</v>
      </c>
      <c r="Z2191" s="39" t="str">
        <f t="shared" si="343"/>
        <v>Excluded</v>
      </c>
      <c r="AA2191" s="40">
        <f t="shared" si="344"/>
        <v>66</v>
      </c>
      <c r="AB2191" s="41">
        <f>IF(AND(ISNUMBER(MATCH($S2191,[3]Lists!$CU$8:$CU$37,0)),J2191&gt;=DATE(2018,12,31)),$AH$6,$AH$5)</f>
        <v>1</v>
      </c>
      <c r="AC2191" s="41">
        <f t="shared" si="345"/>
        <v>1</v>
      </c>
      <c r="AD2191" s="41">
        <f t="shared" si="346"/>
        <v>1</v>
      </c>
      <c r="AE2191" s="42" t="e">
        <f>MIN($K2191,IF(AND(S2191='[3]Resources - Baseline'!$C$25,$AH$3&gt;0),MIN(DATE(2050,12,31),MAX(DATE($AH$4,12,31),DATE(YEAR(J2191)+$AH$3,MONTH(J2191),DAY(J2191)))),IF(AND(COUNTIFS('[3]Resources - Baseline'!$C$26:$C$37,S2191)=1,$AH$2&gt;0),MIN(DATE($AH$4,12,31),DATE(YEAR(J2191)+$AH$2,MONTH(J2191),DAY(J2191))),DATE(2050,12,31))))</f>
        <v>#VALUE!</v>
      </c>
      <c r="AF2191" s="43">
        <f t="shared" si="347"/>
        <v>1</v>
      </c>
    </row>
    <row r="2192" spans="1:32" x14ac:dyDescent="0.2">
      <c r="A2192" s="11">
        <v>2192</v>
      </c>
      <c r="B2192" s="31" t="s">
        <v>5491</v>
      </c>
      <c r="C2192" s="31" t="s">
        <v>5492</v>
      </c>
      <c r="D2192" s="31" t="s">
        <v>1199</v>
      </c>
      <c r="E2192" s="31" t="s">
        <v>1200</v>
      </c>
      <c r="F2192" s="31" t="s">
        <v>1200</v>
      </c>
      <c r="G2192" s="31" t="s">
        <v>1201</v>
      </c>
      <c r="H2192" s="31" t="s">
        <v>1202</v>
      </c>
      <c r="I2192" s="31" t="s">
        <v>1203</v>
      </c>
      <c r="J2192" s="32">
        <v>34275</v>
      </c>
      <c r="K2192" s="32">
        <v>51410</v>
      </c>
      <c r="L2192" s="33">
        <f t="shared" si="348"/>
        <v>55</v>
      </c>
      <c r="M2192" s="34">
        <f t="shared" si="349"/>
        <v>1</v>
      </c>
      <c r="N2192" s="31">
        <v>55</v>
      </c>
      <c r="O2192" s="31">
        <v>55</v>
      </c>
      <c r="P2192" s="31" t="s">
        <v>1320</v>
      </c>
      <c r="Q2192" s="31" t="s">
        <v>1301</v>
      </c>
      <c r="R2192" s="35" t="s">
        <v>1302</v>
      </c>
      <c r="S2192" s="31" t="s">
        <v>1335</v>
      </c>
      <c r="T2192" s="31"/>
      <c r="U2192" s="36"/>
      <c r="V2192" s="36"/>
      <c r="W2192" s="37">
        <f t="shared" si="340"/>
        <v>1994</v>
      </c>
      <c r="X2192" s="37">
        <f t="shared" si="341"/>
        <v>2040</v>
      </c>
      <c r="Y2192" s="38">
        <f t="shared" si="342"/>
        <v>0</v>
      </c>
      <c r="Z2192" s="39" t="str">
        <f t="shared" si="343"/>
        <v>Excluded</v>
      </c>
      <c r="AA2192" s="40">
        <f t="shared" si="344"/>
        <v>55</v>
      </c>
      <c r="AB2192" s="41">
        <f>IF(AND(ISNUMBER(MATCH($S2192,[3]Lists!$CU$8:$CU$37,0)),J2192&gt;=DATE(2018,12,31)),$AH$6,$AH$5)</f>
        <v>1</v>
      </c>
      <c r="AC2192" s="41">
        <f t="shared" si="345"/>
        <v>1</v>
      </c>
      <c r="AD2192" s="41">
        <f t="shared" si="346"/>
        <v>1</v>
      </c>
      <c r="AE2192" s="42" t="e">
        <f>MIN($K2192,IF(AND(S2192='[3]Resources - Baseline'!$C$25,$AH$3&gt;0),MIN(DATE(2050,12,31),MAX(DATE($AH$4,12,31),DATE(YEAR(J2192)+$AH$3,MONTH(J2192),DAY(J2192)))),IF(AND(COUNTIFS('[3]Resources - Baseline'!$C$26:$C$37,S2192)=1,$AH$2&gt;0),MIN(DATE($AH$4,12,31),DATE(YEAR(J2192)+$AH$2,MONTH(J2192),DAY(J2192))),DATE(2050,12,31))))</f>
        <v>#VALUE!</v>
      </c>
      <c r="AF2192" s="43">
        <f t="shared" si="347"/>
        <v>1</v>
      </c>
    </row>
    <row r="2193" spans="1:32" x14ac:dyDescent="0.2">
      <c r="A2193" s="11">
        <v>2193</v>
      </c>
      <c r="B2193" s="31" t="s">
        <v>5493</v>
      </c>
      <c r="C2193" s="31" t="s">
        <v>5494</v>
      </c>
      <c r="D2193" s="31" t="s">
        <v>1199</v>
      </c>
      <c r="E2193" s="31" t="s">
        <v>1200</v>
      </c>
      <c r="F2193" s="31" t="s">
        <v>1200</v>
      </c>
      <c r="G2193" s="31" t="s">
        <v>1201</v>
      </c>
      <c r="H2193" s="31" t="s">
        <v>1202</v>
      </c>
      <c r="I2193" s="31" t="s">
        <v>1203</v>
      </c>
      <c r="J2193" s="32">
        <v>34275</v>
      </c>
      <c r="K2193" s="32">
        <v>51410</v>
      </c>
      <c r="L2193" s="33">
        <f t="shared" si="348"/>
        <v>55</v>
      </c>
      <c r="M2193" s="34">
        <f t="shared" si="349"/>
        <v>1</v>
      </c>
      <c r="N2193" s="31">
        <v>55</v>
      </c>
      <c r="O2193" s="31">
        <v>55</v>
      </c>
      <c r="P2193" s="31" t="s">
        <v>1320</v>
      </c>
      <c r="Q2193" s="31" t="s">
        <v>1301</v>
      </c>
      <c r="R2193" s="35" t="s">
        <v>1302</v>
      </c>
      <c r="S2193" s="31" t="s">
        <v>1335</v>
      </c>
      <c r="T2193" s="31"/>
      <c r="U2193" s="36"/>
      <c r="V2193" s="36"/>
      <c r="W2193" s="37">
        <f t="shared" si="340"/>
        <v>1994</v>
      </c>
      <c r="X2193" s="37">
        <f t="shared" si="341"/>
        <v>2040</v>
      </c>
      <c r="Y2193" s="38">
        <f t="shared" si="342"/>
        <v>0</v>
      </c>
      <c r="Z2193" s="39" t="str">
        <f t="shared" si="343"/>
        <v>Excluded</v>
      </c>
      <c r="AA2193" s="40">
        <f t="shared" si="344"/>
        <v>55</v>
      </c>
      <c r="AB2193" s="41">
        <f>IF(AND(ISNUMBER(MATCH($S2193,[3]Lists!$CU$8:$CU$37,0)),J2193&gt;=DATE(2018,12,31)),$AH$6,$AH$5)</f>
        <v>1</v>
      </c>
      <c r="AC2193" s="41">
        <f t="shared" si="345"/>
        <v>1</v>
      </c>
      <c r="AD2193" s="41">
        <f t="shared" si="346"/>
        <v>1</v>
      </c>
      <c r="AE2193" s="42" t="e">
        <f>MIN($K2193,IF(AND(S2193='[3]Resources - Baseline'!$C$25,$AH$3&gt;0),MIN(DATE(2050,12,31),MAX(DATE($AH$4,12,31),DATE(YEAR(J2193)+$AH$3,MONTH(J2193),DAY(J2193)))),IF(AND(COUNTIFS('[3]Resources - Baseline'!$C$26:$C$37,S2193)=1,$AH$2&gt;0),MIN(DATE($AH$4,12,31),DATE(YEAR(J2193)+$AH$2,MONTH(J2193),DAY(J2193))),DATE(2050,12,31))))</f>
        <v>#VALUE!</v>
      </c>
      <c r="AF2193" s="43">
        <f t="shared" si="347"/>
        <v>1</v>
      </c>
    </row>
    <row r="2194" spans="1:32" x14ac:dyDescent="0.2">
      <c r="A2194" s="11">
        <v>2194</v>
      </c>
      <c r="B2194" s="31" t="s">
        <v>5495</v>
      </c>
      <c r="C2194" s="31" t="s">
        <v>5496</v>
      </c>
      <c r="D2194" s="31" t="s">
        <v>1199</v>
      </c>
      <c r="E2194" s="31" t="s">
        <v>1200</v>
      </c>
      <c r="F2194" s="31" t="s">
        <v>1200</v>
      </c>
      <c r="G2194" s="31" t="s">
        <v>1201</v>
      </c>
      <c r="H2194" s="31" t="s">
        <v>1202</v>
      </c>
      <c r="I2194" s="31" t="s">
        <v>1203</v>
      </c>
      <c r="J2194" s="32">
        <v>38294</v>
      </c>
      <c r="K2194" s="32">
        <v>47484</v>
      </c>
      <c r="L2194" s="33">
        <f t="shared" si="348"/>
        <v>9.8000000000000007</v>
      </c>
      <c r="M2194" s="34">
        <f t="shared" si="349"/>
        <v>1</v>
      </c>
      <c r="N2194" s="31">
        <v>9.8000000000000007</v>
      </c>
      <c r="O2194" s="31">
        <v>9.8000000000000007</v>
      </c>
      <c r="P2194" s="31" t="s">
        <v>1251</v>
      </c>
      <c r="Q2194" s="31" t="s">
        <v>1252</v>
      </c>
      <c r="R2194" s="35" t="s">
        <v>1251</v>
      </c>
      <c r="S2194" s="31" t="s">
        <v>1253</v>
      </c>
      <c r="T2194" s="31"/>
      <c r="U2194" s="36"/>
      <c r="V2194" s="36"/>
      <c r="W2194" s="37">
        <f t="shared" si="340"/>
        <v>2005</v>
      </c>
      <c r="X2194" s="37">
        <f t="shared" si="341"/>
        <v>2029</v>
      </c>
      <c r="Y2194" s="38">
        <f t="shared" si="342"/>
        <v>0</v>
      </c>
      <c r="Z2194" s="39" t="str">
        <f t="shared" si="343"/>
        <v>Excluded</v>
      </c>
      <c r="AA2194" s="40">
        <f t="shared" si="344"/>
        <v>9.8000000000000007</v>
      </c>
      <c r="AB2194" s="41">
        <f>IF(AND(ISNUMBER(MATCH($S2194,[3]Lists!$CU$8:$CU$37,0)),J2194&gt;=DATE(2018,12,31)),$AH$6,$AH$5)</f>
        <v>1</v>
      </c>
      <c r="AC2194" s="41">
        <f t="shared" si="345"/>
        <v>1</v>
      </c>
      <c r="AD2194" s="41">
        <f t="shared" si="346"/>
        <v>1</v>
      </c>
      <c r="AE2194" s="42" t="e">
        <f>MIN($K2194,IF(AND(S2194='[3]Resources - Baseline'!$C$25,$AH$3&gt;0),MIN(DATE(2050,12,31),MAX(DATE($AH$4,12,31),DATE(YEAR(J2194)+$AH$3,MONTH(J2194),DAY(J2194)))),IF(AND(COUNTIFS('[3]Resources - Baseline'!$C$26:$C$37,S2194)=1,$AH$2&gt;0),MIN(DATE($AH$4,12,31),DATE(YEAR(J2194)+$AH$2,MONTH(J2194),DAY(J2194))),DATE(2050,12,31))))</f>
        <v>#VALUE!</v>
      </c>
      <c r="AF2194" s="43">
        <f t="shared" si="347"/>
        <v>1</v>
      </c>
    </row>
    <row r="2195" spans="1:32" x14ac:dyDescent="0.2">
      <c r="A2195" s="11">
        <v>2195</v>
      </c>
      <c r="B2195" s="31" t="s">
        <v>5497</v>
      </c>
      <c r="C2195" s="31" t="s">
        <v>5498</v>
      </c>
      <c r="D2195" s="31" t="s">
        <v>1199</v>
      </c>
      <c r="E2195" s="31" t="s">
        <v>1243</v>
      </c>
      <c r="F2195" s="31" t="s">
        <v>1243</v>
      </c>
      <c r="G2195" s="31" t="s">
        <v>1244</v>
      </c>
      <c r="H2195" s="31" t="s">
        <v>1243</v>
      </c>
      <c r="I2195" s="31" t="s">
        <v>1245</v>
      </c>
      <c r="J2195" s="32">
        <v>19694</v>
      </c>
      <c r="K2195" s="32">
        <v>55153</v>
      </c>
      <c r="L2195" s="33">
        <f t="shared" si="348"/>
        <v>990</v>
      </c>
      <c r="M2195" s="34">
        <f t="shared" si="349"/>
        <v>1</v>
      </c>
      <c r="N2195" s="31">
        <v>990</v>
      </c>
      <c r="O2195" s="31">
        <v>990</v>
      </c>
      <c r="P2195" s="31" t="s">
        <v>1251</v>
      </c>
      <c r="Q2195" s="31" t="s">
        <v>1252</v>
      </c>
      <c r="R2195" s="35" t="s">
        <v>1251</v>
      </c>
      <c r="S2195" s="31" t="s">
        <v>1374</v>
      </c>
      <c r="T2195" s="31"/>
      <c r="U2195" s="36"/>
      <c r="V2195" s="36"/>
      <c r="W2195" s="37">
        <f t="shared" si="340"/>
        <v>1954</v>
      </c>
      <c r="X2195" s="37">
        <f t="shared" si="341"/>
        <v>2050</v>
      </c>
      <c r="Y2195" s="38">
        <f t="shared" si="342"/>
        <v>0</v>
      </c>
      <c r="Z2195" s="39" t="str">
        <f t="shared" si="343"/>
        <v>NW</v>
      </c>
      <c r="AA2195" s="40">
        <f t="shared" si="344"/>
        <v>990</v>
      </c>
      <c r="AB2195" s="41">
        <f>IF(AND(ISNUMBER(MATCH($S2195,[3]Lists!$CU$8:$CU$37,0)),J2195&gt;=DATE(2018,12,31)),$AH$6,$AH$5)</f>
        <v>1</v>
      </c>
      <c r="AC2195" s="41">
        <f t="shared" si="345"/>
        <v>1</v>
      </c>
      <c r="AD2195" s="41">
        <f t="shared" si="346"/>
        <v>1</v>
      </c>
      <c r="AE2195" s="42" t="e">
        <f>MIN($K2195,IF(AND(S2195='[3]Resources - Baseline'!$C$25,$AH$3&gt;0),MIN(DATE(2050,12,31),MAX(DATE($AH$4,12,31),DATE(YEAR(J2195)+$AH$3,MONTH(J2195),DAY(J2195)))),IF(AND(COUNTIFS('[3]Resources - Baseline'!$C$26:$C$37,S2195)=1,$AH$2&gt;0),MIN(DATE($AH$4,12,31),DATE(YEAR(J2195)+$AH$2,MONTH(J2195),DAY(J2195))),DATE(2050,12,31))))</f>
        <v>#VALUE!</v>
      </c>
      <c r="AF2195" s="43">
        <f t="shared" si="347"/>
        <v>1</v>
      </c>
    </row>
    <row r="2196" spans="1:32" x14ac:dyDescent="0.2">
      <c r="A2196" s="11">
        <v>2196</v>
      </c>
      <c r="B2196" s="31" t="s">
        <v>5499</v>
      </c>
      <c r="C2196" s="31" t="s">
        <v>5500</v>
      </c>
      <c r="D2196" s="31" t="s">
        <v>1199</v>
      </c>
      <c r="E2196" s="31" t="s">
        <v>1243</v>
      </c>
      <c r="F2196" s="31" t="s">
        <v>1243</v>
      </c>
      <c r="G2196" s="31" t="s">
        <v>1244</v>
      </c>
      <c r="H2196" s="31" t="s">
        <v>1243</v>
      </c>
      <c r="I2196" s="31" t="s">
        <v>1245</v>
      </c>
      <c r="J2196" s="32">
        <v>35735</v>
      </c>
      <c r="K2196" s="32">
        <v>55153</v>
      </c>
      <c r="L2196" s="33">
        <f t="shared" si="348"/>
        <v>10</v>
      </c>
      <c r="M2196" s="34">
        <f t="shared" si="349"/>
        <v>1</v>
      </c>
      <c r="N2196" s="31">
        <v>10</v>
      </c>
      <c r="O2196" s="31">
        <v>10</v>
      </c>
      <c r="P2196" s="31" t="s">
        <v>1251</v>
      </c>
      <c r="Q2196" s="31" t="s">
        <v>1252</v>
      </c>
      <c r="R2196" s="35" t="s">
        <v>1251</v>
      </c>
      <c r="S2196" s="31" t="s">
        <v>1374</v>
      </c>
      <c r="T2196" s="31"/>
      <c r="U2196" s="36"/>
      <c r="V2196" s="36"/>
      <c r="W2196" s="37">
        <f t="shared" si="340"/>
        <v>1998</v>
      </c>
      <c r="X2196" s="37">
        <f t="shared" si="341"/>
        <v>2050</v>
      </c>
      <c r="Y2196" s="38">
        <f t="shared" si="342"/>
        <v>0</v>
      </c>
      <c r="Z2196" s="39" t="str">
        <f t="shared" si="343"/>
        <v>NW</v>
      </c>
      <c r="AA2196" s="40">
        <f t="shared" si="344"/>
        <v>10</v>
      </c>
      <c r="AB2196" s="41">
        <f>IF(AND(ISNUMBER(MATCH($S2196,[3]Lists!$CU$8:$CU$37,0)),J2196&gt;=DATE(2018,12,31)),$AH$6,$AH$5)</f>
        <v>1</v>
      </c>
      <c r="AC2196" s="41">
        <f t="shared" si="345"/>
        <v>1</v>
      </c>
      <c r="AD2196" s="41">
        <f t="shared" si="346"/>
        <v>1</v>
      </c>
      <c r="AE2196" s="42" t="e">
        <f>MIN($K2196,IF(AND(S2196='[3]Resources - Baseline'!$C$25,$AH$3&gt;0),MIN(DATE(2050,12,31),MAX(DATE($AH$4,12,31),DATE(YEAR(J2196)+$AH$3,MONTH(J2196),DAY(J2196)))),IF(AND(COUNTIFS('[3]Resources - Baseline'!$C$26:$C$37,S2196)=1,$AH$2&gt;0),MIN(DATE($AH$4,12,31),DATE(YEAR(J2196)+$AH$2,MONTH(J2196),DAY(J2196))),DATE(2050,12,31))))</f>
        <v>#VALUE!</v>
      </c>
      <c r="AF2196" s="43">
        <f t="shared" si="347"/>
        <v>1</v>
      </c>
    </row>
    <row r="2197" spans="1:32" x14ac:dyDescent="0.2">
      <c r="A2197" s="11">
        <v>2197</v>
      </c>
      <c r="B2197" s="31" t="s">
        <v>5501</v>
      </c>
      <c r="C2197" s="31" t="s">
        <v>5502</v>
      </c>
      <c r="D2197" s="31" t="s">
        <v>1199</v>
      </c>
      <c r="E2197" s="31" t="s">
        <v>1383</v>
      </c>
      <c r="F2197" s="31" t="s">
        <v>1383</v>
      </c>
      <c r="G2197" s="31" t="s">
        <v>1384</v>
      </c>
      <c r="H2197" s="31" t="s">
        <v>1383</v>
      </c>
      <c r="I2197" s="31" t="s">
        <v>1203</v>
      </c>
      <c r="J2197" s="32">
        <v>33939</v>
      </c>
      <c r="K2197" s="32">
        <v>55153</v>
      </c>
      <c r="L2197" s="33">
        <f t="shared" si="348"/>
        <v>1.3</v>
      </c>
      <c r="M2197" s="34">
        <f t="shared" si="349"/>
        <v>1</v>
      </c>
      <c r="N2197" s="31">
        <v>1.3</v>
      </c>
      <c r="O2197" s="31">
        <v>1.3</v>
      </c>
      <c r="P2197" s="31" t="s">
        <v>1251</v>
      </c>
      <c r="Q2197" s="31" t="s">
        <v>1252</v>
      </c>
      <c r="R2197" s="35" t="s">
        <v>1251</v>
      </c>
      <c r="S2197" s="31" t="s">
        <v>1253</v>
      </c>
      <c r="T2197" s="31"/>
      <c r="U2197" s="36"/>
      <c r="V2197" s="36"/>
      <c r="W2197" s="37">
        <f t="shared" si="340"/>
        <v>1993</v>
      </c>
      <c r="X2197" s="37">
        <f t="shared" si="341"/>
        <v>2050</v>
      </c>
      <c r="Y2197" s="38">
        <f t="shared" si="342"/>
        <v>0</v>
      </c>
      <c r="Z2197" s="39" t="str">
        <f t="shared" si="343"/>
        <v>Excluded</v>
      </c>
      <c r="AA2197" s="40">
        <f t="shared" si="344"/>
        <v>1.3</v>
      </c>
      <c r="AB2197" s="41">
        <f>IF(AND(ISNUMBER(MATCH($S2197,[3]Lists!$CU$8:$CU$37,0)),J2197&gt;=DATE(2018,12,31)),$AH$6,$AH$5)</f>
        <v>1</v>
      </c>
      <c r="AC2197" s="41">
        <f t="shared" si="345"/>
        <v>1</v>
      </c>
      <c r="AD2197" s="41">
        <f t="shared" si="346"/>
        <v>1</v>
      </c>
      <c r="AE2197" s="42" t="e">
        <f>MIN($K2197,IF(AND(S2197='[3]Resources - Baseline'!$C$25,$AH$3&gt;0),MIN(DATE(2050,12,31),MAX(DATE($AH$4,12,31),DATE(YEAR(J2197)+$AH$3,MONTH(J2197),DAY(J2197)))),IF(AND(COUNTIFS('[3]Resources - Baseline'!$C$26:$C$37,S2197)=1,$AH$2&gt;0),MIN(DATE($AH$4,12,31),DATE(YEAR(J2197)+$AH$2,MONTH(J2197),DAY(J2197))),DATE(2050,12,31))))</f>
        <v>#VALUE!</v>
      </c>
      <c r="AF2197" s="43">
        <f t="shared" si="347"/>
        <v>1</v>
      </c>
    </row>
    <row r="2198" spans="1:32" x14ac:dyDescent="0.2">
      <c r="A2198" s="11">
        <v>2198</v>
      </c>
      <c r="B2198" s="31" t="s">
        <v>5503</v>
      </c>
      <c r="C2198" s="31" t="s">
        <v>5504</v>
      </c>
      <c r="D2198" s="31" t="s">
        <v>1220</v>
      </c>
      <c r="E2198" s="31" t="s">
        <v>1211</v>
      </c>
      <c r="F2198" s="31" t="s">
        <v>1211</v>
      </c>
      <c r="G2198" s="31" t="s">
        <v>1221</v>
      </c>
      <c r="H2198" s="31" t="s">
        <v>1211</v>
      </c>
      <c r="I2198" s="31" t="s">
        <v>1213</v>
      </c>
      <c r="J2198" s="32">
        <v>24473</v>
      </c>
      <c r="K2198" s="32">
        <v>55153</v>
      </c>
      <c r="L2198" s="33">
        <f t="shared" si="348"/>
        <v>10</v>
      </c>
      <c r="M2198" s="34">
        <f t="shared" si="349"/>
        <v>1</v>
      </c>
      <c r="N2198" s="31">
        <v>10</v>
      </c>
      <c r="O2198" s="31">
        <v>10</v>
      </c>
      <c r="P2198" s="31" t="s">
        <v>96</v>
      </c>
      <c r="Q2198" s="31" t="s">
        <v>1252</v>
      </c>
      <c r="R2198" s="35" t="s">
        <v>1251</v>
      </c>
      <c r="S2198" s="31" t="s">
        <v>1297</v>
      </c>
      <c r="T2198" s="31"/>
      <c r="U2198" s="36"/>
      <c r="V2198" s="36"/>
      <c r="W2198" s="37">
        <f t="shared" si="340"/>
        <v>1967</v>
      </c>
      <c r="X2198" s="37">
        <f t="shared" si="341"/>
        <v>2050</v>
      </c>
      <c r="Y2198" s="38">
        <f t="shared" si="342"/>
        <v>0</v>
      </c>
      <c r="Z2198" s="39" t="str">
        <f t="shared" si="343"/>
        <v>CAISO</v>
      </c>
      <c r="AA2198" s="40">
        <f t="shared" si="344"/>
        <v>10</v>
      </c>
      <c r="AB2198" s="41">
        <f>IF(AND(ISNUMBER(MATCH($S2198,[3]Lists!$CU$8:$CU$37,0)),J2198&gt;=DATE(2018,12,31)),$AH$6,$AH$5)</f>
        <v>1</v>
      </c>
      <c r="AC2198" s="41">
        <f t="shared" si="345"/>
        <v>1</v>
      </c>
      <c r="AD2198" s="41">
        <f t="shared" si="346"/>
        <v>1</v>
      </c>
      <c r="AE2198" s="42" t="e">
        <f>MIN($K2198,IF(AND(S2198='[3]Resources - Baseline'!$C$25,$AH$3&gt;0),MIN(DATE(2050,12,31),MAX(DATE($AH$4,12,31),DATE(YEAR(J2198)+$AH$3,MONTH(J2198),DAY(J2198)))),IF(AND(COUNTIFS('[3]Resources - Baseline'!$C$26:$C$37,S2198)=1,$AH$2&gt;0),MIN(DATE($AH$4,12,31),DATE(YEAR(J2198)+$AH$2,MONTH(J2198),DAY(J2198))),DATE(2050,12,31))))</f>
        <v>#VALUE!</v>
      </c>
      <c r="AF2198" s="43">
        <f t="shared" si="347"/>
        <v>1</v>
      </c>
    </row>
    <row r="2199" spans="1:32" x14ac:dyDescent="0.2">
      <c r="A2199" s="11">
        <v>2199</v>
      </c>
      <c r="B2199" s="31" t="s">
        <v>5505</v>
      </c>
      <c r="C2199" s="31" t="s">
        <v>5506</v>
      </c>
      <c r="D2199" s="31" t="s">
        <v>1220</v>
      </c>
      <c r="E2199" s="31" t="s">
        <v>1211</v>
      </c>
      <c r="F2199" s="31" t="s">
        <v>1211</v>
      </c>
      <c r="G2199" s="31" t="s">
        <v>1221</v>
      </c>
      <c r="H2199" s="31" t="s">
        <v>1211</v>
      </c>
      <c r="I2199" s="31" t="s">
        <v>1213</v>
      </c>
      <c r="J2199" s="32">
        <v>24108</v>
      </c>
      <c r="K2199" s="32">
        <v>55153</v>
      </c>
      <c r="L2199" s="33">
        <f t="shared" si="348"/>
        <v>210</v>
      </c>
      <c r="M2199" s="34">
        <f t="shared" si="349"/>
        <v>1</v>
      </c>
      <c r="N2199" s="31">
        <v>210</v>
      </c>
      <c r="O2199" s="31">
        <v>210</v>
      </c>
      <c r="P2199" s="31" t="s">
        <v>96</v>
      </c>
      <c r="Q2199" s="31" t="s">
        <v>1252</v>
      </c>
      <c r="R2199" s="35" t="s">
        <v>1251</v>
      </c>
      <c r="S2199" s="31" t="s">
        <v>1297</v>
      </c>
      <c r="T2199" s="31"/>
      <c r="U2199" s="36"/>
      <c r="V2199" s="36"/>
      <c r="W2199" s="37">
        <f t="shared" si="340"/>
        <v>1966</v>
      </c>
      <c r="X2199" s="37">
        <f t="shared" si="341"/>
        <v>2050</v>
      </c>
      <c r="Y2199" s="38">
        <f t="shared" si="342"/>
        <v>0</v>
      </c>
      <c r="Z2199" s="39" t="str">
        <f t="shared" si="343"/>
        <v>CAISO</v>
      </c>
      <c r="AA2199" s="40">
        <f t="shared" si="344"/>
        <v>210</v>
      </c>
      <c r="AB2199" s="41">
        <f>IF(AND(ISNUMBER(MATCH($S2199,[3]Lists!$CU$8:$CU$37,0)),J2199&gt;=DATE(2018,12,31)),$AH$6,$AH$5)</f>
        <v>1</v>
      </c>
      <c r="AC2199" s="41">
        <f t="shared" si="345"/>
        <v>1</v>
      </c>
      <c r="AD2199" s="41">
        <f t="shared" si="346"/>
        <v>1</v>
      </c>
      <c r="AE2199" s="42" t="e">
        <f>MIN($K2199,IF(AND(S2199='[3]Resources - Baseline'!$C$25,$AH$3&gt;0),MIN(DATE(2050,12,31),MAX(DATE($AH$4,12,31),DATE(YEAR(J2199)+$AH$3,MONTH(J2199),DAY(J2199)))),IF(AND(COUNTIFS('[3]Resources - Baseline'!$C$26:$C$37,S2199)=1,$AH$2&gt;0),MIN(DATE($AH$4,12,31),DATE(YEAR(J2199)+$AH$2,MONTH(J2199),DAY(J2199))),DATE(2050,12,31))))</f>
        <v>#VALUE!</v>
      </c>
      <c r="AF2199" s="43">
        <f t="shared" si="347"/>
        <v>1</v>
      </c>
    </row>
    <row r="2200" spans="1:32" x14ac:dyDescent="0.2">
      <c r="A2200" s="11">
        <v>2200</v>
      </c>
      <c r="B2200" s="31" t="s">
        <v>5507</v>
      </c>
      <c r="C2200" s="31" t="s">
        <v>5508</v>
      </c>
      <c r="D2200" s="31" t="s">
        <v>1199</v>
      </c>
      <c r="E2200" s="31" t="s">
        <v>1226</v>
      </c>
      <c r="F2200" s="31" t="s">
        <v>1226</v>
      </c>
      <c r="G2200" s="31" t="s">
        <v>1227</v>
      </c>
      <c r="H2200" s="31" t="s">
        <v>1228</v>
      </c>
      <c r="I2200" s="31" t="s">
        <v>1229</v>
      </c>
      <c r="J2200" s="32">
        <v>42005</v>
      </c>
      <c r="K2200" s="32">
        <v>55153</v>
      </c>
      <c r="L2200" s="33">
        <f t="shared" si="348"/>
        <v>9.1</v>
      </c>
      <c r="M2200" s="34">
        <f t="shared" si="349"/>
        <v>1</v>
      </c>
      <c r="N2200" s="31">
        <v>9.1</v>
      </c>
      <c r="O2200" s="31">
        <v>9.1</v>
      </c>
      <c r="P2200" s="31" t="s">
        <v>1272</v>
      </c>
      <c r="Q2200" s="31" t="s">
        <v>1240</v>
      </c>
      <c r="R2200" s="35" t="s">
        <v>1223</v>
      </c>
      <c r="S2200" s="31" t="s">
        <v>1367</v>
      </c>
      <c r="T2200" s="31"/>
      <c r="U2200" s="36"/>
      <c r="V2200" s="36"/>
      <c r="W2200" s="37">
        <f t="shared" si="340"/>
        <v>2015</v>
      </c>
      <c r="X2200" s="37">
        <f t="shared" si="341"/>
        <v>2050</v>
      </c>
      <c r="Y2200" s="38">
        <f t="shared" si="342"/>
        <v>0</v>
      </c>
      <c r="Z2200" s="39" t="str">
        <f t="shared" si="343"/>
        <v>SW</v>
      </c>
      <c r="AA2200" s="40">
        <f t="shared" si="344"/>
        <v>9.1</v>
      </c>
      <c r="AB2200" s="41">
        <f>IF(AND(ISNUMBER(MATCH($S2200,[3]Lists!$CU$8:$CU$37,0)),J2200&gt;=DATE(2018,12,31)),$AH$6,$AH$5)</f>
        <v>1</v>
      </c>
      <c r="AC2200" s="41">
        <f t="shared" si="345"/>
        <v>1</v>
      </c>
      <c r="AD2200" s="41">
        <f t="shared" si="346"/>
        <v>1</v>
      </c>
      <c r="AE2200" s="42" t="e">
        <f>MIN($K2200,IF(AND(S2200='[3]Resources - Baseline'!$C$25,$AH$3&gt;0),MIN(DATE(2050,12,31),MAX(DATE($AH$4,12,31),DATE(YEAR(J2200)+$AH$3,MONTH(J2200),DAY(J2200)))),IF(AND(COUNTIFS('[3]Resources - Baseline'!$C$26:$C$37,S2200)=1,$AH$2&gt;0),MIN(DATE($AH$4,12,31),DATE(YEAR(J2200)+$AH$2,MONTH(J2200),DAY(J2200))),DATE(2050,12,31))))</f>
        <v>#VALUE!</v>
      </c>
      <c r="AF2200" s="43">
        <f t="shared" si="347"/>
        <v>1</v>
      </c>
    </row>
    <row r="2201" spans="1:32" x14ac:dyDescent="0.2">
      <c r="A2201" s="11">
        <v>2201</v>
      </c>
      <c r="B2201" s="31" t="s">
        <v>5509</v>
      </c>
      <c r="C2201" s="31" t="s">
        <v>5510</v>
      </c>
      <c r="D2201" s="31" t="s">
        <v>1199</v>
      </c>
      <c r="E2201" s="31" t="s">
        <v>1503</v>
      </c>
      <c r="F2201" s="31" t="s">
        <v>1503</v>
      </c>
      <c r="G2201" s="31" t="s">
        <v>1504</v>
      </c>
      <c r="H2201" s="31" t="s">
        <v>1463</v>
      </c>
      <c r="I2201" s="31" t="s">
        <v>1245</v>
      </c>
      <c r="J2201" s="32">
        <v>41265</v>
      </c>
      <c r="K2201" s="32">
        <v>55153</v>
      </c>
      <c r="L2201" s="33">
        <f t="shared" si="348"/>
        <v>40</v>
      </c>
      <c r="M2201" s="34">
        <f t="shared" si="349"/>
        <v>1</v>
      </c>
      <c r="N2201" s="31">
        <v>40</v>
      </c>
      <c r="O2201" s="31">
        <v>40</v>
      </c>
      <c r="P2201" s="31" t="s">
        <v>1230</v>
      </c>
      <c r="Q2201" s="31" t="s">
        <v>1231</v>
      </c>
      <c r="R2201" s="35" t="s">
        <v>1232</v>
      </c>
      <c r="S2201" s="31" t="s">
        <v>1579</v>
      </c>
      <c r="T2201" s="31"/>
      <c r="U2201" s="36"/>
      <c r="V2201" s="36"/>
      <c r="W2201" s="37">
        <f t="shared" si="340"/>
        <v>2013</v>
      </c>
      <c r="X2201" s="37">
        <f t="shared" si="341"/>
        <v>2050</v>
      </c>
      <c r="Y2201" s="38">
        <f t="shared" si="342"/>
        <v>0</v>
      </c>
      <c r="Z2201" s="39" t="str">
        <f t="shared" si="343"/>
        <v>NW</v>
      </c>
      <c r="AA2201" s="40">
        <f t="shared" si="344"/>
        <v>40</v>
      </c>
      <c r="AB2201" s="41">
        <f>IF(AND(ISNUMBER(MATCH($S2201,[3]Lists!$CU$8:$CU$37,0)),J2201&gt;=DATE(2018,12,31)),$AH$6,$AH$5)</f>
        <v>1</v>
      </c>
      <c r="AC2201" s="41">
        <f t="shared" si="345"/>
        <v>1</v>
      </c>
      <c r="AD2201" s="41">
        <f t="shared" si="346"/>
        <v>1</v>
      </c>
      <c r="AE2201" s="42" t="e">
        <f>MIN($K2201,IF(AND(S2201='[3]Resources - Baseline'!$C$25,$AH$3&gt;0),MIN(DATE(2050,12,31),MAX(DATE($AH$4,12,31),DATE(YEAR(J2201)+$AH$3,MONTH(J2201),DAY(J2201)))),IF(AND(COUNTIFS('[3]Resources - Baseline'!$C$26:$C$37,S2201)=1,$AH$2&gt;0),MIN(DATE($AH$4,12,31),DATE(YEAR(J2201)+$AH$2,MONTH(J2201),DAY(J2201))),DATE(2050,12,31))))</f>
        <v>#VALUE!</v>
      </c>
      <c r="AF2201" s="43">
        <f t="shared" si="347"/>
        <v>1</v>
      </c>
    </row>
    <row r="2202" spans="1:32" x14ac:dyDescent="0.2">
      <c r="A2202" s="11">
        <v>2202</v>
      </c>
      <c r="B2202" s="31" t="s">
        <v>5511</v>
      </c>
      <c r="C2202" s="31" t="s">
        <v>5512</v>
      </c>
      <c r="D2202" s="31" t="s">
        <v>1199</v>
      </c>
      <c r="E2202" s="31" t="s">
        <v>1200</v>
      </c>
      <c r="F2202" s="31" t="s">
        <v>1200</v>
      </c>
      <c r="G2202" s="31" t="s">
        <v>1201</v>
      </c>
      <c r="H2202" s="31" t="s">
        <v>1202</v>
      </c>
      <c r="I2202" s="31" t="s">
        <v>1203</v>
      </c>
      <c r="J2202" s="32">
        <v>38012</v>
      </c>
      <c r="K2202" s="32">
        <v>51161</v>
      </c>
      <c r="L2202" s="33">
        <f t="shared" si="348"/>
        <v>3.8</v>
      </c>
      <c r="M2202" s="34">
        <f t="shared" si="349"/>
        <v>1</v>
      </c>
      <c r="N2202" s="31">
        <v>3.8</v>
      </c>
      <c r="O2202" s="31">
        <v>3.8</v>
      </c>
      <c r="P2202" s="31" t="s">
        <v>1251</v>
      </c>
      <c r="Q2202" s="31" t="s">
        <v>1252</v>
      </c>
      <c r="R2202" s="35" t="s">
        <v>1251</v>
      </c>
      <c r="S2202" s="31" t="s">
        <v>1253</v>
      </c>
      <c r="T2202" s="31"/>
      <c r="U2202" s="36"/>
      <c r="V2202" s="36"/>
      <c r="W2202" s="37">
        <f t="shared" si="340"/>
        <v>2004</v>
      </c>
      <c r="X2202" s="37">
        <f t="shared" si="341"/>
        <v>2039</v>
      </c>
      <c r="Y2202" s="38">
        <f t="shared" si="342"/>
        <v>0</v>
      </c>
      <c r="Z2202" s="39" t="str">
        <f t="shared" si="343"/>
        <v>Excluded</v>
      </c>
      <c r="AA2202" s="40">
        <f t="shared" si="344"/>
        <v>3.8</v>
      </c>
      <c r="AB2202" s="41">
        <f>IF(AND(ISNUMBER(MATCH($S2202,[3]Lists!$CU$8:$CU$37,0)),J2202&gt;=DATE(2018,12,31)),$AH$6,$AH$5)</f>
        <v>1</v>
      </c>
      <c r="AC2202" s="41">
        <f t="shared" si="345"/>
        <v>1</v>
      </c>
      <c r="AD2202" s="41">
        <f t="shared" si="346"/>
        <v>1</v>
      </c>
      <c r="AE2202" s="42" t="e">
        <f>MIN($K2202,IF(AND(S2202='[3]Resources - Baseline'!$C$25,$AH$3&gt;0),MIN(DATE(2050,12,31),MAX(DATE($AH$4,12,31),DATE(YEAR(J2202)+$AH$3,MONTH(J2202),DAY(J2202)))),IF(AND(COUNTIFS('[3]Resources - Baseline'!$C$26:$C$37,S2202)=1,$AH$2&gt;0),MIN(DATE($AH$4,12,31),DATE(YEAR(J2202)+$AH$2,MONTH(J2202),DAY(J2202))),DATE(2050,12,31))))</f>
        <v>#VALUE!</v>
      </c>
      <c r="AF2202" s="43">
        <f t="shared" si="347"/>
        <v>1</v>
      </c>
    </row>
    <row r="2203" spans="1:32" x14ac:dyDescent="0.2">
      <c r="A2203" s="11">
        <v>2203</v>
      </c>
      <c r="B2203" s="31" t="s">
        <v>5513</v>
      </c>
      <c r="C2203" s="31" t="s">
        <v>5514</v>
      </c>
      <c r="D2203" s="31" t="s">
        <v>1199</v>
      </c>
      <c r="E2203" s="31" t="s">
        <v>1329</v>
      </c>
      <c r="F2203" s="31" t="s">
        <v>1329</v>
      </c>
      <c r="G2203" s="31" t="s">
        <v>1330</v>
      </c>
      <c r="H2203" s="31" t="s">
        <v>1202</v>
      </c>
      <c r="I2203" s="31" t="s">
        <v>1203</v>
      </c>
      <c r="J2203" s="32">
        <v>39114</v>
      </c>
      <c r="K2203" s="32">
        <v>55123</v>
      </c>
      <c r="L2203" s="33">
        <f t="shared" si="348"/>
        <v>28.2</v>
      </c>
      <c r="M2203" s="34">
        <f t="shared" si="349"/>
        <v>1</v>
      </c>
      <c r="N2203" s="31">
        <v>28.2</v>
      </c>
      <c r="O2203" s="31">
        <v>28.2</v>
      </c>
      <c r="P2203" s="31" t="s">
        <v>1320</v>
      </c>
      <c r="Q2203" s="31" t="s">
        <v>1301</v>
      </c>
      <c r="R2203" s="35" t="s">
        <v>1302</v>
      </c>
      <c r="S2203" s="31" t="s">
        <v>1335</v>
      </c>
      <c r="T2203" s="31"/>
      <c r="U2203" s="36"/>
      <c r="V2203" s="36"/>
      <c r="W2203" s="37">
        <f t="shared" si="340"/>
        <v>2007</v>
      </c>
      <c r="X2203" s="37">
        <f t="shared" si="341"/>
        <v>2050</v>
      </c>
      <c r="Y2203" s="38">
        <f t="shared" si="342"/>
        <v>0</v>
      </c>
      <c r="Z2203" s="39" t="str">
        <f t="shared" si="343"/>
        <v>Excluded</v>
      </c>
      <c r="AA2203" s="40">
        <f t="shared" si="344"/>
        <v>28.2</v>
      </c>
      <c r="AB2203" s="41">
        <f>IF(AND(ISNUMBER(MATCH($S2203,[3]Lists!$CU$8:$CU$37,0)),J2203&gt;=DATE(2018,12,31)),$AH$6,$AH$5)</f>
        <v>1</v>
      </c>
      <c r="AC2203" s="41">
        <f t="shared" si="345"/>
        <v>1</v>
      </c>
      <c r="AD2203" s="41">
        <f t="shared" si="346"/>
        <v>1</v>
      </c>
      <c r="AE2203" s="42" t="e">
        <f>MIN($K2203,IF(AND(S2203='[3]Resources - Baseline'!$C$25,$AH$3&gt;0),MIN(DATE(2050,12,31),MAX(DATE($AH$4,12,31),DATE(YEAR(J2203)+$AH$3,MONTH(J2203),DAY(J2203)))),IF(AND(COUNTIFS('[3]Resources - Baseline'!$C$26:$C$37,S2203)=1,$AH$2&gt;0),MIN(DATE($AH$4,12,31),DATE(YEAR(J2203)+$AH$2,MONTH(J2203),DAY(J2203))),DATE(2050,12,31))))</f>
        <v>#VALUE!</v>
      </c>
      <c r="AF2203" s="43">
        <f t="shared" si="347"/>
        <v>1</v>
      </c>
    </row>
    <row r="2204" spans="1:32" x14ac:dyDescent="0.2">
      <c r="A2204" s="11">
        <v>2204</v>
      </c>
      <c r="B2204" s="31" t="s">
        <v>5515</v>
      </c>
      <c r="C2204" s="31" t="s">
        <v>5516</v>
      </c>
      <c r="D2204" s="31" t="s">
        <v>1199</v>
      </c>
      <c r="E2204" s="31" t="s">
        <v>1329</v>
      </c>
      <c r="F2204" s="31" t="s">
        <v>1329</v>
      </c>
      <c r="G2204" s="31" t="s">
        <v>1330</v>
      </c>
      <c r="H2204" s="31" t="s">
        <v>1202</v>
      </c>
      <c r="I2204" s="31" t="s">
        <v>1203</v>
      </c>
      <c r="J2204" s="32">
        <v>39114</v>
      </c>
      <c r="K2204" s="32">
        <v>55123</v>
      </c>
      <c r="L2204" s="33">
        <f t="shared" si="348"/>
        <v>27.9</v>
      </c>
      <c r="M2204" s="34">
        <f t="shared" si="349"/>
        <v>1</v>
      </c>
      <c r="N2204" s="31">
        <v>27.9</v>
      </c>
      <c r="O2204" s="31">
        <v>27.9</v>
      </c>
      <c r="P2204" s="31" t="s">
        <v>1320</v>
      </c>
      <c r="Q2204" s="31" t="s">
        <v>1301</v>
      </c>
      <c r="R2204" s="35" t="s">
        <v>1302</v>
      </c>
      <c r="S2204" s="31" t="s">
        <v>1335</v>
      </c>
      <c r="T2204" s="31"/>
      <c r="U2204" s="36"/>
      <c r="V2204" s="36"/>
      <c r="W2204" s="37">
        <f t="shared" si="340"/>
        <v>2007</v>
      </c>
      <c r="X2204" s="37">
        <f t="shared" si="341"/>
        <v>2050</v>
      </c>
      <c r="Y2204" s="38">
        <f t="shared" si="342"/>
        <v>0</v>
      </c>
      <c r="Z2204" s="39" t="str">
        <f t="shared" si="343"/>
        <v>Excluded</v>
      </c>
      <c r="AA2204" s="40">
        <f t="shared" si="344"/>
        <v>27.9</v>
      </c>
      <c r="AB2204" s="41">
        <f>IF(AND(ISNUMBER(MATCH($S2204,[3]Lists!$CU$8:$CU$37,0)),J2204&gt;=DATE(2018,12,31)),$AH$6,$AH$5)</f>
        <v>1</v>
      </c>
      <c r="AC2204" s="41">
        <f t="shared" si="345"/>
        <v>1</v>
      </c>
      <c r="AD2204" s="41">
        <f t="shared" si="346"/>
        <v>1</v>
      </c>
      <c r="AE2204" s="42" t="e">
        <f>MIN($K2204,IF(AND(S2204='[3]Resources - Baseline'!$C$25,$AH$3&gt;0),MIN(DATE(2050,12,31),MAX(DATE($AH$4,12,31),DATE(YEAR(J2204)+$AH$3,MONTH(J2204),DAY(J2204)))),IF(AND(COUNTIFS('[3]Resources - Baseline'!$C$26:$C$37,S2204)=1,$AH$2&gt;0),MIN(DATE($AH$4,12,31),DATE(YEAR(J2204)+$AH$2,MONTH(J2204),DAY(J2204))),DATE(2050,12,31))))</f>
        <v>#VALUE!</v>
      </c>
      <c r="AF2204" s="43">
        <f t="shared" si="347"/>
        <v>1</v>
      </c>
    </row>
    <row r="2205" spans="1:32" x14ac:dyDescent="0.2">
      <c r="A2205" s="11">
        <v>2205</v>
      </c>
      <c r="B2205" s="31" t="s">
        <v>5517</v>
      </c>
      <c r="C2205" s="31" t="s">
        <v>5518</v>
      </c>
      <c r="D2205" s="31" t="s">
        <v>1199</v>
      </c>
      <c r="E2205" s="31" t="s">
        <v>1329</v>
      </c>
      <c r="F2205" s="31" t="s">
        <v>1329</v>
      </c>
      <c r="G2205" s="31" t="s">
        <v>1330</v>
      </c>
      <c r="H2205" s="31" t="s">
        <v>1202</v>
      </c>
      <c r="I2205" s="31" t="s">
        <v>1203</v>
      </c>
      <c r="J2205" s="32">
        <v>35339</v>
      </c>
      <c r="K2205" s="32">
        <v>55123</v>
      </c>
      <c r="L2205" s="33">
        <f t="shared" si="348"/>
        <v>39.799999999999997</v>
      </c>
      <c r="M2205" s="34">
        <f t="shared" si="349"/>
        <v>1</v>
      </c>
      <c r="N2205" s="31">
        <v>39.799999999999997</v>
      </c>
      <c r="O2205" s="31">
        <v>39.799999999999997</v>
      </c>
      <c r="P2205" s="31" t="s">
        <v>1311</v>
      </c>
      <c r="Q2205" s="31" t="s">
        <v>1312</v>
      </c>
      <c r="R2205" s="35" t="s">
        <v>1206</v>
      </c>
      <c r="S2205" s="31" t="s">
        <v>1207</v>
      </c>
      <c r="T2205" s="31"/>
      <c r="U2205" s="36"/>
      <c r="V2205" s="36"/>
      <c r="W2205" s="37">
        <f t="shared" si="340"/>
        <v>1997</v>
      </c>
      <c r="X2205" s="37">
        <f t="shared" si="341"/>
        <v>2050</v>
      </c>
      <c r="Y2205" s="38">
        <f t="shared" si="342"/>
        <v>0</v>
      </c>
      <c r="Z2205" s="39" t="str">
        <f t="shared" si="343"/>
        <v>Excluded</v>
      </c>
      <c r="AA2205" s="40">
        <f t="shared" si="344"/>
        <v>39.799999999999997</v>
      </c>
      <c r="AB2205" s="41">
        <f>IF(AND(ISNUMBER(MATCH($S2205,[3]Lists!$CU$8:$CU$37,0)),J2205&gt;=DATE(2018,12,31)),$AH$6,$AH$5)</f>
        <v>1</v>
      </c>
      <c r="AC2205" s="41">
        <f t="shared" si="345"/>
        <v>1</v>
      </c>
      <c r="AD2205" s="41">
        <f t="shared" si="346"/>
        <v>1</v>
      </c>
      <c r="AE2205" s="42" t="e">
        <f>MIN($K2205,IF(AND(S2205='[3]Resources - Baseline'!$C$25,$AH$3&gt;0),MIN(DATE(2050,12,31),MAX(DATE($AH$4,12,31),DATE(YEAR(J2205)+$AH$3,MONTH(J2205),DAY(J2205)))),IF(AND(COUNTIFS('[3]Resources - Baseline'!$C$26:$C$37,S2205)=1,$AH$2&gt;0),MIN(DATE($AH$4,12,31),DATE(YEAR(J2205)+$AH$2,MONTH(J2205),DAY(J2205))),DATE(2050,12,31))))</f>
        <v>#VALUE!</v>
      </c>
      <c r="AF2205" s="43">
        <f t="shared" si="347"/>
        <v>1</v>
      </c>
    </row>
    <row r="2206" spans="1:32" x14ac:dyDescent="0.2">
      <c r="A2206" s="11">
        <v>2206</v>
      </c>
      <c r="B2206" s="31" t="s">
        <v>5519</v>
      </c>
      <c r="C2206" s="31" t="s">
        <v>5520</v>
      </c>
      <c r="D2206" s="31" t="s">
        <v>1199</v>
      </c>
      <c r="E2206" s="31" t="s">
        <v>1329</v>
      </c>
      <c r="F2206" s="31" t="s">
        <v>1329</v>
      </c>
      <c r="G2206" s="31" t="s">
        <v>1330</v>
      </c>
      <c r="H2206" s="31" t="s">
        <v>1202</v>
      </c>
      <c r="I2206" s="31" t="s">
        <v>1203</v>
      </c>
      <c r="J2206" s="32">
        <v>37773</v>
      </c>
      <c r="K2206" s="32">
        <v>55123</v>
      </c>
      <c r="L2206" s="33">
        <f t="shared" si="348"/>
        <v>41</v>
      </c>
      <c r="M2206" s="34">
        <f t="shared" si="349"/>
        <v>1</v>
      </c>
      <c r="N2206" s="31">
        <v>41</v>
      </c>
      <c r="O2206" s="31">
        <v>41</v>
      </c>
      <c r="P2206" s="31" t="s">
        <v>1320</v>
      </c>
      <c r="Q2206" s="31" t="s">
        <v>1301</v>
      </c>
      <c r="R2206" s="35" t="s">
        <v>1302</v>
      </c>
      <c r="S2206" s="31" t="s">
        <v>1335</v>
      </c>
      <c r="T2206" s="31"/>
      <c r="U2206" s="36"/>
      <c r="V2206" s="36"/>
      <c r="W2206" s="37">
        <f t="shared" si="340"/>
        <v>2003</v>
      </c>
      <c r="X2206" s="37">
        <f t="shared" si="341"/>
        <v>2050</v>
      </c>
      <c r="Y2206" s="38">
        <f t="shared" si="342"/>
        <v>0</v>
      </c>
      <c r="Z2206" s="39" t="str">
        <f t="shared" si="343"/>
        <v>Excluded</v>
      </c>
      <c r="AA2206" s="40">
        <f t="shared" si="344"/>
        <v>41</v>
      </c>
      <c r="AB2206" s="41">
        <f>IF(AND(ISNUMBER(MATCH($S2206,[3]Lists!$CU$8:$CU$37,0)),J2206&gt;=DATE(2018,12,31)),$AH$6,$AH$5)</f>
        <v>1</v>
      </c>
      <c r="AC2206" s="41">
        <f t="shared" si="345"/>
        <v>1</v>
      </c>
      <c r="AD2206" s="41">
        <f t="shared" si="346"/>
        <v>1</v>
      </c>
      <c r="AE2206" s="42" t="e">
        <f>MIN($K2206,IF(AND(S2206='[3]Resources - Baseline'!$C$25,$AH$3&gt;0),MIN(DATE(2050,12,31),MAX(DATE($AH$4,12,31),DATE(YEAR(J2206)+$AH$3,MONTH(J2206),DAY(J2206)))),IF(AND(COUNTIFS('[3]Resources - Baseline'!$C$26:$C$37,S2206)=1,$AH$2&gt;0),MIN(DATE($AH$4,12,31),DATE(YEAR(J2206)+$AH$2,MONTH(J2206),DAY(J2206))),DATE(2050,12,31))))</f>
        <v>#VALUE!</v>
      </c>
      <c r="AF2206" s="43">
        <f t="shared" si="347"/>
        <v>1</v>
      </c>
    </row>
    <row r="2207" spans="1:32" x14ac:dyDescent="0.2">
      <c r="A2207" s="11">
        <v>2207</v>
      </c>
      <c r="B2207" s="31" t="s">
        <v>5521</v>
      </c>
      <c r="C2207" s="31" t="s">
        <v>5522</v>
      </c>
      <c r="D2207" s="31" t="s">
        <v>1199</v>
      </c>
      <c r="E2207" s="31" t="s">
        <v>1329</v>
      </c>
      <c r="F2207" s="31" t="s">
        <v>1329</v>
      </c>
      <c r="G2207" s="31" t="s">
        <v>1330</v>
      </c>
      <c r="H2207" s="31" t="s">
        <v>1202</v>
      </c>
      <c r="I2207" s="31" t="s">
        <v>1203</v>
      </c>
      <c r="J2207" s="32">
        <v>40360</v>
      </c>
      <c r="K2207" s="32">
        <v>55153</v>
      </c>
      <c r="L2207" s="33">
        <f t="shared" si="348"/>
        <v>64</v>
      </c>
      <c r="M2207" s="34">
        <f t="shared" si="349"/>
        <v>1</v>
      </c>
      <c r="N2207" s="31">
        <v>64</v>
      </c>
      <c r="O2207" s="31">
        <v>64</v>
      </c>
      <c r="P2207" s="31" t="s">
        <v>1320</v>
      </c>
      <c r="Q2207" s="31" t="s">
        <v>1301</v>
      </c>
      <c r="R2207" s="35" t="s">
        <v>1302</v>
      </c>
      <c r="S2207" s="31" t="s">
        <v>1335</v>
      </c>
      <c r="T2207" s="31"/>
      <c r="U2207" s="36"/>
      <c r="V2207" s="36"/>
      <c r="W2207" s="37">
        <f t="shared" si="340"/>
        <v>2011</v>
      </c>
      <c r="X2207" s="37">
        <f t="shared" si="341"/>
        <v>2050</v>
      </c>
      <c r="Y2207" s="38">
        <f t="shared" si="342"/>
        <v>0</v>
      </c>
      <c r="Z2207" s="39" t="str">
        <f t="shared" si="343"/>
        <v>Excluded</v>
      </c>
      <c r="AA2207" s="40">
        <f t="shared" si="344"/>
        <v>64</v>
      </c>
      <c r="AB2207" s="41">
        <f>IF(AND(ISNUMBER(MATCH($S2207,[3]Lists!$CU$8:$CU$37,0)),J2207&gt;=DATE(2018,12,31)),$AH$6,$AH$5)</f>
        <v>1</v>
      </c>
      <c r="AC2207" s="41">
        <f t="shared" si="345"/>
        <v>1</v>
      </c>
      <c r="AD2207" s="41">
        <f t="shared" si="346"/>
        <v>1</v>
      </c>
      <c r="AE2207" s="42" t="e">
        <f>MIN($K2207,IF(AND(S2207='[3]Resources - Baseline'!$C$25,$AH$3&gt;0),MIN(DATE(2050,12,31),MAX(DATE($AH$4,12,31),DATE(YEAR(J2207)+$AH$3,MONTH(J2207),DAY(J2207)))),IF(AND(COUNTIFS('[3]Resources - Baseline'!$C$26:$C$37,S2207)=1,$AH$2&gt;0),MIN(DATE($AH$4,12,31),DATE(YEAR(J2207)+$AH$2,MONTH(J2207),DAY(J2207))),DATE(2050,12,31))))</f>
        <v>#VALUE!</v>
      </c>
      <c r="AF2207" s="43">
        <f t="shared" si="347"/>
        <v>1</v>
      </c>
    </row>
    <row r="2208" spans="1:32" x14ac:dyDescent="0.2">
      <c r="A2208" s="11">
        <v>2208</v>
      </c>
      <c r="B2208" s="31" t="s">
        <v>5523</v>
      </c>
      <c r="C2208" s="31" t="s">
        <v>5524</v>
      </c>
      <c r="D2208" s="31" t="s">
        <v>1199</v>
      </c>
      <c r="E2208" s="31" t="s">
        <v>1200</v>
      </c>
      <c r="F2208" s="31" t="s">
        <v>1200</v>
      </c>
      <c r="G2208" s="31" t="s">
        <v>1201</v>
      </c>
      <c r="H2208" s="31" t="s">
        <v>1202</v>
      </c>
      <c r="I2208" s="31" t="s">
        <v>1203</v>
      </c>
      <c r="J2208" s="32">
        <v>41487</v>
      </c>
      <c r="K2208" s="32">
        <v>55153</v>
      </c>
      <c r="L2208" s="33">
        <f t="shared" si="348"/>
        <v>94</v>
      </c>
      <c r="M2208" s="34">
        <f t="shared" si="349"/>
        <v>1</v>
      </c>
      <c r="N2208" s="31">
        <v>94</v>
      </c>
      <c r="O2208" s="31">
        <v>94</v>
      </c>
      <c r="P2208" s="31" t="s">
        <v>1320</v>
      </c>
      <c r="Q2208" s="31" t="s">
        <v>1301</v>
      </c>
      <c r="R2208" s="35" t="s">
        <v>1302</v>
      </c>
      <c r="S2208" s="31" t="s">
        <v>1335</v>
      </c>
      <c r="T2208" s="31"/>
      <c r="U2208" s="36"/>
      <c r="V2208" s="36"/>
      <c r="W2208" s="37">
        <f t="shared" si="340"/>
        <v>2014</v>
      </c>
      <c r="X2208" s="37">
        <f t="shared" si="341"/>
        <v>2050</v>
      </c>
      <c r="Y2208" s="38">
        <f t="shared" si="342"/>
        <v>0</v>
      </c>
      <c r="Z2208" s="39" t="str">
        <f t="shared" si="343"/>
        <v>Excluded</v>
      </c>
      <c r="AA2208" s="40">
        <f t="shared" si="344"/>
        <v>94</v>
      </c>
      <c r="AB2208" s="41">
        <f>IF(AND(ISNUMBER(MATCH($S2208,[3]Lists!$CU$8:$CU$37,0)),J2208&gt;=DATE(2018,12,31)),$AH$6,$AH$5)</f>
        <v>1</v>
      </c>
      <c r="AC2208" s="41">
        <f t="shared" si="345"/>
        <v>1</v>
      </c>
      <c r="AD2208" s="41">
        <f t="shared" si="346"/>
        <v>1</v>
      </c>
      <c r="AE2208" s="42" t="e">
        <f>MIN($K2208,IF(AND(S2208='[3]Resources - Baseline'!$C$25,$AH$3&gt;0),MIN(DATE(2050,12,31),MAX(DATE($AH$4,12,31),DATE(YEAR(J2208)+$AH$3,MONTH(J2208),DAY(J2208)))),IF(AND(COUNTIFS('[3]Resources - Baseline'!$C$26:$C$37,S2208)=1,$AH$2&gt;0),MIN(DATE($AH$4,12,31),DATE(YEAR(J2208)+$AH$2,MONTH(J2208),DAY(J2208))),DATE(2050,12,31))))</f>
        <v>#VALUE!</v>
      </c>
      <c r="AF2208" s="43">
        <f t="shared" si="347"/>
        <v>1</v>
      </c>
    </row>
    <row r="2209" spans="1:32" x14ac:dyDescent="0.2">
      <c r="A2209" s="11">
        <v>2209</v>
      </c>
      <c r="B2209" s="31" t="s">
        <v>5525</v>
      </c>
      <c r="C2209" s="31" t="s">
        <v>5526</v>
      </c>
      <c r="D2209" s="31" t="s">
        <v>1199</v>
      </c>
      <c r="E2209" s="31" t="s">
        <v>1329</v>
      </c>
      <c r="F2209" s="31" t="s">
        <v>1329</v>
      </c>
      <c r="G2209" s="31" t="s">
        <v>1330</v>
      </c>
      <c r="H2209" s="31" t="s">
        <v>1202</v>
      </c>
      <c r="I2209" s="31" t="s">
        <v>1203</v>
      </c>
      <c r="J2209" s="32">
        <v>42184</v>
      </c>
      <c r="K2209" s="32">
        <v>55153</v>
      </c>
      <c r="L2209" s="33">
        <f t="shared" si="348"/>
        <v>85</v>
      </c>
      <c r="M2209" s="34">
        <f t="shared" si="349"/>
        <v>1</v>
      </c>
      <c r="N2209" s="31">
        <v>85</v>
      </c>
      <c r="O2209" s="31">
        <v>85</v>
      </c>
      <c r="P2209" s="31" t="s">
        <v>2370</v>
      </c>
      <c r="Q2209" s="31" t="s">
        <v>1565</v>
      </c>
      <c r="R2209" s="35" t="s">
        <v>1566</v>
      </c>
      <c r="S2209" s="31" t="s">
        <v>1811</v>
      </c>
      <c r="T2209" s="31"/>
      <c r="U2209" s="36"/>
      <c r="V2209" s="36"/>
      <c r="W2209" s="37">
        <f t="shared" si="340"/>
        <v>2015</v>
      </c>
      <c r="X2209" s="37">
        <f t="shared" si="341"/>
        <v>2050</v>
      </c>
      <c r="Y2209" s="38">
        <f t="shared" si="342"/>
        <v>0</v>
      </c>
      <c r="Z2209" s="39" t="str">
        <f t="shared" si="343"/>
        <v>Excluded</v>
      </c>
      <c r="AA2209" s="40">
        <f t="shared" si="344"/>
        <v>85</v>
      </c>
      <c r="AB2209" s="41">
        <f>IF(AND(ISNUMBER(MATCH($S2209,[3]Lists!$CU$8:$CU$37,0)),J2209&gt;=DATE(2018,12,31)),$AH$6,$AH$5)</f>
        <v>1</v>
      </c>
      <c r="AC2209" s="41">
        <f t="shared" si="345"/>
        <v>1</v>
      </c>
      <c r="AD2209" s="41">
        <f t="shared" si="346"/>
        <v>1</v>
      </c>
      <c r="AE2209" s="42" t="e">
        <f>MIN($K2209,IF(AND(S2209='[3]Resources - Baseline'!$C$25,$AH$3&gt;0),MIN(DATE(2050,12,31),MAX(DATE($AH$4,12,31),DATE(YEAR(J2209)+$AH$3,MONTH(J2209),DAY(J2209)))),IF(AND(COUNTIFS('[3]Resources - Baseline'!$C$26:$C$37,S2209)=1,$AH$2&gt;0),MIN(DATE($AH$4,12,31),DATE(YEAR(J2209)+$AH$2,MONTH(J2209),DAY(J2209))),DATE(2050,12,31))))</f>
        <v>#VALUE!</v>
      </c>
      <c r="AF2209" s="43">
        <f t="shared" si="347"/>
        <v>1</v>
      </c>
    </row>
    <row r="2210" spans="1:32" x14ac:dyDescent="0.2">
      <c r="A2210" s="11">
        <v>2210</v>
      </c>
      <c r="B2210" s="31" t="s">
        <v>5527</v>
      </c>
      <c r="C2210" s="31" t="s">
        <v>5528</v>
      </c>
      <c r="D2210" s="31" t="s">
        <v>1199</v>
      </c>
      <c r="E2210" s="31" t="s">
        <v>1200</v>
      </c>
      <c r="F2210" s="31" t="s">
        <v>1200</v>
      </c>
      <c r="G2210" s="31" t="s">
        <v>1201</v>
      </c>
      <c r="H2210" s="31" t="s">
        <v>1202</v>
      </c>
      <c r="I2210" s="31" t="s">
        <v>1203</v>
      </c>
      <c r="J2210" s="32">
        <v>42309</v>
      </c>
      <c r="K2210" s="32">
        <v>49614</v>
      </c>
      <c r="L2210" s="33">
        <f t="shared" si="348"/>
        <v>117</v>
      </c>
      <c r="M2210" s="34">
        <f t="shared" si="349"/>
        <v>1</v>
      </c>
      <c r="N2210" s="31">
        <v>117</v>
      </c>
      <c r="O2210" s="31">
        <v>117</v>
      </c>
      <c r="P2210" s="31" t="s">
        <v>1230</v>
      </c>
      <c r="Q2210" s="31" t="s">
        <v>1231</v>
      </c>
      <c r="R2210" s="35" t="s">
        <v>1232</v>
      </c>
      <c r="S2210" s="31" t="s">
        <v>1570</v>
      </c>
      <c r="T2210" s="31" t="s">
        <v>1213</v>
      </c>
      <c r="U2210" s="36">
        <v>117</v>
      </c>
      <c r="V2210" s="36"/>
      <c r="W2210" s="37">
        <f t="shared" si="340"/>
        <v>2016</v>
      </c>
      <c r="X2210" s="37">
        <f t="shared" si="341"/>
        <v>2035</v>
      </c>
      <c r="Y2210" s="38">
        <f t="shared" si="342"/>
        <v>0</v>
      </c>
      <c r="Z2210" s="39" t="str">
        <f t="shared" si="343"/>
        <v>CAISO</v>
      </c>
      <c r="AA2210" s="40">
        <f t="shared" si="344"/>
        <v>117</v>
      </c>
      <c r="AB2210" s="41">
        <f>IF(AND(ISNUMBER(MATCH($S2210,[3]Lists!$CU$8:$CU$37,0)),J2210&gt;=DATE(2018,12,31)),$AH$6,$AH$5)</f>
        <v>1</v>
      </c>
      <c r="AC2210" s="41">
        <f t="shared" si="345"/>
        <v>1</v>
      </c>
      <c r="AD2210" s="41">
        <f t="shared" si="346"/>
        <v>1</v>
      </c>
      <c r="AE2210" s="42" t="e">
        <f>MIN($K2210,IF(AND(S2210='[3]Resources - Baseline'!$C$25,$AH$3&gt;0),MIN(DATE(2050,12,31),MAX(DATE($AH$4,12,31),DATE(YEAR(J2210)+$AH$3,MONTH(J2210),DAY(J2210)))),IF(AND(COUNTIFS('[3]Resources - Baseline'!$C$26:$C$37,S2210)=1,$AH$2&gt;0),MIN(DATE($AH$4,12,31),DATE(YEAR(J2210)+$AH$2,MONTH(J2210),DAY(J2210))),DATE(2050,12,31))))</f>
        <v>#VALUE!</v>
      </c>
      <c r="AF2210" s="43">
        <f t="shared" si="347"/>
        <v>1</v>
      </c>
    </row>
    <row r="2211" spans="1:32" x14ac:dyDescent="0.2">
      <c r="A2211" s="11">
        <v>2211</v>
      </c>
      <c r="B2211" s="31" t="s">
        <v>5529</v>
      </c>
      <c r="C2211" s="31"/>
      <c r="D2211" s="31" t="s">
        <v>1199</v>
      </c>
      <c r="E2211" s="31" t="s">
        <v>1200</v>
      </c>
      <c r="F2211" s="31" t="s">
        <v>1200</v>
      </c>
      <c r="G2211" s="31" t="s">
        <v>1201</v>
      </c>
      <c r="H2211" s="31" t="s">
        <v>1202</v>
      </c>
      <c r="I2211" s="31" t="s">
        <v>1203</v>
      </c>
      <c r="J2211" s="32">
        <v>42793</v>
      </c>
      <c r="K2211" s="32">
        <v>54819</v>
      </c>
      <c r="L2211" s="33">
        <f t="shared" si="348"/>
        <v>33</v>
      </c>
      <c r="M2211" s="34">
        <f t="shared" si="349"/>
        <v>1</v>
      </c>
      <c r="N2211" s="31">
        <v>33</v>
      </c>
      <c r="O2211" s="31">
        <v>33</v>
      </c>
      <c r="P2211" s="31" t="s">
        <v>1230</v>
      </c>
      <c r="Q2211" s="31" t="s">
        <v>1231</v>
      </c>
      <c r="R2211" s="35" t="s">
        <v>1232</v>
      </c>
      <c r="S2211" s="31" t="s">
        <v>1570</v>
      </c>
      <c r="T2211" s="31"/>
      <c r="U2211" s="36"/>
      <c r="V2211" s="36"/>
      <c r="W2211" s="37">
        <f t="shared" si="340"/>
        <v>2017</v>
      </c>
      <c r="X2211" s="37">
        <f t="shared" si="341"/>
        <v>2049</v>
      </c>
      <c r="Y2211" s="38">
        <f t="shared" si="342"/>
        <v>0</v>
      </c>
      <c r="Z2211" s="39" t="str">
        <f t="shared" si="343"/>
        <v>Excluded</v>
      </c>
      <c r="AA2211" s="40">
        <f t="shared" si="344"/>
        <v>33</v>
      </c>
      <c r="AB2211" s="41">
        <f>IF(AND(ISNUMBER(MATCH($S2211,[3]Lists!$CU$8:$CU$37,0)),J2211&gt;=DATE(2018,12,31)),$AH$6,$AH$5)</f>
        <v>1</v>
      </c>
      <c r="AC2211" s="41">
        <f t="shared" si="345"/>
        <v>1</v>
      </c>
      <c r="AD2211" s="41">
        <f t="shared" si="346"/>
        <v>1</v>
      </c>
      <c r="AE2211" s="42" t="e">
        <f>MIN($K2211,IF(AND(S2211='[3]Resources - Baseline'!$C$25,$AH$3&gt;0),MIN(DATE(2050,12,31),MAX(DATE($AH$4,12,31),DATE(YEAR(J2211)+$AH$3,MONTH(J2211),DAY(J2211)))),IF(AND(COUNTIFS('[3]Resources - Baseline'!$C$26:$C$37,S2211)=1,$AH$2&gt;0),MIN(DATE($AH$4,12,31),DATE(YEAR(J2211)+$AH$2,MONTH(J2211),DAY(J2211))),DATE(2050,12,31))))</f>
        <v>#VALUE!</v>
      </c>
      <c r="AF2211" s="43">
        <f t="shared" si="347"/>
        <v>1</v>
      </c>
    </row>
    <row r="2212" spans="1:32" x14ac:dyDescent="0.2">
      <c r="A2212" s="11">
        <v>2212</v>
      </c>
      <c r="B2212" s="31" t="s">
        <v>5530</v>
      </c>
      <c r="C2212" s="31"/>
      <c r="D2212" s="31" t="s">
        <v>1199</v>
      </c>
      <c r="E2212" s="31" t="s">
        <v>1200</v>
      </c>
      <c r="F2212" s="31" t="s">
        <v>1200</v>
      </c>
      <c r="G2212" s="31" t="s">
        <v>1201</v>
      </c>
      <c r="H2212" s="31" t="s">
        <v>1202</v>
      </c>
      <c r="I2212" s="31" t="s">
        <v>1203</v>
      </c>
      <c r="J2212" s="32">
        <v>42793</v>
      </c>
      <c r="K2212" s="32">
        <v>55153</v>
      </c>
      <c r="L2212" s="33">
        <f t="shared" si="348"/>
        <v>25.84</v>
      </c>
      <c r="M2212" s="34">
        <f t="shared" si="349"/>
        <v>1</v>
      </c>
      <c r="N2212" s="31">
        <v>25.84</v>
      </c>
      <c r="O2212" s="31">
        <v>25.84</v>
      </c>
      <c r="P2212" s="31" t="s">
        <v>1230</v>
      </c>
      <c r="Q2212" s="31" t="s">
        <v>1231</v>
      </c>
      <c r="R2212" s="35" t="s">
        <v>1232</v>
      </c>
      <c r="S2212" s="31" t="s">
        <v>1570</v>
      </c>
      <c r="T2212" s="31"/>
      <c r="U2212" s="36"/>
      <c r="V2212" s="36"/>
      <c r="W2212" s="37">
        <f t="shared" si="340"/>
        <v>2017</v>
      </c>
      <c r="X2212" s="37">
        <f t="shared" si="341"/>
        <v>2050</v>
      </c>
      <c r="Y2212" s="38">
        <f t="shared" si="342"/>
        <v>0</v>
      </c>
      <c r="Z2212" s="39" t="str">
        <f t="shared" si="343"/>
        <v>Excluded</v>
      </c>
      <c r="AA2212" s="40">
        <f t="shared" si="344"/>
        <v>25.84</v>
      </c>
      <c r="AB2212" s="41">
        <f>IF(AND(ISNUMBER(MATCH($S2212,[3]Lists!$CU$8:$CU$37,0)),J2212&gt;=DATE(2018,12,31)),$AH$6,$AH$5)</f>
        <v>1</v>
      </c>
      <c r="AC2212" s="41">
        <f t="shared" si="345"/>
        <v>1</v>
      </c>
      <c r="AD2212" s="41">
        <f t="shared" si="346"/>
        <v>1</v>
      </c>
      <c r="AE2212" s="42" t="e">
        <f>MIN($K2212,IF(AND(S2212='[3]Resources - Baseline'!$C$25,$AH$3&gt;0),MIN(DATE(2050,12,31),MAX(DATE($AH$4,12,31),DATE(YEAR(J2212)+$AH$3,MONTH(J2212),DAY(J2212)))),IF(AND(COUNTIFS('[3]Resources - Baseline'!$C$26:$C$37,S2212)=1,$AH$2&gt;0),MIN(DATE($AH$4,12,31),DATE(YEAR(J2212)+$AH$2,MONTH(J2212),DAY(J2212))),DATE(2050,12,31))))</f>
        <v>#VALUE!</v>
      </c>
      <c r="AF2212" s="43">
        <f t="shared" si="347"/>
        <v>1</v>
      </c>
    </row>
    <row r="2213" spans="1:32" x14ac:dyDescent="0.2">
      <c r="A2213" s="11">
        <v>2213</v>
      </c>
      <c r="B2213" s="31" t="s">
        <v>5531</v>
      </c>
      <c r="C2213" s="31"/>
      <c r="D2213" s="31" t="s">
        <v>1199</v>
      </c>
      <c r="E2213" s="31" t="s">
        <v>1200</v>
      </c>
      <c r="F2213" s="31" t="s">
        <v>1200</v>
      </c>
      <c r="G2213" s="31" t="s">
        <v>1201</v>
      </c>
      <c r="H2213" s="31" t="s">
        <v>1202</v>
      </c>
      <c r="I2213" s="31" t="s">
        <v>1203</v>
      </c>
      <c r="J2213" s="32">
        <v>42793</v>
      </c>
      <c r="K2213" s="32">
        <v>55153</v>
      </c>
      <c r="L2213" s="33">
        <f t="shared" si="348"/>
        <v>29.07</v>
      </c>
      <c r="M2213" s="34">
        <f t="shared" si="349"/>
        <v>1</v>
      </c>
      <c r="N2213" s="31">
        <v>29.07</v>
      </c>
      <c r="O2213" s="31">
        <v>29.07</v>
      </c>
      <c r="P2213" s="31" t="s">
        <v>1230</v>
      </c>
      <c r="Q2213" s="31" t="s">
        <v>1231</v>
      </c>
      <c r="R2213" s="35" t="s">
        <v>1232</v>
      </c>
      <c r="S2213" s="31" t="s">
        <v>1570</v>
      </c>
      <c r="T2213" s="31"/>
      <c r="U2213" s="36"/>
      <c r="V2213" s="36"/>
      <c r="W2213" s="37">
        <f t="shared" si="340"/>
        <v>2017</v>
      </c>
      <c r="X2213" s="37">
        <f t="shared" si="341"/>
        <v>2050</v>
      </c>
      <c r="Y2213" s="38">
        <f t="shared" si="342"/>
        <v>0</v>
      </c>
      <c r="Z2213" s="39" t="str">
        <f t="shared" si="343"/>
        <v>Excluded</v>
      </c>
      <c r="AA2213" s="40">
        <f t="shared" si="344"/>
        <v>29.07</v>
      </c>
      <c r="AB2213" s="41">
        <f>IF(AND(ISNUMBER(MATCH($S2213,[3]Lists!$CU$8:$CU$37,0)),J2213&gt;=DATE(2018,12,31)),$AH$6,$AH$5)</f>
        <v>1</v>
      </c>
      <c r="AC2213" s="41">
        <f t="shared" si="345"/>
        <v>1</v>
      </c>
      <c r="AD2213" s="41">
        <f t="shared" si="346"/>
        <v>1</v>
      </c>
      <c r="AE2213" s="42" t="e">
        <f>MIN($K2213,IF(AND(S2213='[3]Resources - Baseline'!$C$25,$AH$3&gt;0),MIN(DATE(2050,12,31),MAX(DATE($AH$4,12,31),DATE(YEAR(J2213)+$AH$3,MONTH(J2213),DAY(J2213)))),IF(AND(COUNTIFS('[3]Resources - Baseline'!$C$26:$C$37,S2213)=1,$AH$2&gt;0),MIN(DATE($AH$4,12,31),DATE(YEAR(J2213)+$AH$2,MONTH(J2213),DAY(J2213))),DATE(2050,12,31))))</f>
        <v>#VALUE!</v>
      </c>
      <c r="AF2213" s="43">
        <f t="shared" si="347"/>
        <v>1</v>
      </c>
    </row>
    <row r="2214" spans="1:32" x14ac:dyDescent="0.2">
      <c r="A2214" s="11">
        <v>2214</v>
      </c>
      <c r="B2214" s="31" t="s">
        <v>5532</v>
      </c>
      <c r="C2214" s="31" t="s">
        <v>5533</v>
      </c>
      <c r="D2214" s="31" t="s">
        <v>1220</v>
      </c>
      <c r="E2214" s="31" t="s">
        <v>1211</v>
      </c>
      <c r="F2214" s="31" t="s">
        <v>1211</v>
      </c>
      <c r="G2214" s="31" t="s">
        <v>1221</v>
      </c>
      <c r="H2214" s="31" t="s">
        <v>1211</v>
      </c>
      <c r="I2214" s="31" t="s">
        <v>1213</v>
      </c>
      <c r="J2214" s="32">
        <v>40298</v>
      </c>
      <c r="K2214" s="32">
        <v>55153</v>
      </c>
      <c r="L2214" s="33">
        <f t="shared" si="348"/>
        <v>5</v>
      </c>
      <c r="M2214" s="34">
        <f t="shared" si="349"/>
        <v>1</v>
      </c>
      <c r="N2214" s="31">
        <v>5</v>
      </c>
      <c r="O2214" s="31">
        <v>5</v>
      </c>
      <c r="P2214" s="31" t="s">
        <v>96</v>
      </c>
      <c r="Q2214" s="31" t="s">
        <v>1222</v>
      </c>
      <c r="R2214" s="35" t="s">
        <v>1223</v>
      </c>
      <c r="S2214" s="31" t="s">
        <v>1217</v>
      </c>
      <c r="T2214" s="31"/>
      <c r="U2214" s="36"/>
      <c r="V2214" s="36"/>
      <c r="W2214" s="37">
        <f t="shared" si="340"/>
        <v>2010</v>
      </c>
      <c r="X2214" s="37">
        <f t="shared" si="341"/>
        <v>2050</v>
      </c>
      <c r="Y2214" s="38">
        <f t="shared" si="342"/>
        <v>0</v>
      </c>
      <c r="Z2214" s="39" t="str">
        <f t="shared" si="343"/>
        <v>CAISO</v>
      </c>
      <c r="AA2214" s="40">
        <f t="shared" si="344"/>
        <v>5</v>
      </c>
      <c r="AB2214" s="41">
        <f>IF(AND(ISNUMBER(MATCH($S2214,[3]Lists!$CU$8:$CU$37,0)),J2214&gt;=DATE(2018,12,31)),$AH$6,$AH$5)</f>
        <v>1</v>
      </c>
      <c r="AC2214" s="41">
        <f t="shared" si="345"/>
        <v>1</v>
      </c>
      <c r="AD2214" s="41">
        <f t="shared" si="346"/>
        <v>1</v>
      </c>
      <c r="AE2214" s="42" t="e">
        <f>MIN($K2214,IF(AND(S2214='[3]Resources - Baseline'!$C$25,$AH$3&gt;0),MIN(DATE(2050,12,31),MAX(DATE($AH$4,12,31),DATE(YEAR(J2214)+$AH$3,MONTH(J2214),DAY(J2214)))),IF(AND(COUNTIFS('[3]Resources - Baseline'!$C$26:$C$37,S2214)=1,$AH$2&gt;0),MIN(DATE($AH$4,12,31),DATE(YEAR(J2214)+$AH$2,MONTH(J2214),DAY(J2214))),DATE(2050,12,31))))</f>
        <v>#VALUE!</v>
      </c>
      <c r="AF2214" s="43">
        <f t="shared" si="347"/>
        <v>1</v>
      </c>
    </row>
    <row r="2215" spans="1:32" x14ac:dyDescent="0.2">
      <c r="A2215" s="11">
        <v>2215</v>
      </c>
      <c r="B2215" s="31" t="s">
        <v>5534</v>
      </c>
      <c r="C2215" s="31" t="s">
        <v>5535</v>
      </c>
      <c r="D2215" s="31" t="s">
        <v>1220</v>
      </c>
      <c r="E2215" s="31" t="s">
        <v>1211</v>
      </c>
      <c r="F2215" s="31" t="s">
        <v>1211</v>
      </c>
      <c r="G2215" s="31" t="s">
        <v>1221</v>
      </c>
      <c r="H2215" s="31" t="s">
        <v>1211</v>
      </c>
      <c r="I2215" s="31" t="s">
        <v>1213</v>
      </c>
      <c r="J2215" s="32">
        <v>32688</v>
      </c>
      <c r="K2215" s="32">
        <v>55153</v>
      </c>
      <c r="L2215" s="33">
        <f t="shared" si="348"/>
        <v>25</v>
      </c>
      <c r="M2215" s="34">
        <f t="shared" si="349"/>
        <v>1</v>
      </c>
      <c r="N2215" s="31">
        <v>25</v>
      </c>
      <c r="O2215" s="31">
        <v>25</v>
      </c>
      <c r="P2215" s="31" t="s">
        <v>96</v>
      </c>
      <c r="Q2215" s="31" t="s">
        <v>1247</v>
      </c>
      <c r="R2215" s="35" t="s">
        <v>1248</v>
      </c>
      <c r="S2215" s="31" t="s">
        <v>1928</v>
      </c>
      <c r="T2215" s="31"/>
      <c r="U2215" s="36"/>
      <c r="V2215" s="36"/>
      <c r="W2215" s="37">
        <f t="shared" si="340"/>
        <v>1989</v>
      </c>
      <c r="X2215" s="37">
        <f t="shared" si="341"/>
        <v>2050</v>
      </c>
      <c r="Y2215" s="38">
        <f t="shared" si="342"/>
        <v>0</v>
      </c>
      <c r="Z2215" s="39" t="str">
        <f t="shared" si="343"/>
        <v>CAISO</v>
      </c>
      <c r="AA2215" s="40">
        <f t="shared" si="344"/>
        <v>25</v>
      </c>
      <c r="AB2215" s="41">
        <f>IF(AND(ISNUMBER(MATCH($S2215,[3]Lists!$CU$8:$CU$37,0)),J2215&gt;=DATE(2018,12,31)),$AH$6,$AH$5)</f>
        <v>1</v>
      </c>
      <c r="AC2215" s="41">
        <f t="shared" si="345"/>
        <v>1</v>
      </c>
      <c r="AD2215" s="41">
        <f t="shared" si="346"/>
        <v>1</v>
      </c>
      <c r="AE2215" s="42" t="e">
        <f>MIN($K2215,IF(AND(S2215='[3]Resources - Baseline'!$C$25,$AH$3&gt;0),MIN(DATE(2050,12,31),MAX(DATE($AH$4,12,31),DATE(YEAR(J2215)+$AH$3,MONTH(J2215),DAY(J2215)))),IF(AND(COUNTIFS('[3]Resources - Baseline'!$C$26:$C$37,S2215)=1,$AH$2&gt;0),MIN(DATE($AH$4,12,31),DATE(YEAR(J2215)+$AH$2,MONTH(J2215),DAY(J2215))),DATE(2050,12,31))))</f>
        <v>#VALUE!</v>
      </c>
      <c r="AF2215" s="43">
        <f t="shared" si="347"/>
        <v>1</v>
      </c>
    </row>
    <row r="2216" spans="1:32" x14ac:dyDescent="0.2">
      <c r="A2216" s="11">
        <v>2216</v>
      </c>
      <c r="B2216" s="31" t="s">
        <v>599</v>
      </c>
      <c r="C2216" s="31" t="s">
        <v>5536</v>
      </c>
      <c r="D2216" s="31" t="s">
        <v>1220</v>
      </c>
      <c r="E2216" s="31" t="s">
        <v>1211</v>
      </c>
      <c r="F2216" s="31" t="s">
        <v>1211</v>
      </c>
      <c r="G2216" s="31" t="s">
        <v>1221</v>
      </c>
      <c r="H2216" s="31" t="s">
        <v>1211</v>
      </c>
      <c r="I2216" s="31" t="s">
        <v>1213</v>
      </c>
      <c r="J2216" s="32">
        <v>42147</v>
      </c>
      <c r="K2216" s="32">
        <v>55153</v>
      </c>
      <c r="L2216" s="33">
        <f t="shared" si="348"/>
        <v>1.5</v>
      </c>
      <c r="M2216" s="34">
        <f t="shared" si="349"/>
        <v>1</v>
      </c>
      <c r="N2216" s="31">
        <v>1.5</v>
      </c>
      <c r="O2216" s="31">
        <v>1.5</v>
      </c>
      <c r="P2216" s="31" t="s">
        <v>96</v>
      </c>
      <c r="Q2216" s="31" t="s">
        <v>1222</v>
      </c>
      <c r="R2216" s="35" t="s">
        <v>1223</v>
      </c>
      <c r="S2216" s="31" t="s">
        <v>1217</v>
      </c>
      <c r="T2216" s="31"/>
      <c r="U2216" s="36"/>
      <c r="V2216" s="36"/>
      <c r="W2216" s="37">
        <f t="shared" si="340"/>
        <v>2015</v>
      </c>
      <c r="X2216" s="37">
        <f t="shared" si="341"/>
        <v>2050</v>
      </c>
      <c r="Y2216" s="38">
        <f t="shared" si="342"/>
        <v>0</v>
      </c>
      <c r="Z2216" s="39" t="str">
        <f t="shared" si="343"/>
        <v>CAISO</v>
      </c>
      <c r="AA2216" s="40">
        <f t="shared" si="344"/>
        <v>1.5</v>
      </c>
      <c r="AB2216" s="41">
        <f>IF(AND(ISNUMBER(MATCH($S2216,[3]Lists!$CU$8:$CU$37,0)),J2216&gt;=DATE(2018,12,31)),$AH$6,$AH$5)</f>
        <v>1</v>
      </c>
      <c r="AC2216" s="41">
        <f t="shared" si="345"/>
        <v>1</v>
      </c>
      <c r="AD2216" s="41">
        <f t="shared" si="346"/>
        <v>1</v>
      </c>
      <c r="AE2216" s="42" t="e">
        <f>MIN($K2216,IF(AND(S2216='[3]Resources - Baseline'!$C$25,$AH$3&gt;0),MIN(DATE(2050,12,31),MAX(DATE($AH$4,12,31),DATE(YEAR(J2216)+$AH$3,MONTH(J2216),DAY(J2216)))),IF(AND(COUNTIFS('[3]Resources - Baseline'!$C$26:$C$37,S2216)=1,$AH$2&gt;0),MIN(DATE($AH$4,12,31),DATE(YEAR(J2216)+$AH$2,MONTH(J2216),DAY(J2216))),DATE(2050,12,31))))</f>
        <v>#VALUE!</v>
      </c>
      <c r="AF2216" s="43">
        <f t="shared" si="347"/>
        <v>1</v>
      </c>
    </row>
    <row r="2217" spans="1:32" x14ac:dyDescent="0.2">
      <c r="A2217" s="11">
        <v>2217</v>
      </c>
      <c r="B2217" s="31" t="s">
        <v>597</v>
      </c>
      <c r="C2217" s="31" t="s">
        <v>5537</v>
      </c>
      <c r="D2217" s="31" t="s">
        <v>1220</v>
      </c>
      <c r="E2217" s="31" t="s">
        <v>1211</v>
      </c>
      <c r="F2217" s="31" t="s">
        <v>1211</v>
      </c>
      <c r="G2217" s="31" t="s">
        <v>1221</v>
      </c>
      <c r="H2217" s="31" t="s">
        <v>1211</v>
      </c>
      <c r="I2217" s="31" t="s">
        <v>1213</v>
      </c>
      <c r="J2217" s="32">
        <v>42136</v>
      </c>
      <c r="K2217" s="32">
        <v>55153</v>
      </c>
      <c r="L2217" s="33">
        <f t="shared" si="348"/>
        <v>1.5</v>
      </c>
      <c r="M2217" s="34">
        <f t="shared" si="349"/>
        <v>1</v>
      </c>
      <c r="N2217" s="31">
        <v>1.5</v>
      </c>
      <c r="O2217" s="31">
        <v>1.5</v>
      </c>
      <c r="P2217" s="31" t="s">
        <v>96</v>
      </c>
      <c r="Q2217" s="31" t="s">
        <v>1222</v>
      </c>
      <c r="R2217" s="35" t="s">
        <v>1223</v>
      </c>
      <c r="S2217" s="31" t="s">
        <v>1217</v>
      </c>
      <c r="T2217" s="31"/>
      <c r="U2217" s="36"/>
      <c r="V2217" s="36"/>
      <c r="W2217" s="37">
        <f t="shared" si="340"/>
        <v>2015</v>
      </c>
      <c r="X2217" s="37">
        <f t="shared" si="341"/>
        <v>2050</v>
      </c>
      <c r="Y2217" s="38">
        <f t="shared" si="342"/>
        <v>0</v>
      </c>
      <c r="Z2217" s="39" t="str">
        <f t="shared" si="343"/>
        <v>CAISO</v>
      </c>
      <c r="AA2217" s="40">
        <f t="shared" si="344"/>
        <v>1.5</v>
      </c>
      <c r="AB2217" s="41">
        <f>IF(AND(ISNUMBER(MATCH($S2217,[3]Lists!$CU$8:$CU$37,0)),J2217&gt;=DATE(2018,12,31)),$AH$6,$AH$5)</f>
        <v>1</v>
      </c>
      <c r="AC2217" s="41">
        <f t="shared" si="345"/>
        <v>1</v>
      </c>
      <c r="AD2217" s="41">
        <f t="shared" si="346"/>
        <v>1</v>
      </c>
      <c r="AE2217" s="42" t="e">
        <f>MIN($K2217,IF(AND(S2217='[3]Resources - Baseline'!$C$25,$AH$3&gt;0),MIN(DATE(2050,12,31),MAX(DATE($AH$4,12,31),DATE(YEAR(J2217)+$AH$3,MONTH(J2217),DAY(J2217)))),IF(AND(COUNTIFS('[3]Resources - Baseline'!$C$26:$C$37,S2217)=1,$AH$2&gt;0),MIN(DATE($AH$4,12,31),DATE(YEAR(J2217)+$AH$2,MONTH(J2217),DAY(J2217))),DATE(2050,12,31))))</f>
        <v>#VALUE!</v>
      </c>
      <c r="AF2217" s="43">
        <f t="shared" si="347"/>
        <v>1</v>
      </c>
    </row>
    <row r="2218" spans="1:32" x14ac:dyDescent="0.2">
      <c r="A2218" s="11">
        <v>2218</v>
      </c>
      <c r="B2218" s="31" t="s">
        <v>5538</v>
      </c>
      <c r="C2218" s="31" t="s">
        <v>5539</v>
      </c>
      <c r="D2218" s="31" t="s">
        <v>1220</v>
      </c>
      <c r="E2218" s="31" t="s">
        <v>1211</v>
      </c>
      <c r="F2218" s="31" t="s">
        <v>1211</v>
      </c>
      <c r="G2218" s="31" t="s">
        <v>1221</v>
      </c>
      <c r="H2218" s="31" t="s">
        <v>1211</v>
      </c>
      <c r="I2218" s="31" t="s">
        <v>1213</v>
      </c>
      <c r="J2218" s="32">
        <v>10959</v>
      </c>
      <c r="K2218" s="32">
        <v>55153</v>
      </c>
      <c r="L2218" s="33">
        <f t="shared" si="348"/>
        <v>3.5</v>
      </c>
      <c r="M2218" s="34">
        <f t="shared" si="349"/>
        <v>1</v>
      </c>
      <c r="N2218" s="31">
        <v>3.5</v>
      </c>
      <c r="O2218" s="31">
        <v>3.5</v>
      </c>
      <c r="P2218" s="31" t="s">
        <v>96</v>
      </c>
      <c r="Q2218" s="31" t="s">
        <v>1252</v>
      </c>
      <c r="R2218" s="35" t="s">
        <v>1251</v>
      </c>
      <c r="S2218" s="31" t="s">
        <v>1397</v>
      </c>
      <c r="T2218" s="31"/>
      <c r="U2218" s="36"/>
      <c r="V2218" s="36"/>
      <c r="W2218" s="37">
        <f t="shared" si="340"/>
        <v>1930</v>
      </c>
      <c r="X2218" s="37">
        <f t="shared" si="341"/>
        <v>2050</v>
      </c>
      <c r="Y2218" s="38">
        <f t="shared" si="342"/>
        <v>0</v>
      </c>
      <c r="Z2218" s="39" t="str">
        <f t="shared" si="343"/>
        <v>CAISO</v>
      </c>
      <c r="AA2218" s="40">
        <f t="shared" si="344"/>
        <v>3.5</v>
      </c>
      <c r="AB2218" s="41">
        <f>IF(AND(ISNUMBER(MATCH($S2218,[3]Lists!$CU$8:$CU$37,0)),J2218&gt;=DATE(2018,12,31)),$AH$6,$AH$5)</f>
        <v>1</v>
      </c>
      <c r="AC2218" s="41">
        <f t="shared" si="345"/>
        <v>1</v>
      </c>
      <c r="AD2218" s="41">
        <f t="shared" si="346"/>
        <v>1</v>
      </c>
      <c r="AE2218" s="42" t="e">
        <f>MIN($K2218,IF(AND(S2218='[3]Resources - Baseline'!$C$25,$AH$3&gt;0),MIN(DATE(2050,12,31),MAX(DATE($AH$4,12,31),DATE(YEAR(J2218)+$AH$3,MONTH(J2218),DAY(J2218)))),IF(AND(COUNTIFS('[3]Resources - Baseline'!$C$26:$C$37,S2218)=1,$AH$2&gt;0),MIN(DATE($AH$4,12,31),DATE(YEAR(J2218)+$AH$2,MONTH(J2218),DAY(J2218))),DATE(2050,12,31))))</f>
        <v>#VALUE!</v>
      </c>
      <c r="AF2218" s="43">
        <f t="shared" si="347"/>
        <v>1</v>
      </c>
    </row>
    <row r="2219" spans="1:32" x14ac:dyDescent="0.2">
      <c r="A2219" s="11">
        <v>2219</v>
      </c>
      <c r="B2219" s="31" t="s">
        <v>5540</v>
      </c>
      <c r="C2219" s="31" t="s">
        <v>5541</v>
      </c>
      <c r="D2219" s="31" t="s">
        <v>1199</v>
      </c>
      <c r="E2219" s="31" t="s">
        <v>1200</v>
      </c>
      <c r="F2219" s="31" t="s">
        <v>1200</v>
      </c>
      <c r="G2219" s="31" t="s">
        <v>1201</v>
      </c>
      <c r="H2219" s="31" t="s">
        <v>1202</v>
      </c>
      <c r="I2219" s="31" t="s">
        <v>1203</v>
      </c>
      <c r="J2219" s="32">
        <v>42309</v>
      </c>
      <c r="K2219" s="32">
        <v>53267</v>
      </c>
      <c r="L2219" s="33">
        <f t="shared" si="348"/>
        <v>40</v>
      </c>
      <c r="M2219" s="34">
        <f t="shared" si="349"/>
        <v>1</v>
      </c>
      <c r="N2219" s="31">
        <v>40</v>
      </c>
      <c r="O2219" s="31">
        <v>40</v>
      </c>
      <c r="P2219" s="31" t="s">
        <v>1246</v>
      </c>
      <c r="Q2219" s="31" t="s">
        <v>1247</v>
      </c>
      <c r="R2219" s="35" t="s">
        <v>1248</v>
      </c>
      <c r="S2219" s="31" t="s">
        <v>1419</v>
      </c>
      <c r="T2219" s="31"/>
      <c r="U2219" s="36"/>
      <c r="V2219" s="36"/>
      <c r="W2219" s="37">
        <f t="shared" si="340"/>
        <v>2016</v>
      </c>
      <c r="X2219" s="37">
        <f t="shared" si="341"/>
        <v>2045</v>
      </c>
      <c r="Y2219" s="38">
        <f t="shared" si="342"/>
        <v>0</v>
      </c>
      <c r="Z2219" s="39" t="str">
        <f t="shared" si="343"/>
        <v>Excluded</v>
      </c>
      <c r="AA2219" s="40">
        <f t="shared" si="344"/>
        <v>40</v>
      </c>
      <c r="AB2219" s="41">
        <f>IF(AND(ISNUMBER(MATCH($S2219,[3]Lists!$CU$8:$CU$37,0)),J2219&gt;=DATE(2018,12,31)),$AH$6,$AH$5)</f>
        <v>1</v>
      </c>
      <c r="AC2219" s="41">
        <f t="shared" si="345"/>
        <v>1</v>
      </c>
      <c r="AD2219" s="41">
        <f t="shared" si="346"/>
        <v>1</v>
      </c>
      <c r="AE2219" s="42" t="e">
        <f>MIN($K2219,IF(AND(S2219='[3]Resources - Baseline'!$C$25,$AH$3&gt;0),MIN(DATE(2050,12,31),MAX(DATE($AH$4,12,31),DATE(YEAR(J2219)+$AH$3,MONTH(J2219),DAY(J2219)))),IF(AND(COUNTIFS('[3]Resources - Baseline'!$C$26:$C$37,S2219)=1,$AH$2&gt;0),MIN(DATE($AH$4,12,31),DATE(YEAR(J2219)+$AH$2,MONTH(J2219),DAY(J2219))),DATE(2050,12,31))))</f>
        <v>#VALUE!</v>
      </c>
      <c r="AF2219" s="43">
        <f t="shared" si="347"/>
        <v>1</v>
      </c>
    </row>
    <row r="2220" spans="1:32" x14ac:dyDescent="0.2">
      <c r="A2220" s="11">
        <v>2220</v>
      </c>
      <c r="B2220" s="31" t="s">
        <v>5542</v>
      </c>
      <c r="C2220" s="31" t="s">
        <v>5543</v>
      </c>
      <c r="D2220" s="31" t="s">
        <v>1199</v>
      </c>
      <c r="E2220" s="31" t="s">
        <v>1848</v>
      </c>
      <c r="F2220" s="31" t="s">
        <v>1848</v>
      </c>
      <c r="G2220" s="31" t="s">
        <v>1849</v>
      </c>
      <c r="H2220" s="31" t="s">
        <v>1848</v>
      </c>
      <c r="I2220" s="31" t="s">
        <v>1245</v>
      </c>
      <c r="J2220" s="32">
        <v>11689</v>
      </c>
      <c r="K2220" s="32">
        <v>55153</v>
      </c>
      <c r="L2220" s="33">
        <f t="shared" si="348"/>
        <v>45</v>
      </c>
      <c r="M2220" s="34">
        <f t="shared" si="349"/>
        <v>1</v>
      </c>
      <c r="N2220" s="31">
        <v>45</v>
      </c>
      <c r="O2220" s="31">
        <v>45</v>
      </c>
      <c r="P2220" s="31" t="s">
        <v>1251</v>
      </c>
      <c r="Q2220" s="31" t="s">
        <v>1252</v>
      </c>
      <c r="R2220" s="35" t="s">
        <v>1251</v>
      </c>
      <c r="S2220" s="31" t="s">
        <v>1374</v>
      </c>
      <c r="T2220" s="31"/>
      <c r="U2220" s="36"/>
      <c r="V2220" s="36"/>
      <c r="W2220" s="37">
        <f t="shared" si="340"/>
        <v>1932</v>
      </c>
      <c r="X2220" s="37">
        <f t="shared" si="341"/>
        <v>2050</v>
      </c>
      <c r="Y2220" s="38">
        <f t="shared" si="342"/>
        <v>0</v>
      </c>
      <c r="Z2220" s="39" t="str">
        <f t="shared" si="343"/>
        <v>NW</v>
      </c>
      <c r="AA2220" s="40">
        <f t="shared" si="344"/>
        <v>45</v>
      </c>
      <c r="AB2220" s="41">
        <f>IF(AND(ISNUMBER(MATCH($S2220,[3]Lists!$CU$8:$CU$37,0)),J2220&gt;=DATE(2018,12,31)),$AH$6,$AH$5)</f>
        <v>1</v>
      </c>
      <c r="AC2220" s="41">
        <f t="shared" si="345"/>
        <v>1</v>
      </c>
      <c r="AD2220" s="41">
        <f t="shared" si="346"/>
        <v>1</v>
      </c>
      <c r="AE2220" s="42" t="e">
        <f>MIN($K2220,IF(AND(S2220='[3]Resources - Baseline'!$C$25,$AH$3&gt;0),MIN(DATE(2050,12,31),MAX(DATE($AH$4,12,31),DATE(YEAR(J2220)+$AH$3,MONTH(J2220),DAY(J2220)))),IF(AND(COUNTIFS('[3]Resources - Baseline'!$C$26:$C$37,S2220)=1,$AH$2&gt;0),MIN(DATE($AH$4,12,31),DATE(YEAR(J2220)+$AH$2,MONTH(J2220),DAY(J2220))),DATE(2050,12,31))))</f>
        <v>#VALUE!</v>
      </c>
      <c r="AF2220" s="43">
        <f t="shared" si="347"/>
        <v>1</v>
      </c>
    </row>
    <row r="2221" spans="1:32" x14ac:dyDescent="0.2">
      <c r="A2221" s="11">
        <v>2221</v>
      </c>
      <c r="B2221" s="31" t="s">
        <v>5544</v>
      </c>
      <c r="C2221" s="31" t="s">
        <v>5545</v>
      </c>
      <c r="D2221" s="31" t="s">
        <v>1199</v>
      </c>
      <c r="E2221" s="31" t="s">
        <v>1848</v>
      </c>
      <c r="F2221" s="31" t="s">
        <v>1848</v>
      </c>
      <c r="G2221" s="31" t="s">
        <v>1849</v>
      </c>
      <c r="H2221" s="31" t="s">
        <v>1848</v>
      </c>
      <c r="I2221" s="31" t="s">
        <v>1245</v>
      </c>
      <c r="J2221" s="32">
        <v>18233</v>
      </c>
      <c r="K2221" s="32">
        <v>55153</v>
      </c>
      <c r="L2221" s="33">
        <f t="shared" si="348"/>
        <v>45</v>
      </c>
      <c r="M2221" s="34">
        <f t="shared" si="349"/>
        <v>1</v>
      </c>
      <c r="N2221" s="31">
        <v>45</v>
      </c>
      <c r="O2221" s="31">
        <v>45</v>
      </c>
      <c r="P2221" s="31" t="s">
        <v>1251</v>
      </c>
      <c r="Q2221" s="31" t="s">
        <v>1252</v>
      </c>
      <c r="R2221" s="35" t="s">
        <v>1251</v>
      </c>
      <c r="S2221" s="31" t="s">
        <v>1374</v>
      </c>
      <c r="T2221" s="31"/>
      <c r="U2221" s="36"/>
      <c r="V2221" s="36"/>
      <c r="W2221" s="37">
        <f t="shared" si="340"/>
        <v>1950</v>
      </c>
      <c r="X2221" s="37">
        <f t="shared" si="341"/>
        <v>2050</v>
      </c>
      <c r="Y2221" s="38">
        <f t="shared" si="342"/>
        <v>0</v>
      </c>
      <c r="Z2221" s="39" t="str">
        <f t="shared" si="343"/>
        <v>NW</v>
      </c>
      <c r="AA2221" s="40">
        <f t="shared" si="344"/>
        <v>45</v>
      </c>
      <c r="AB2221" s="41">
        <f>IF(AND(ISNUMBER(MATCH($S2221,[3]Lists!$CU$8:$CU$37,0)),J2221&gt;=DATE(2018,12,31)),$AH$6,$AH$5)</f>
        <v>1</v>
      </c>
      <c r="AC2221" s="41">
        <f t="shared" si="345"/>
        <v>1</v>
      </c>
      <c r="AD2221" s="41">
        <f t="shared" si="346"/>
        <v>1</v>
      </c>
      <c r="AE2221" s="42" t="e">
        <f>MIN($K2221,IF(AND(S2221='[3]Resources - Baseline'!$C$25,$AH$3&gt;0),MIN(DATE(2050,12,31),MAX(DATE($AH$4,12,31),DATE(YEAR(J2221)+$AH$3,MONTH(J2221),DAY(J2221)))),IF(AND(COUNTIFS('[3]Resources - Baseline'!$C$26:$C$37,S2221)=1,$AH$2&gt;0),MIN(DATE($AH$4,12,31),DATE(YEAR(J2221)+$AH$2,MONTH(J2221),DAY(J2221))),DATE(2050,12,31))))</f>
        <v>#VALUE!</v>
      </c>
      <c r="AF2221" s="43">
        <f t="shared" si="347"/>
        <v>1</v>
      </c>
    </row>
    <row r="2222" spans="1:32" x14ac:dyDescent="0.2">
      <c r="A2222" s="11">
        <v>2222</v>
      </c>
      <c r="B2222" s="31" t="s">
        <v>5546</v>
      </c>
      <c r="C2222" s="31" t="s">
        <v>5547</v>
      </c>
      <c r="D2222" s="31" t="s">
        <v>1199</v>
      </c>
      <c r="E2222" s="31" t="s">
        <v>1848</v>
      </c>
      <c r="F2222" s="31" t="s">
        <v>1848</v>
      </c>
      <c r="G2222" s="31" t="s">
        <v>1849</v>
      </c>
      <c r="H2222" s="31" t="s">
        <v>1848</v>
      </c>
      <c r="I2222" s="31" t="s">
        <v>1245</v>
      </c>
      <c r="J2222" s="32">
        <v>21429</v>
      </c>
      <c r="K2222" s="32">
        <v>55153</v>
      </c>
      <c r="L2222" s="33">
        <f t="shared" si="348"/>
        <v>45</v>
      </c>
      <c r="M2222" s="34">
        <f t="shared" si="349"/>
        <v>1</v>
      </c>
      <c r="N2222" s="31">
        <v>45</v>
      </c>
      <c r="O2222" s="31">
        <v>45</v>
      </c>
      <c r="P2222" s="31" t="s">
        <v>1251</v>
      </c>
      <c r="Q2222" s="31" t="s">
        <v>1252</v>
      </c>
      <c r="R2222" s="35" t="s">
        <v>1251</v>
      </c>
      <c r="S2222" s="31" t="s">
        <v>1374</v>
      </c>
      <c r="T2222" s="31"/>
      <c r="U2222" s="36"/>
      <c r="V2222" s="36"/>
      <c r="W2222" s="37">
        <f t="shared" si="340"/>
        <v>1959</v>
      </c>
      <c r="X2222" s="37">
        <f t="shared" si="341"/>
        <v>2050</v>
      </c>
      <c r="Y2222" s="38">
        <f t="shared" si="342"/>
        <v>0</v>
      </c>
      <c r="Z2222" s="39" t="str">
        <f t="shared" si="343"/>
        <v>NW</v>
      </c>
      <c r="AA2222" s="40">
        <f t="shared" si="344"/>
        <v>45</v>
      </c>
      <c r="AB2222" s="41">
        <f>IF(AND(ISNUMBER(MATCH($S2222,[3]Lists!$CU$8:$CU$37,0)),J2222&gt;=DATE(2018,12,31)),$AH$6,$AH$5)</f>
        <v>1</v>
      </c>
      <c r="AC2222" s="41">
        <f t="shared" si="345"/>
        <v>1</v>
      </c>
      <c r="AD2222" s="41">
        <f t="shared" si="346"/>
        <v>1</v>
      </c>
      <c r="AE2222" s="42" t="e">
        <f>MIN($K2222,IF(AND(S2222='[3]Resources - Baseline'!$C$25,$AH$3&gt;0),MIN(DATE(2050,12,31),MAX(DATE($AH$4,12,31),DATE(YEAR(J2222)+$AH$3,MONTH(J2222),DAY(J2222)))),IF(AND(COUNTIFS('[3]Resources - Baseline'!$C$26:$C$37,S2222)=1,$AH$2&gt;0),MIN(DATE($AH$4,12,31),DATE(YEAR(J2222)+$AH$2,MONTH(J2222),DAY(J2222))),DATE(2050,12,31))))</f>
        <v>#VALUE!</v>
      </c>
      <c r="AF2222" s="43">
        <f t="shared" si="347"/>
        <v>1</v>
      </c>
    </row>
    <row r="2223" spans="1:32" x14ac:dyDescent="0.2">
      <c r="A2223" s="11">
        <v>2223</v>
      </c>
      <c r="B2223" s="31" t="s">
        <v>5548</v>
      </c>
      <c r="C2223" s="31" t="s">
        <v>5549</v>
      </c>
      <c r="D2223" s="31" t="s">
        <v>1220</v>
      </c>
      <c r="E2223" s="31" t="s">
        <v>1211</v>
      </c>
      <c r="F2223" s="31" t="s">
        <v>1211</v>
      </c>
      <c r="G2223" s="31" t="s">
        <v>1221</v>
      </c>
      <c r="H2223" s="31" t="s">
        <v>1211</v>
      </c>
      <c r="I2223" s="31" t="s">
        <v>1213</v>
      </c>
      <c r="J2223" s="32">
        <v>1</v>
      </c>
      <c r="K2223" s="32">
        <v>55153</v>
      </c>
      <c r="L2223" s="33">
        <f t="shared" si="348"/>
        <v>0</v>
      </c>
      <c r="M2223" s="34">
        <f t="shared" si="349"/>
        <v>0</v>
      </c>
      <c r="N2223" s="31"/>
      <c r="O2223" s="31">
        <v>1</v>
      </c>
      <c r="P2223" s="31" t="s">
        <v>96</v>
      </c>
      <c r="Q2223" s="31" t="s">
        <v>1565</v>
      </c>
      <c r="R2223" s="35" t="s">
        <v>1566</v>
      </c>
      <c r="S2223" s="31" t="s">
        <v>1567</v>
      </c>
      <c r="T2223" s="31"/>
      <c r="U2223" s="36"/>
      <c r="V2223" s="36"/>
      <c r="W2223" s="37">
        <f t="shared" si="340"/>
        <v>1900</v>
      </c>
      <c r="X2223" s="37">
        <f t="shared" si="341"/>
        <v>2050</v>
      </c>
      <c r="Y2223" s="38">
        <f t="shared" si="342"/>
        <v>0</v>
      </c>
      <c r="Z2223" s="39" t="str">
        <f t="shared" si="343"/>
        <v>CAISO</v>
      </c>
      <c r="AA2223" s="40">
        <f t="shared" si="344"/>
        <v>1</v>
      </c>
      <c r="AB2223" s="41">
        <f>IF(AND(ISNUMBER(MATCH($S2223,[3]Lists!$CU$8:$CU$37,0)),J2223&gt;=DATE(2018,12,31)),$AH$6,$AH$5)</f>
        <v>1</v>
      </c>
      <c r="AC2223" s="41">
        <f t="shared" si="345"/>
        <v>1</v>
      </c>
      <c r="AD2223" s="41">
        <f t="shared" si="346"/>
        <v>1</v>
      </c>
      <c r="AE2223" s="42" t="e">
        <f>MIN($K2223,IF(AND(S2223='[3]Resources - Baseline'!$C$25,$AH$3&gt;0),MIN(DATE(2050,12,31),MAX(DATE($AH$4,12,31),DATE(YEAR(J2223)+$AH$3,MONTH(J2223),DAY(J2223)))),IF(AND(COUNTIFS('[3]Resources - Baseline'!$C$26:$C$37,S2223)=1,$AH$2&gt;0),MIN(DATE($AH$4,12,31),DATE(YEAR(J2223)+$AH$2,MONTH(J2223),DAY(J2223))),DATE(2050,12,31))))</f>
        <v>#VALUE!</v>
      </c>
      <c r="AF2223" s="43">
        <f t="shared" si="347"/>
        <v>1</v>
      </c>
    </row>
    <row r="2224" spans="1:32" x14ac:dyDescent="0.2">
      <c r="A2224" s="11">
        <v>2224</v>
      </c>
      <c r="B2224" s="31" t="s">
        <v>5550</v>
      </c>
      <c r="C2224" s="31" t="s">
        <v>5551</v>
      </c>
      <c r="D2224" s="31" t="s">
        <v>1220</v>
      </c>
      <c r="E2224" s="31" t="s">
        <v>231</v>
      </c>
      <c r="F2224" s="31" t="s">
        <v>231</v>
      </c>
      <c r="G2224" s="31" t="s">
        <v>1212</v>
      </c>
      <c r="H2224" s="31" t="s">
        <v>231</v>
      </c>
      <c r="I2224" s="31" t="s">
        <v>1213</v>
      </c>
      <c r="J2224" s="32">
        <v>30317</v>
      </c>
      <c r="K2224" s="32">
        <v>55153</v>
      </c>
      <c r="L2224" s="33">
        <f t="shared" si="348"/>
        <v>0</v>
      </c>
      <c r="M2224" s="34">
        <f t="shared" si="349"/>
        <v>0</v>
      </c>
      <c r="N2224" s="31"/>
      <c r="O2224" s="31">
        <v>2.9</v>
      </c>
      <c r="P2224" s="31" t="s">
        <v>96</v>
      </c>
      <c r="Q2224" s="31" t="s">
        <v>1565</v>
      </c>
      <c r="R2224" s="35" t="s">
        <v>1566</v>
      </c>
      <c r="S2224" s="31" t="s">
        <v>1567</v>
      </c>
      <c r="T2224" s="31"/>
      <c r="U2224" s="36"/>
      <c r="V2224" s="36"/>
      <c r="W2224" s="37">
        <f t="shared" si="340"/>
        <v>1983</v>
      </c>
      <c r="X2224" s="37">
        <f t="shared" si="341"/>
        <v>2050</v>
      </c>
      <c r="Y2224" s="38">
        <f t="shared" si="342"/>
        <v>0</v>
      </c>
      <c r="Z2224" s="39" t="str">
        <f t="shared" si="343"/>
        <v>CAISO</v>
      </c>
      <c r="AA2224" s="40">
        <f t="shared" si="344"/>
        <v>2.9</v>
      </c>
      <c r="AB2224" s="41">
        <f>IF(AND(ISNUMBER(MATCH($S2224,[3]Lists!$CU$8:$CU$37,0)),J2224&gt;=DATE(2018,12,31)),$AH$6,$AH$5)</f>
        <v>1</v>
      </c>
      <c r="AC2224" s="41">
        <f t="shared" si="345"/>
        <v>1</v>
      </c>
      <c r="AD2224" s="41">
        <f t="shared" si="346"/>
        <v>1</v>
      </c>
      <c r="AE2224" s="42" t="e">
        <f>MIN($K2224,IF(AND(S2224='[3]Resources - Baseline'!$C$25,$AH$3&gt;0),MIN(DATE(2050,12,31),MAX(DATE($AH$4,12,31),DATE(YEAR(J2224)+$AH$3,MONTH(J2224),DAY(J2224)))),IF(AND(COUNTIFS('[3]Resources - Baseline'!$C$26:$C$37,S2224)=1,$AH$2&gt;0),MIN(DATE($AH$4,12,31),DATE(YEAR(J2224)+$AH$2,MONTH(J2224),DAY(J2224))),DATE(2050,12,31))))</f>
        <v>#VALUE!</v>
      </c>
      <c r="AF2224" s="43">
        <f t="shared" si="347"/>
        <v>1</v>
      </c>
    </row>
    <row r="2225" spans="1:32" x14ac:dyDescent="0.2">
      <c r="A2225" s="11">
        <v>2225</v>
      </c>
      <c r="B2225" s="31" t="s">
        <v>5552</v>
      </c>
      <c r="C2225" s="31" t="s">
        <v>5553</v>
      </c>
      <c r="D2225" s="31" t="s">
        <v>1199</v>
      </c>
      <c r="E2225" s="31" t="s">
        <v>1582</v>
      </c>
      <c r="F2225" s="31" t="s">
        <v>1582</v>
      </c>
      <c r="G2225" s="31" t="s">
        <v>1583</v>
      </c>
      <c r="H2225" s="31" t="s">
        <v>1295</v>
      </c>
      <c r="I2225" s="31" t="s">
        <v>1229</v>
      </c>
      <c r="J2225" s="32">
        <v>37773</v>
      </c>
      <c r="K2225" s="32">
        <v>55153</v>
      </c>
      <c r="L2225" s="33">
        <f t="shared" si="348"/>
        <v>609</v>
      </c>
      <c r="M2225" s="34">
        <f t="shared" si="349"/>
        <v>1</v>
      </c>
      <c r="N2225" s="31">
        <v>609</v>
      </c>
      <c r="O2225" s="31">
        <v>609</v>
      </c>
      <c r="P2225" s="31" t="s">
        <v>1289</v>
      </c>
      <c r="Q2225" s="31" t="s">
        <v>1290</v>
      </c>
      <c r="R2225" s="35" t="s">
        <v>1291</v>
      </c>
      <c r="S2225" s="31" t="s">
        <v>1292</v>
      </c>
      <c r="T2225" s="31"/>
      <c r="U2225" s="36"/>
      <c r="V2225" s="36"/>
      <c r="W2225" s="37">
        <f t="shared" si="340"/>
        <v>2003</v>
      </c>
      <c r="X2225" s="37">
        <f t="shared" si="341"/>
        <v>2050</v>
      </c>
      <c r="Y2225" s="38">
        <f t="shared" si="342"/>
        <v>0</v>
      </c>
      <c r="Z2225" s="39" t="str">
        <f t="shared" si="343"/>
        <v>SW</v>
      </c>
      <c r="AA2225" s="40">
        <f t="shared" si="344"/>
        <v>609</v>
      </c>
      <c r="AB2225" s="41">
        <f>IF(AND(ISNUMBER(MATCH($S2225,[3]Lists!$CU$8:$CU$37,0)),J2225&gt;=DATE(2018,12,31)),$AH$6,$AH$5)</f>
        <v>1</v>
      </c>
      <c r="AC2225" s="41">
        <f t="shared" si="345"/>
        <v>1</v>
      </c>
      <c r="AD2225" s="41">
        <f t="shared" si="346"/>
        <v>1</v>
      </c>
      <c r="AE2225" s="42" t="e">
        <f>MIN($K2225,IF(AND(S2225='[3]Resources - Baseline'!$C$25,$AH$3&gt;0),MIN(DATE(2050,12,31),MAX(DATE($AH$4,12,31),DATE(YEAR(J2225)+$AH$3,MONTH(J2225),DAY(J2225)))),IF(AND(COUNTIFS('[3]Resources - Baseline'!$C$26:$C$37,S2225)=1,$AH$2&gt;0),MIN(DATE($AH$4,12,31),DATE(YEAR(J2225)+$AH$2,MONTH(J2225),DAY(J2225))),DATE(2050,12,31))))</f>
        <v>#VALUE!</v>
      </c>
      <c r="AF2225" s="43">
        <f t="shared" si="347"/>
        <v>1</v>
      </c>
    </row>
    <row r="2226" spans="1:32" x14ac:dyDescent="0.2">
      <c r="A2226" s="11">
        <v>2226</v>
      </c>
      <c r="B2226" s="31" t="s">
        <v>5554</v>
      </c>
      <c r="C2226" s="31" t="s">
        <v>5555</v>
      </c>
      <c r="D2226" s="31" t="s">
        <v>1199</v>
      </c>
      <c r="E2226" s="31" t="s">
        <v>1236</v>
      </c>
      <c r="F2226" s="31" t="s">
        <v>1236</v>
      </c>
      <c r="G2226" s="31" t="s">
        <v>2781</v>
      </c>
      <c r="H2226" s="31" t="s">
        <v>1236</v>
      </c>
      <c r="I2226" s="31" t="s">
        <v>1236</v>
      </c>
      <c r="J2226" s="32">
        <v>32082</v>
      </c>
      <c r="K2226" s="32">
        <v>55153</v>
      </c>
      <c r="L2226" s="33">
        <f t="shared" si="348"/>
        <v>27</v>
      </c>
      <c r="M2226" s="34">
        <f t="shared" si="349"/>
        <v>1</v>
      </c>
      <c r="N2226" s="31">
        <v>27</v>
      </c>
      <c r="O2226" s="31">
        <v>27</v>
      </c>
      <c r="P2226" s="31" t="s">
        <v>1246</v>
      </c>
      <c r="Q2226" s="31" t="s">
        <v>1247</v>
      </c>
      <c r="R2226" s="35" t="s">
        <v>1248</v>
      </c>
      <c r="S2226" s="31" t="s">
        <v>3224</v>
      </c>
      <c r="T2226" s="31"/>
      <c r="U2226" s="36"/>
      <c r="V2226" s="36"/>
      <c r="W2226" s="37">
        <f t="shared" si="340"/>
        <v>1988</v>
      </c>
      <c r="X2226" s="37">
        <f t="shared" si="341"/>
        <v>2050</v>
      </c>
      <c r="Y2226" s="38">
        <f t="shared" si="342"/>
        <v>0</v>
      </c>
      <c r="Z2226" s="39" t="str">
        <f t="shared" si="343"/>
        <v>IID</v>
      </c>
      <c r="AA2226" s="40">
        <f t="shared" si="344"/>
        <v>27</v>
      </c>
      <c r="AB2226" s="41">
        <f>IF(AND(ISNUMBER(MATCH($S2226,[3]Lists!$CU$8:$CU$37,0)),J2226&gt;=DATE(2018,12,31)),$AH$6,$AH$5)</f>
        <v>1</v>
      </c>
      <c r="AC2226" s="41">
        <f t="shared" si="345"/>
        <v>1</v>
      </c>
      <c r="AD2226" s="41">
        <f t="shared" si="346"/>
        <v>1</v>
      </c>
      <c r="AE2226" s="42" t="e">
        <f>MIN($K2226,IF(AND(S2226='[3]Resources - Baseline'!$C$25,$AH$3&gt;0),MIN(DATE(2050,12,31),MAX(DATE($AH$4,12,31),DATE(YEAR(J2226)+$AH$3,MONTH(J2226),DAY(J2226)))),IF(AND(COUNTIFS('[3]Resources - Baseline'!$C$26:$C$37,S2226)=1,$AH$2&gt;0),MIN(DATE($AH$4,12,31),DATE(YEAR(J2226)+$AH$2,MONTH(J2226),DAY(J2226))),DATE(2050,12,31))))</f>
        <v>#VALUE!</v>
      </c>
      <c r="AF2226" s="43">
        <f t="shared" si="347"/>
        <v>1</v>
      </c>
    </row>
    <row r="2227" spans="1:32" x14ac:dyDescent="0.2">
      <c r="A2227" s="11">
        <v>2227</v>
      </c>
      <c r="B2227" s="31" t="s">
        <v>5556</v>
      </c>
      <c r="C2227" s="31" t="s">
        <v>5557</v>
      </c>
      <c r="D2227" s="31" t="s">
        <v>1199</v>
      </c>
      <c r="E2227" s="31" t="s">
        <v>1582</v>
      </c>
      <c r="F2227" s="31" t="s">
        <v>1582</v>
      </c>
      <c r="G2227" s="31" t="s">
        <v>1583</v>
      </c>
      <c r="H2227" s="31" t="s">
        <v>1295</v>
      </c>
      <c r="I2227" s="31" t="s">
        <v>1229</v>
      </c>
      <c r="J2227" s="32">
        <v>37926</v>
      </c>
      <c r="K2227" s="32">
        <v>55153</v>
      </c>
      <c r="L2227" s="33">
        <f t="shared" si="348"/>
        <v>601</v>
      </c>
      <c r="M2227" s="34">
        <f t="shared" si="349"/>
        <v>1</v>
      </c>
      <c r="N2227" s="31">
        <v>601</v>
      </c>
      <c r="O2227" s="31">
        <v>601</v>
      </c>
      <c r="P2227" s="31" t="s">
        <v>1289</v>
      </c>
      <c r="Q2227" s="31" t="s">
        <v>1290</v>
      </c>
      <c r="R2227" s="35" t="s">
        <v>1291</v>
      </c>
      <c r="S2227" s="31" t="s">
        <v>1292</v>
      </c>
      <c r="T2227" s="31"/>
      <c r="U2227" s="36"/>
      <c r="V2227" s="36"/>
      <c r="W2227" s="37">
        <f t="shared" si="340"/>
        <v>2004</v>
      </c>
      <c r="X2227" s="37">
        <f t="shared" si="341"/>
        <v>2050</v>
      </c>
      <c r="Y2227" s="38">
        <f t="shared" si="342"/>
        <v>0</v>
      </c>
      <c r="Z2227" s="39" t="str">
        <f t="shared" si="343"/>
        <v>SW</v>
      </c>
      <c r="AA2227" s="40">
        <f t="shared" si="344"/>
        <v>601</v>
      </c>
      <c r="AB2227" s="41">
        <f>IF(AND(ISNUMBER(MATCH($S2227,[3]Lists!$CU$8:$CU$37,0)),J2227&gt;=DATE(2018,12,31)),$AH$6,$AH$5)</f>
        <v>1</v>
      </c>
      <c r="AC2227" s="41">
        <f t="shared" si="345"/>
        <v>1</v>
      </c>
      <c r="AD2227" s="41">
        <f t="shared" si="346"/>
        <v>1</v>
      </c>
      <c r="AE2227" s="42" t="e">
        <f>MIN($K2227,IF(AND(S2227='[3]Resources - Baseline'!$C$25,$AH$3&gt;0),MIN(DATE(2050,12,31),MAX(DATE($AH$4,12,31),DATE(YEAR(J2227)+$AH$3,MONTH(J2227),DAY(J2227)))),IF(AND(COUNTIFS('[3]Resources - Baseline'!$C$26:$C$37,S2227)=1,$AH$2&gt;0),MIN(DATE($AH$4,12,31),DATE(YEAR(J2227)+$AH$2,MONTH(J2227),DAY(J2227))),DATE(2050,12,31))))</f>
        <v>#VALUE!</v>
      </c>
      <c r="AF2227" s="43">
        <f t="shared" si="347"/>
        <v>1</v>
      </c>
    </row>
    <row r="2228" spans="1:32" x14ac:dyDescent="0.2">
      <c r="A2228" s="11">
        <v>2228</v>
      </c>
      <c r="B2228" s="31" t="s">
        <v>5558</v>
      </c>
      <c r="C2228" s="31"/>
      <c r="D2228" s="31" t="s">
        <v>1220</v>
      </c>
      <c r="E2228" s="31" t="s">
        <v>1278</v>
      </c>
      <c r="F2228" s="31" t="s">
        <v>1278</v>
      </c>
      <c r="G2228" s="31" t="s">
        <v>1279</v>
      </c>
      <c r="H2228" s="31" t="s">
        <v>1278</v>
      </c>
      <c r="I2228" s="31" t="s">
        <v>1213</v>
      </c>
      <c r="J2228" s="32"/>
      <c r="K2228" s="32">
        <v>55153</v>
      </c>
      <c r="L2228" s="33">
        <f t="shared" si="348"/>
        <v>0.16</v>
      </c>
      <c r="M2228" s="34">
        <f t="shared" si="349"/>
        <v>1</v>
      </c>
      <c r="N2228" s="31">
        <v>0.16</v>
      </c>
      <c r="O2228" s="31">
        <v>0.16</v>
      </c>
      <c r="P2228" s="31" t="s">
        <v>96</v>
      </c>
      <c r="Q2228" s="31" t="s">
        <v>1252</v>
      </c>
      <c r="R2228" s="35" t="s">
        <v>1251</v>
      </c>
      <c r="S2228" s="31" t="s">
        <v>1297</v>
      </c>
      <c r="T2228" s="31"/>
      <c r="U2228" s="36"/>
      <c r="V2228" s="36"/>
      <c r="W2228" s="37">
        <f t="shared" si="340"/>
        <v>1900</v>
      </c>
      <c r="X2228" s="37">
        <f t="shared" si="341"/>
        <v>2050</v>
      </c>
      <c r="Y2228" s="38">
        <f t="shared" si="342"/>
        <v>0</v>
      </c>
      <c r="Z2228" s="39" t="str">
        <f t="shared" si="343"/>
        <v>CAISO</v>
      </c>
      <c r="AA2228" s="40">
        <f t="shared" si="344"/>
        <v>0.16</v>
      </c>
      <c r="AB2228" s="41">
        <f>IF(AND(ISNUMBER(MATCH($S2228,[3]Lists!$CU$8:$CU$37,0)),J2228&gt;=DATE(2018,12,31)),$AH$6,$AH$5)</f>
        <v>1</v>
      </c>
      <c r="AC2228" s="41">
        <f t="shared" si="345"/>
        <v>1</v>
      </c>
      <c r="AD2228" s="41">
        <f t="shared" si="346"/>
        <v>1</v>
      </c>
      <c r="AE2228" s="42" t="e">
        <f>MIN($K2228,IF(AND(S2228='[3]Resources - Baseline'!$C$25,$AH$3&gt;0),MIN(DATE(2050,12,31),MAX(DATE($AH$4,12,31),DATE(YEAR(J2228)+$AH$3,MONTH(J2228),DAY(J2228)))),IF(AND(COUNTIFS('[3]Resources - Baseline'!$C$26:$C$37,S2228)=1,$AH$2&gt;0),MIN(DATE($AH$4,12,31),DATE(YEAR(J2228)+$AH$2,MONTH(J2228),DAY(J2228))),DATE(2050,12,31))))</f>
        <v>#VALUE!</v>
      </c>
      <c r="AF2228" s="43">
        <f t="shared" si="347"/>
        <v>1</v>
      </c>
    </row>
    <row r="2229" spans="1:32" x14ac:dyDescent="0.2">
      <c r="A2229" s="11">
        <v>2229</v>
      </c>
      <c r="B2229" s="31" t="s">
        <v>5559</v>
      </c>
      <c r="C2229" s="31" t="s">
        <v>5560</v>
      </c>
      <c r="D2229" s="31" t="s">
        <v>1220</v>
      </c>
      <c r="E2229" s="31" t="s">
        <v>1278</v>
      </c>
      <c r="F2229" s="31" t="s">
        <v>1278</v>
      </c>
      <c r="G2229" s="31" t="s">
        <v>1279</v>
      </c>
      <c r="H2229" s="31" t="s">
        <v>1278</v>
      </c>
      <c r="I2229" s="31" t="s">
        <v>1213</v>
      </c>
      <c r="J2229" s="32">
        <v>38499</v>
      </c>
      <c r="K2229" s="32">
        <v>55153</v>
      </c>
      <c r="L2229" s="33">
        <f t="shared" si="348"/>
        <v>580</v>
      </c>
      <c r="M2229" s="34">
        <f t="shared" si="349"/>
        <v>0.97781374334075133</v>
      </c>
      <c r="N2229" s="31">
        <v>580</v>
      </c>
      <c r="O2229" s="31">
        <v>593.16</v>
      </c>
      <c r="P2229" s="31" t="s">
        <v>1289</v>
      </c>
      <c r="Q2229" s="31" t="s">
        <v>1290</v>
      </c>
      <c r="R2229" s="35" t="s">
        <v>1291</v>
      </c>
      <c r="S2229" s="31" t="s">
        <v>1362</v>
      </c>
      <c r="T2229" s="31"/>
      <c r="U2229" s="36"/>
      <c r="V2229" s="36"/>
      <c r="W2229" s="37">
        <f t="shared" si="340"/>
        <v>2005</v>
      </c>
      <c r="X2229" s="37">
        <f t="shared" si="341"/>
        <v>2050</v>
      </c>
      <c r="Y2229" s="38">
        <f t="shared" si="342"/>
        <v>0</v>
      </c>
      <c r="Z2229" s="39" t="str">
        <f t="shared" si="343"/>
        <v>CAISO</v>
      </c>
      <c r="AA2229" s="40">
        <f t="shared" si="344"/>
        <v>593.16</v>
      </c>
      <c r="AB2229" s="41">
        <f>IF(AND(ISNUMBER(MATCH($S2229,[3]Lists!$CU$8:$CU$37,0)),J2229&gt;=DATE(2018,12,31)),$AH$6,$AH$5)</f>
        <v>1</v>
      </c>
      <c r="AC2229" s="41">
        <f t="shared" si="345"/>
        <v>1</v>
      </c>
      <c r="AD2229" s="41">
        <f t="shared" si="346"/>
        <v>1</v>
      </c>
      <c r="AE2229" s="42" t="e">
        <f>MIN($K2229,IF(AND(S2229='[3]Resources - Baseline'!$C$25,$AH$3&gt;0),MIN(DATE(2050,12,31),MAX(DATE($AH$4,12,31),DATE(YEAR(J2229)+$AH$3,MONTH(J2229),DAY(J2229)))),IF(AND(COUNTIFS('[3]Resources - Baseline'!$C$26:$C$37,S2229)=1,$AH$2&gt;0),MIN(DATE($AH$4,12,31),DATE(YEAR(J2229)+$AH$2,MONTH(J2229),DAY(J2229))),DATE(2050,12,31))))</f>
        <v>#VALUE!</v>
      </c>
      <c r="AF2229" s="43">
        <f t="shared" si="347"/>
        <v>1</v>
      </c>
    </row>
    <row r="2230" spans="1:32" x14ac:dyDescent="0.2">
      <c r="A2230" s="11">
        <v>2230</v>
      </c>
      <c r="B2230" s="31" t="s">
        <v>5561</v>
      </c>
      <c r="C2230" s="31" t="s">
        <v>5562</v>
      </c>
      <c r="D2230" s="31" t="s">
        <v>1199</v>
      </c>
      <c r="E2230" s="31" t="s">
        <v>1631</v>
      </c>
      <c r="F2230" s="31" t="s">
        <v>1631</v>
      </c>
      <c r="G2230" s="31" t="s">
        <v>1632</v>
      </c>
      <c r="H2230" s="31" t="s">
        <v>1631</v>
      </c>
      <c r="I2230" s="31" t="s">
        <v>1203</v>
      </c>
      <c r="J2230" s="32">
        <v>27303</v>
      </c>
      <c r="K2230" s="32">
        <v>47484</v>
      </c>
      <c r="L2230" s="33">
        <f t="shared" si="348"/>
        <v>25.55</v>
      </c>
      <c r="M2230" s="34">
        <f t="shared" si="349"/>
        <v>1</v>
      </c>
      <c r="N2230" s="31">
        <v>25.55</v>
      </c>
      <c r="O2230" s="31">
        <v>25.55</v>
      </c>
      <c r="P2230" s="31" t="s">
        <v>1651</v>
      </c>
      <c r="Q2230" s="31" t="s">
        <v>1652</v>
      </c>
      <c r="R2230" s="35" t="s">
        <v>1302</v>
      </c>
      <c r="S2230" s="31" t="s">
        <v>1335</v>
      </c>
      <c r="T2230" s="31"/>
      <c r="U2230" s="36"/>
      <c r="V2230" s="36"/>
      <c r="W2230" s="37">
        <f t="shared" si="340"/>
        <v>1975</v>
      </c>
      <c r="X2230" s="37">
        <f t="shared" si="341"/>
        <v>2029</v>
      </c>
      <c r="Y2230" s="38">
        <f t="shared" si="342"/>
        <v>0</v>
      </c>
      <c r="Z2230" s="39" t="str">
        <f t="shared" si="343"/>
        <v>Excluded</v>
      </c>
      <c r="AA2230" s="40">
        <f t="shared" si="344"/>
        <v>25.55</v>
      </c>
      <c r="AB2230" s="41">
        <f>IF(AND(ISNUMBER(MATCH($S2230,[3]Lists!$CU$8:$CU$37,0)),J2230&gt;=DATE(2018,12,31)),$AH$6,$AH$5)</f>
        <v>1</v>
      </c>
      <c r="AC2230" s="41">
        <f t="shared" si="345"/>
        <v>1</v>
      </c>
      <c r="AD2230" s="41">
        <f t="shared" si="346"/>
        <v>1</v>
      </c>
      <c r="AE2230" s="42" t="e">
        <f>MIN($K2230,IF(AND(S2230='[3]Resources - Baseline'!$C$25,$AH$3&gt;0),MIN(DATE(2050,12,31),MAX(DATE($AH$4,12,31),DATE(YEAR(J2230)+$AH$3,MONTH(J2230),DAY(J2230)))),IF(AND(COUNTIFS('[3]Resources - Baseline'!$C$26:$C$37,S2230)=1,$AH$2&gt;0),MIN(DATE($AH$4,12,31),DATE(YEAR(J2230)+$AH$2,MONTH(J2230),DAY(J2230))),DATE(2050,12,31))))</f>
        <v>#VALUE!</v>
      </c>
      <c r="AF2230" s="43">
        <f t="shared" si="347"/>
        <v>1</v>
      </c>
    </row>
    <row r="2231" spans="1:32" x14ac:dyDescent="0.2">
      <c r="A2231" s="11">
        <v>2231</v>
      </c>
      <c r="B2231" s="31" t="s">
        <v>5563</v>
      </c>
      <c r="C2231" s="31" t="s">
        <v>5564</v>
      </c>
      <c r="D2231" s="31" t="s">
        <v>1199</v>
      </c>
      <c r="E2231" s="31" t="s">
        <v>1631</v>
      </c>
      <c r="F2231" s="31" t="s">
        <v>1631</v>
      </c>
      <c r="G2231" s="31" t="s">
        <v>1632</v>
      </c>
      <c r="H2231" s="31" t="s">
        <v>1631</v>
      </c>
      <c r="I2231" s="31" t="s">
        <v>1203</v>
      </c>
      <c r="J2231" s="32">
        <v>28338</v>
      </c>
      <c r="K2231" s="32">
        <v>47484</v>
      </c>
      <c r="L2231" s="33">
        <f t="shared" si="348"/>
        <v>17.73</v>
      </c>
      <c r="M2231" s="34">
        <f t="shared" si="349"/>
        <v>1</v>
      </c>
      <c r="N2231" s="31">
        <v>17.73</v>
      </c>
      <c r="O2231" s="31">
        <v>17.73</v>
      </c>
      <c r="P2231" s="31" t="s">
        <v>1651</v>
      </c>
      <c r="Q2231" s="31" t="s">
        <v>1652</v>
      </c>
      <c r="R2231" s="35" t="s">
        <v>1302</v>
      </c>
      <c r="S2231" s="31" t="s">
        <v>1335</v>
      </c>
      <c r="T2231" s="31"/>
      <c r="U2231" s="36"/>
      <c r="V2231" s="36"/>
      <c r="W2231" s="37">
        <f t="shared" si="340"/>
        <v>1978</v>
      </c>
      <c r="X2231" s="37">
        <f t="shared" si="341"/>
        <v>2029</v>
      </c>
      <c r="Y2231" s="38">
        <f t="shared" si="342"/>
        <v>0</v>
      </c>
      <c r="Z2231" s="39" t="str">
        <f t="shared" si="343"/>
        <v>Excluded</v>
      </c>
      <c r="AA2231" s="40">
        <f t="shared" si="344"/>
        <v>17.73</v>
      </c>
      <c r="AB2231" s="41">
        <f>IF(AND(ISNUMBER(MATCH($S2231,[3]Lists!$CU$8:$CU$37,0)),J2231&gt;=DATE(2018,12,31)),$AH$6,$AH$5)</f>
        <v>1</v>
      </c>
      <c r="AC2231" s="41">
        <f t="shared" si="345"/>
        <v>1</v>
      </c>
      <c r="AD2231" s="41">
        <f t="shared" si="346"/>
        <v>1</v>
      </c>
      <c r="AE2231" s="42" t="e">
        <f>MIN($K2231,IF(AND(S2231='[3]Resources - Baseline'!$C$25,$AH$3&gt;0),MIN(DATE(2050,12,31),MAX(DATE($AH$4,12,31),DATE(YEAR(J2231)+$AH$3,MONTH(J2231),DAY(J2231)))),IF(AND(COUNTIFS('[3]Resources - Baseline'!$C$26:$C$37,S2231)=1,$AH$2&gt;0),MIN(DATE($AH$4,12,31),DATE(YEAR(J2231)+$AH$2,MONTH(J2231),DAY(J2231))),DATE(2050,12,31))))</f>
        <v>#VALUE!</v>
      </c>
      <c r="AF2231" s="43">
        <f t="shared" si="347"/>
        <v>1</v>
      </c>
    </row>
    <row r="2232" spans="1:32" x14ac:dyDescent="0.2">
      <c r="A2232" s="11">
        <v>2232</v>
      </c>
      <c r="B2232" s="31" t="s">
        <v>5565</v>
      </c>
      <c r="C2232" s="31" t="s">
        <v>5566</v>
      </c>
      <c r="D2232" s="31" t="s">
        <v>1199</v>
      </c>
      <c r="E2232" s="31" t="s">
        <v>1631</v>
      </c>
      <c r="F2232" s="31" t="s">
        <v>1631</v>
      </c>
      <c r="G2232" s="31" t="s">
        <v>1632</v>
      </c>
      <c r="H2232" s="31" t="s">
        <v>1631</v>
      </c>
      <c r="I2232" s="31" t="s">
        <v>1203</v>
      </c>
      <c r="J2232" s="32">
        <v>28338</v>
      </c>
      <c r="K2232" s="32">
        <v>47484</v>
      </c>
      <c r="L2232" s="33">
        <f t="shared" si="348"/>
        <v>17.68</v>
      </c>
      <c r="M2232" s="34">
        <f t="shared" si="349"/>
        <v>1</v>
      </c>
      <c r="N2232" s="31">
        <v>17.68</v>
      </c>
      <c r="O2232" s="31">
        <v>17.68</v>
      </c>
      <c r="P2232" s="31" t="s">
        <v>1651</v>
      </c>
      <c r="Q2232" s="31" t="s">
        <v>1652</v>
      </c>
      <c r="R2232" s="35" t="s">
        <v>1302</v>
      </c>
      <c r="S2232" s="31" t="s">
        <v>1335</v>
      </c>
      <c r="T2232" s="31"/>
      <c r="U2232" s="36"/>
      <c r="V2232" s="36"/>
      <c r="W2232" s="37">
        <f t="shared" si="340"/>
        <v>1978</v>
      </c>
      <c r="X2232" s="37">
        <f t="shared" si="341"/>
        <v>2029</v>
      </c>
      <c r="Y2232" s="38">
        <f t="shared" si="342"/>
        <v>0</v>
      </c>
      <c r="Z2232" s="39" t="str">
        <f t="shared" si="343"/>
        <v>Excluded</v>
      </c>
      <c r="AA2232" s="40">
        <f t="shared" si="344"/>
        <v>17.68</v>
      </c>
      <c r="AB2232" s="41">
        <f>IF(AND(ISNUMBER(MATCH($S2232,[3]Lists!$CU$8:$CU$37,0)),J2232&gt;=DATE(2018,12,31)),$AH$6,$AH$5)</f>
        <v>1</v>
      </c>
      <c r="AC2232" s="41">
        <f t="shared" si="345"/>
        <v>1</v>
      </c>
      <c r="AD2232" s="41">
        <f t="shared" si="346"/>
        <v>1</v>
      </c>
      <c r="AE2232" s="42" t="e">
        <f>MIN($K2232,IF(AND(S2232='[3]Resources - Baseline'!$C$25,$AH$3&gt;0),MIN(DATE(2050,12,31),MAX(DATE($AH$4,12,31),DATE(YEAR(J2232)+$AH$3,MONTH(J2232),DAY(J2232)))),IF(AND(COUNTIFS('[3]Resources - Baseline'!$C$26:$C$37,S2232)=1,$AH$2&gt;0),MIN(DATE($AH$4,12,31),DATE(YEAR(J2232)+$AH$2,MONTH(J2232),DAY(J2232))),DATE(2050,12,31))))</f>
        <v>#VALUE!</v>
      </c>
      <c r="AF2232" s="43">
        <f t="shared" si="347"/>
        <v>1</v>
      </c>
    </row>
    <row r="2233" spans="1:32" x14ac:dyDescent="0.2">
      <c r="A2233" s="11">
        <v>2233</v>
      </c>
      <c r="B2233" s="31" t="s">
        <v>5567</v>
      </c>
      <c r="C2233" s="31" t="s">
        <v>5568</v>
      </c>
      <c r="D2233" s="31" t="s">
        <v>1199</v>
      </c>
      <c r="E2233" s="31" t="s">
        <v>2110</v>
      </c>
      <c r="F2233" s="31" t="s">
        <v>2110</v>
      </c>
      <c r="G2233" s="31" t="s">
        <v>2111</v>
      </c>
      <c r="H2233" s="31" t="s">
        <v>1243</v>
      </c>
      <c r="I2233" s="31" t="s">
        <v>1245</v>
      </c>
      <c r="J2233" s="32">
        <v>5723</v>
      </c>
      <c r="K2233" s="32">
        <v>55153</v>
      </c>
      <c r="L2233" s="33">
        <f t="shared" si="348"/>
        <v>0.9</v>
      </c>
      <c r="M2233" s="34">
        <f t="shared" si="349"/>
        <v>1</v>
      </c>
      <c r="N2233" s="31">
        <v>0.9</v>
      </c>
      <c r="O2233" s="31">
        <v>0.9</v>
      </c>
      <c r="P2233" s="31" t="s">
        <v>1251</v>
      </c>
      <c r="Q2233" s="31" t="s">
        <v>1252</v>
      </c>
      <c r="R2233" s="35" t="s">
        <v>1251</v>
      </c>
      <c r="S2233" s="31" t="s">
        <v>1374</v>
      </c>
      <c r="T2233" s="31"/>
      <c r="U2233" s="36"/>
      <c r="V2233" s="36"/>
      <c r="W2233" s="37">
        <f t="shared" si="340"/>
        <v>1916</v>
      </c>
      <c r="X2233" s="37">
        <f t="shared" si="341"/>
        <v>2050</v>
      </c>
      <c r="Y2233" s="38">
        <f t="shared" si="342"/>
        <v>0</v>
      </c>
      <c r="Z2233" s="39" t="str">
        <f t="shared" si="343"/>
        <v>NW</v>
      </c>
      <c r="AA2233" s="40">
        <f t="shared" si="344"/>
        <v>0.9</v>
      </c>
      <c r="AB2233" s="41">
        <f>IF(AND(ISNUMBER(MATCH($S2233,[3]Lists!$CU$8:$CU$37,0)),J2233&gt;=DATE(2018,12,31)),$AH$6,$AH$5)</f>
        <v>1</v>
      </c>
      <c r="AC2233" s="41">
        <f t="shared" si="345"/>
        <v>1</v>
      </c>
      <c r="AD2233" s="41">
        <f t="shared" si="346"/>
        <v>1</v>
      </c>
      <c r="AE2233" s="42" t="e">
        <f>MIN($K2233,IF(AND(S2233='[3]Resources - Baseline'!$C$25,$AH$3&gt;0),MIN(DATE(2050,12,31),MAX(DATE($AH$4,12,31),DATE(YEAR(J2233)+$AH$3,MONTH(J2233),DAY(J2233)))),IF(AND(COUNTIFS('[3]Resources - Baseline'!$C$26:$C$37,S2233)=1,$AH$2&gt;0),MIN(DATE($AH$4,12,31),DATE(YEAR(J2233)+$AH$2,MONTH(J2233),DAY(J2233))),DATE(2050,12,31))))</f>
        <v>#VALUE!</v>
      </c>
      <c r="AF2233" s="43">
        <f t="shared" si="347"/>
        <v>1</v>
      </c>
    </row>
    <row r="2234" spans="1:32" x14ac:dyDescent="0.2">
      <c r="A2234" s="11">
        <v>2234</v>
      </c>
      <c r="B2234" s="31" t="s">
        <v>5569</v>
      </c>
      <c r="C2234" s="31" t="s">
        <v>5570</v>
      </c>
      <c r="D2234" s="31" t="s">
        <v>1199</v>
      </c>
      <c r="E2234" s="31" t="s">
        <v>2110</v>
      </c>
      <c r="F2234" s="31" t="s">
        <v>2110</v>
      </c>
      <c r="G2234" s="31" t="s">
        <v>2111</v>
      </c>
      <c r="H2234" s="31" t="s">
        <v>1243</v>
      </c>
      <c r="I2234" s="31" t="s">
        <v>1245</v>
      </c>
      <c r="J2234" s="32">
        <v>6423</v>
      </c>
      <c r="K2234" s="32">
        <v>55153</v>
      </c>
      <c r="L2234" s="33">
        <f t="shared" si="348"/>
        <v>0.3</v>
      </c>
      <c r="M2234" s="34">
        <f t="shared" si="349"/>
        <v>1</v>
      </c>
      <c r="N2234" s="31">
        <v>0.3</v>
      </c>
      <c r="O2234" s="31">
        <v>0.3</v>
      </c>
      <c r="P2234" s="31" t="s">
        <v>1251</v>
      </c>
      <c r="Q2234" s="31" t="s">
        <v>1252</v>
      </c>
      <c r="R2234" s="35" t="s">
        <v>1251</v>
      </c>
      <c r="S2234" s="31" t="s">
        <v>1374</v>
      </c>
      <c r="T2234" s="31"/>
      <c r="U2234" s="36"/>
      <c r="V2234" s="36"/>
      <c r="W2234" s="37">
        <f t="shared" si="340"/>
        <v>1918</v>
      </c>
      <c r="X2234" s="37">
        <f t="shared" si="341"/>
        <v>2050</v>
      </c>
      <c r="Y2234" s="38">
        <f t="shared" si="342"/>
        <v>0</v>
      </c>
      <c r="Z2234" s="39" t="str">
        <f t="shared" si="343"/>
        <v>NW</v>
      </c>
      <c r="AA2234" s="40">
        <f t="shared" si="344"/>
        <v>0.3</v>
      </c>
      <c r="AB2234" s="41">
        <f>IF(AND(ISNUMBER(MATCH($S2234,[3]Lists!$CU$8:$CU$37,0)),J2234&gt;=DATE(2018,12,31)),$AH$6,$AH$5)</f>
        <v>1</v>
      </c>
      <c r="AC2234" s="41">
        <f t="shared" si="345"/>
        <v>1</v>
      </c>
      <c r="AD2234" s="41">
        <f t="shared" si="346"/>
        <v>1</v>
      </c>
      <c r="AE2234" s="42" t="e">
        <f>MIN($K2234,IF(AND(S2234='[3]Resources - Baseline'!$C$25,$AH$3&gt;0),MIN(DATE(2050,12,31),MAX(DATE($AH$4,12,31),DATE(YEAR(J2234)+$AH$3,MONTH(J2234),DAY(J2234)))),IF(AND(COUNTIFS('[3]Resources - Baseline'!$C$26:$C$37,S2234)=1,$AH$2&gt;0),MIN(DATE($AH$4,12,31),DATE(YEAR(J2234)+$AH$2,MONTH(J2234),DAY(J2234))),DATE(2050,12,31))))</f>
        <v>#VALUE!</v>
      </c>
      <c r="AF2234" s="43">
        <f t="shared" si="347"/>
        <v>1</v>
      </c>
    </row>
    <row r="2235" spans="1:32" x14ac:dyDescent="0.2">
      <c r="A2235" s="11">
        <v>2235</v>
      </c>
      <c r="B2235" s="31" t="s">
        <v>5571</v>
      </c>
      <c r="C2235" s="31" t="s">
        <v>5572</v>
      </c>
      <c r="D2235" s="31" t="s">
        <v>1199</v>
      </c>
      <c r="E2235" s="31" t="s">
        <v>1200</v>
      </c>
      <c r="F2235" s="31" t="s">
        <v>1200</v>
      </c>
      <c r="G2235" s="31" t="s">
        <v>1201</v>
      </c>
      <c r="H2235" s="31" t="s">
        <v>1202</v>
      </c>
      <c r="I2235" s="31" t="s">
        <v>1203</v>
      </c>
      <c r="J2235" s="32">
        <v>27760</v>
      </c>
      <c r="K2235" s="32">
        <v>48669</v>
      </c>
      <c r="L2235" s="33">
        <f t="shared" si="348"/>
        <v>492</v>
      </c>
      <c r="M2235" s="34">
        <f t="shared" si="349"/>
        <v>1</v>
      </c>
      <c r="N2235" s="31">
        <v>492</v>
      </c>
      <c r="O2235" s="31">
        <v>492</v>
      </c>
      <c r="P2235" s="31" t="s">
        <v>1251</v>
      </c>
      <c r="Q2235" s="31" t="s">
        <v>1252</v>
      </c>
      <c r="R2235" s="35" t="s">
        <v>1251</v>
      </c>
      <c r="S2235" s="31" t="s">
        <v>1253</v>
      </c>
      <c r="T2235" s="31"/>
      <c r="U2235" s="36"/>
      <c r="V2235" s="36"/>
      <c r="W2235" s="37">
        <f t="shared" si="340"/>
        <v>1976</v>
      </c>
      <c r="X2235" s="37">
        <f t="shared" si="341"/>
        <v>2032</v>
      </c>
      <c r="Y2235" s="38">
        <f t="shared" si="342"/>
        <v>0</v>
      </c>
      <c r="Z2235" s="39" t="str">
        <f t="shared" si="343"/>
        <v>Excluded</v>
      </c>
      <c r="AA2235" s="40">
        <f t="shared" si="344"/>
        <v>492</v>
      </c>
      <c r="AB2235" s="41">
        <f>IF(AND(ISNUMBER(MATCH($S2235,[3]Lists!$CU$8:$CU$37,0)),J2235&gt;=DATE(2018,12,31)),$AH$6,$AH$5)</f>
        <v>1</v>
      </c>
      <c r="AC2235" s="41">
        <f t="shared" si="345"/>
        <v>1</v>
      </c>
      <c r="AD2235" s="41">
        <f t="shared" si="346"/>
        <v>1</v>
      </c>
      <c r="AE2235" s="42" t="e">
        <f>MIN($K2235,IF(AND(S2235='[3]Resources - Baseline'!$C$25,$AH$3&gt;0),MIN(DATE(2050,12,31),MAX(DATE($AH$4,12,31),DATE(YEAR(J2235)+$AH$3,MONTH(J2235),DAY(J2235)))),IF(AND(COUNTIFS('[3]Resources - Baseline'!$C$26:$C$37,S2235)=1,$AH$2&gt;0),MIN(DATE($AH$4,12,31),DATE(YEAR(J2235)+$AH$2,MONTH(J2235),DAY(J2235))),DATE(2050,12,31))))</f>
        <v>#VALUE!</v>
      </c>
      <c r="AF2235" s="43">
        <f t="shared" si="347"/>
        <v>1</v>
      </c>
    </row>
    <row r="2236" spans="1:32" x14ac:dyDescent="0.2">
      <c r="A2236" s="11">
        <v>2236</v>
      </c>
      <c r="B2236" s="31" t="s">
        <v>5573</v>
      </c>
      <c r="C2236" s="31" t="s">
        <v>5574</v>
      </c>
      <c r="D2236" s="31" t="s">
        <v>1199</v>
      </c>
      <c r="E2236" s="31" t="s">
        <v>1200</v>
      </c>
      <c r="F2236" s="31" t="s">
        <v>1200</v>
      </c>
      <c r="G2236" s="31" t="s">
        <v>1201</v>
      </c>
      <c r="H2236" s="31" t="s">
        <v>1202</v>
      </c>
      <c r="I2236" s="31" t="s">
        <v>1203</v>
      </c>
      <c r="J2236" s="32">
        <v>27760</v>
      </c>
      <c r="K2236" s="32">
        <v>48669</v>
      </c>
      <c r="L2236" s="33">
        <f t="shared" si="348"/>
        <v>492</v>
      </c>
      <c r="M2236" s="34">
        <f t="shared" si="349"/>
        <v>1</v>
      </c>
      <c r="N2236" s="31">
        <v>492</v>
      </c>
      <c r="O2236" s="31">
        <v>492</v>
      </c>
      <c r="P2236" s="31" t="s">
        <v>1251</v>
      </c>
      <c r="Q2236" s="31" t="s">
        <v>1252</v>
      </c>
      <c r="R2236" s="35" t="s">
        <v>1251</v>
      </c>
      <c r="S2236" s="31" t="s">
        <v>1253</v>
      </c>
      <c r="T2236" s="31"/>
      <c r="U2236" s="36"/>
      <c r="V2236" s="36"/>
      <c r="W2236" s="37">
        <f t="shared" si="340"/>
        <v>1976</v>
      </c>
      <c r="X2236" s="37">
        <f t="shared" si="341"/>
        <v>2032</v>
      </c>
      <c r="Y2236" s="38">
        <f t="shared" si="342"/>
        <v>0</v>
      </c>
      <c r="Z2236" s="39" t="str">
        <f t="shared" si="343"/>
        <v>Excluded</v>
      </c>
      <c r="AA2236" s="40">
        <f t="shared" si="344"/>
        <v>492</v>
      </c>
      <c r="AB2236" s="41">
        <f>IF(AND(ISNUMBER(MATCH($S2236,[3]Lists!$CU$8:$CU$37,0)),J2236&gt;=DATE(2018,12,31)),$AH$6,$AH$5)</f>
        <v>1</v>
      </c>
      <c r="AC2236" s="41">
        <f t="shared" si="345"/>
        <v>1</v>
      </c>
      <c r="AD2236" s="41">
        <f t="shared" si="346"/>
        <v>1</v>
      </c>
      <c r="AE2236" s="42" t="e">
        <f>MIN($K2236,IF(AND(S2236='[3]Resources - Baseline'!$C$25,$AH$3&gt;0),MIN(DATE(2050,12,31),MAX(DATE($AH$4,12,31),DATE(YEAR(J2236)+$AH$3,MONTH(J2236),DAY(J2236)))),IF(AND(COUNTIFS('[3]Resources - Baseline'!$C$26:$C$37,S2236)=1,$AH$2&gt;0),MIN(DATE($AH$4,12,31),DATE(YEAR(J2236)+$AH$2,MONTH(J2236),DAY(J2236))),DATE(2050,12,31))))</f>
        <v>#VALUE!</v>
      </c>
      <c r="AF2236" s="43">
        <f t="shared" si="347"/>
        <v>1</v>
      </c>
    </row>
    <row r="2237" spans="1:32" x14ac:dyDescent="0.2">
      <c r="A2237" s="11">
        <v>2237</v>
      </c>
      <c r="B2237" s="31" t="s">
        <v>5575</v>
      </c>
      <c r="C2237" s="31" t="s">
        <v>5576</v>
      </c>
      <c r="D2237" s="31" t="s">
        <v>1199</v>
      </c>
      <c r="E2237" s="31" t="s">
        <v>1200</v>
      </c>
      <c r="F2237" s="31" t="s">
        <v>1200</v>
      </c>
      <c r="G2237" s="31" t="s">
        <v>1201</v>
      </c>
      <c r="H2237" s="31" t="s">
        <v>1202</v>
      </c>
      <c r="I2237" s="31" t="s">
        <v>1203</v>
      </c>
      <c r="J2237" s="32">
        <v>27760</v>
      </c>
      <c r="K2237" s="32">
        <v>48669</v>
      </c>
      <c r="L2237" s="33">
        <f t="shared" si="348"/>
        <v>493.5</v>
      </c>
      <c r="M2237" s="34">
        <f t="shared" si="349"/>
        <v>1</v>
      </c>
      <c r="N2237" s="31">
        <v>493.5</v>
      </c>
      <c r="O2237" s="31">
        <v>493.5</v>
      </c>
      <c r="P2237" s="31" t="s">
        <v>1251</v>
      </c>
      <c r="Q2237" s="31" t="s">
        <v>1252</v>
      </c>
      <c r="R2237" s="35" t="s">
        <v>1251</v>
      </c>
      <c r="S2237" s="31" t="s">
        <v>1253</v>
      </c>
      <c r="T2237" s="31"/>
      <c r="U2237" s="36"/>
      <c r="V2237" s="36"/>
      <c r="W2237" s="37">
        <f t="shared" si="340"/>
        <v>1976</v>
      </c>
      <c r="X2237" s="37">
        <f t="shared" si="341"/>
        <v>2032</v>
      </c>
      <c r="Y2237" s="38">
        <f t="shared" si="342"/>
        <v>0</v>
      </c>
      <c r="Z2237" s="39" t="str">
        <f t="shared" si="343"/>
        <v>Excluded</v>
      </c>
      <c r="AA2237" s="40">
        <f t="shared" si="344"/>
        <v>493.5</v>
      </c>
      <c r="AB2237" s="41">
        <f>IF(AND(ISNUMBER(MATCH($S2237,[3]Lists!$CU$8:$CU$37,0)),J2237&gt;=DATE(2018,12,31)),$AH$6,$AH$5)</f>
        <v>1</v>
      </c>
      <c r="AC2237" s="41">
        <f t="shared" si="345"/>
        <v>1</v>
      </c>
      <c r="AD2237" s="41">
        <f t="shared" si="346"/>
        <v>1</v>
      </c>
      <c r="AE2237" s="42" t="e">
        <f>MIN($K2237,IF(AND(S2237='[3]Resources - Baseline'!$C$25,$AH$3&gt;0),MIN(DATE(2050,12,31),MAX(DATE($AH$4,12,31),DATE(YEAR(J2237)+$AH$3,MONTH(J2237),DAY(J2237)))),IF(AND(COUNTIFS('[3]Resources - Baseline'!$C$26:$C$37,S2237)=1,$AH$2&gt;0),MIN(DATE($AH$4,12,31),DATE(YEAR(J2237)+$AH$2,MONTH(J2237),DAY(J2237))),DATE(2050,12,31))))</f>
        <v>#VALUE!</v>
      </c>
      <c r="AF2237" s="43">
        <f t="shared" si="347"/>
        <v>1</v>
      </c>
    </row>
    <row r="2238" spans="1:32" x14ac:dyDescent="0.2">
      <c r="A2238" s="11">
        <v>2238</v>
      </c>
      <c r="B2238" s="31" t="s">
        <v>5577</v>
      </c>
      <c r="C2238" s="31" t="s">
        <v>5578</v>
      </c>
      <c r="D2238" s="31" t="s">
        <v>1199</v>
      </c>
      <c r="E2238" s="31" t="s">
        <v>1200</v>
      </c>
      <c r="F2238" s="31" t="s">
        <v>1200</v>
      </c>
      <c r="G2238" s="31" t="s">
        <v>1201</v>
      </c>
      <c r="H2238" s="31" t="s">
        <v>1202</v>
      </c>
      <c r="I2238" s="31" t="s">
        <v>1203</v>
      </c>
      <c r="J2238" s="32">
        <v>27760</v>
      </c>
      <c r="K2238" s="32">
        <v>48669</v>
      </c>
      <c r="L2238" s="33">
        <f t="shared" si="348"/>
        <v>493.5</v>
      </c>
      <c r="M2238" s="34">
        <f t="shared" si="349"/>
        <v>1</v>
      </c>
      <c r="N2238" s="31">
        <v>493.5</v>
      </c>
      <c r="O2238" s="31">
        <v>493.5</v>
      </c>
      <c r="P2238" s="31" t="s">
        <v>1251</v>
      </c>
      <c r="Q2238" s="31" t="s">
        <v>1252</v>
      </c>
      <c r="R2238" s="35" t="s">
        <v>1251</v>
      </c>
      <c r="S2238" s="31" t="s">
        <v>1253</v>
      </c>
      <c r="T2238" s="31"/>
      <c r="U2238" s="36"/>
      <c r="V2238" s="36"/>
      <c r="W2238" s="37">
        <f t="shared" si="340"/>
        <v>1976</v>
      </c>
      <c r="X2238" s="37">
        <f t="shared" si="341"/>
        <v>2032</v>
      </c>
      <c r="Y2238" s="38">
        <f t="shared" si="342"/>
        <v>0</v>
      </c>
      <c r="Z2238" s="39" t="str">
        <f t="shared" si="343"/>
        <v>Excluded</v>
      </c>
      <c r="AA2238" s="40">
        <f t="shared" si="344"/>
        <v>493.5</v>
      </c>
      <c r="AB2238" s="41">
        <f>IF(AND(ISNUMBER(MATCH($S2238,[3]Lists!$CU$8:$CU$37,0)),J2238&gt;=DATE(2018,12,31)),$AH$6,$AH$5)</f>
        <v>1</v>
      </c>
      <c r="AC2238" s="41">
        <f t="shared" si="345"/>
        <v>1</v>
      </c>
      <c r="AD2238" s="41">
        <f t="shared" si="346"/>
        <v>1</v>
      </c>
      <c r="AE2238" s="42" t="e">
        <f>MIN($K2238,IF(AND(S2238='[3]Resources - Baseline'!$C$25,$AH$3&gt;0),MIN(DATE(2050,12,31),MAX(DATE($AH$4,12,31),DATE(YEAR(J2238)+$AH$3,MONTH(J2238),DAY(J2238)))),IF(AND(COUNTIFS('[3]Resources - Baseline'!$C$26:$C$37,S2238)=1,$AH$2&gt;0),MIN(DATE($AH$4,12,31),DATE(YEAR(J2238)+$AH$2,MONTH(J2238),DAY(J2238))),DATE(2050,12,31))))</f>
        <v>#VALUE!</v>
      </c>
      <c r="AF2238" s="43">
        <f t="shared" si="347"/>
        <v>1</v>
      </c>
    </row>
    <row r="2239" spans="1:32" x14ac:dyDescent="0.2">
      <c r="A2239" s="11">
        <v>2239</v>
      </c>
      <c r="B2239" s="31" t="s">
        <v>5579</v>
      </c>
      <c r="C2239" s="31" t="s">
        <v>5580</v>
      </c>
      <c r="D2239" s="31" t="s">
        <v>1199</v>
      </c>
      <c r="E2239" s="31" t="s">
        <v>1200</v>
      </c>
      <c r="F2239" s="31" t="s">
        <v>1200</v>
      </c>
      <c r="G2239" s="31" t="s">
        <v>1201</v>
      </c>
      <c r="H2239" s="31" t="s">
        <v>1202</v>
      </c>
      <c r="I2239" s="31" t="s">
        <v>1203</v>
      </c>
      <c r="J2239" s="32">
        <v>41730</v>
      </c>
      <c r="K2239" s="32">
        <v>48669</v>
      </c>
      <c r="L2239" s="33">
        <f t="shared" si="348"/>
        <v>500</v>
      </c>
      <c r="M2239" s="34">
        <f t="shared" si="349"/>
        <v>1</v>
      </c>
      <c r="N2239" s="31">
        <v>500</v>
      </c>
      <c r="O2239" s="31">
        <v>500</v>
      </c>
      <c r="P2239" s="31" t="s">
        <v>1251</v>
      </c>
      <c r="Q2239" s="31" t="s">
        <v>1252</v>
      </c>
      <c r="R2239" s="35" t="s">
        <v>1251</v>
      </c>
      <c r="S2239" s="31" t="s">
        <v>1253</v>
      </c>
      <c r="T2239" s="31"/>
      <c r="U2239" s="36"/>
      <c r="V2239" s="36"/>
      <c r="W2239" s="37">
        <f t="shared" si="340"/>
        <v>2014</v>
      </c>
      <c r="X2239" s="37">
        <f t="shared" si="341"/>
        <v>2032</v>
      </c>
      <c r="Y2239" s="38">
        <f t="shared" si="342"/>
        <v>0</v>
      </c>
      <c r="Z2239" s="39" t="str">
        <f t="shared" si="343"/>
        <v>Excluded</v>
      </c>
      <c r="AA2239" s="40">
        <f t="shared" si="344"/>
        <v>500</v>
      </c>
      <c r="AB2239" s="41">
        <f>IF(AND(ISNUMBER(MATCH($S2239,[3]Lists!$CU$8:$CU$37,0)),J2239&gt;=DATE(2018,12,31)),$AH$6,$AH$5)</f>
        <v>1</v>
      </c>
      <c r="AC2239" s="41">
        <f t="shared" si="345"/>
        <v>1</v>
      </c>
      <c r="AD2239" s="41">
        <f t="shared" si="346"/>
        <v>1</v>
      </c>
      <c r="AE2239" s="42" t="e">
        <f>MIN($K2239,IF(AND(S2239='[3]Resources - Baseline'!$C$25,$AH$3&gt;0),MIN(DATE(2050,12,31),MAX(DATE($AH$4,12,31),DATE(YEAR(J2239)+$AH$3,MONTH(J2239),DAY(J2239)))),IF(AND(COUNTIFS('[3]Resources - Baseline'!$C$26:$C$37,S2239)=1,$AH$2&gt;0),MIN(DATE($AH$4,12,31),DATE(YEAR(J2239)+$AH$2,MONTH(J2239),DAY(J2239))),DATE(2050,12,31))))</f>
        <v>#VALUE!</v>
      </c>
      <c r="AF2239" s="43">
        <f t="shared" si="347"/>
        <v>1</v>
      </c>
    </row>
    <row r="2240" spans="1:32" x14ac:dyDescent="0.2">
      <c r="A2240" s="11">
        <v>2240</v>
      </c>
      <c r="B2240" s="31" t="s">
        <v>5581</v>
      </c>
      <c r="C2240" s="31" t="s">
        <v>5582</v>
      </c>
      <c r="D2240" s="31" t="s">
        <v>1199</v>
      </c>
      <c r="E2240" s="31" t="s">
        <v>1200</v>
      </c>
      <c r="F2240" s="31" t="s">
        <v>1200</v>
      </c>
      <c r="G2240" s="31" t="s">
        <v>1201</v>
      </c>
      <c r="H2240" s="31" t="s">
        <v>1202</v>
      </c>
      <c r="I2240" s="31" t="s">
        <v>1203</v>
      </c>
      <c r="J2240" s="32">
        <v>42095</v>
      </c>
      <c r="K2240" s="32">
        <v>48669</v>
      </c>
      <c r="L2240" s="33">
        <f t="shared" si="348"/>
        <v>500</v>
      </c>
      <c r="M2240" s="34">
        <f t="shared" si="349"/>
        <v>1</v>
      </c>
      <c r="N2240" s="31">
        <v>500</v>
      </c>
      <c r="O2240" s="31">
        <v>500</v>
      </c>
      <c r="P2240" s="31" t="s">
        <v>1251</v>
      </c>
      <c r="Q2240" s="31" t="s">
        <v>1252</v>
      </c>
      <c r="R2240" s="35" t="s">
        <v>1251</v>
      </c>
      <c r="S2240" s="31" t="s">
        <v>1253</v>
      </c>
      <c r="T2240" s="31"/>
      <c r="U2240" s="36"/>
      <c r="V2240" s="36"/>
      <c r="W2240" s="37">
        <f t="shared" si="340"/>
        <v>2015</v>
      </c>
      <c r="X2240" s="37">
        <f t="shared" si="341"/>
        <v>2032</v>
      </c>
      <c r="Y2240" s="38">
        <f t="shared" si="342"/>
        <v>0</v>
      </c>
      <c r="Z2240" s="39" t="str">
        <f t="shared" si="343"/>
        <v>Excluded</v>
      </c>
      <c r="AA2240" s="40">
        <f t="shared" si="344"/>
        <v>500</v>
      </c>
      <c r="AB2240" s="41">
        <f>IF(AND(ISNUMBER(MATCH($S2240,[3]Lists!$CU$8:$CU$37,0)),J2240&gt;=DATE(2018,12,31)),$AH$6,$AH$5)</f>
        <v>1</v>
      </c>
      <c r="AC2240" s="41">
        <f t="shared" si="345"/>
        <v>1</v>
      </c>
      <c r="AD2240" s="41">
        <f t="shared" si="346"/>
        <v>1</v>
      </c>
      <c r="AE2240" s="42" t="e">
        <f>MIN($K2240,IF(AND(S2240='[3]Resources - Baseline'!$C$25,$AH$3&gt;0),MIN(DATE(2050,12,31),MAX(DATE($AH$4,12,31),DATE(YEAR(J2240)+$AH$3,MONTH(J2240),DAY(J2240)))),IF(AND(COUNTIFS('[3]Resources - Baseline'!$C$26:$C$37,S2240)=1,$AH$2&gt;0),MIN(DATE($AH$4,12,31),DATE(YEAR(J2240)+$AH$2,MONTH(J2240),DAY(J2240))),DATE(2050,12,31))))</f>
        <v>#VALUE!</v>
      </c>
      <c r="AF2240" s="43">
        <f t="shared" si="347"/>
        <v>1</v>
      </c>
    </row>
    <row r="2241" spans="1:32" x14ac:dyDescent="0.2">
      <c r="A2241" s="11">
        <v>2241</v>
      </c>
      <c r="B2241" s="31" t="s">
        <v>5583</v>
      </c>
      <c r="C2241" s="31" t="s">
        <v>5584</v>
      </c>
      <c r="D2241" s="31" t="s">
        <v>1199</v>
      </c>
      <c r="E2241" s="31" t="s">
        <v>1856</v>
      </c>
      <c r="F2241" s="31" t="s">
        <v>1856</v>
      </c>
      <c r="G2241" s="31" t="s">
        <v>1857</v>
      </c>
      <c r="H2241" s="31" t="s">
        <v>1463</v>
      </c>
      <c r="I2241" s="31" t="s">
        <v>1245</v>
      </c>
      <c r="J2241" s="32">
        <v>32646</v>
      </c>
      <c r="K2241" s="32">
        <v>55153</v>
      </c>
      <c r="L2241" s="33">
        <f t="shared" si="348"/>
        <v>2</v>
      </c>
      <c r="M2241" s="34">
        <f t="shared" si="349"/>
        <v>1</v>
      </c>
      <c r="N2241" s="31">
        <v>2</v>
      </c>
      <c r="O2241" s="31">
        <v>2</v>
      </c>
      <c r="P2241" s="31" t="s">
        <v>1251</v>
      </c>
      <c r="Q2241" s="31" t="s">
        <v>1252</v>
      </c>
      <c r="R2241" s="35" t="s">
        <v>1251</v>
      </c>
      <c r="S2241" s="31" t="s">
        <v>1374</v>
      </c>
      <c r="T2241" s="31"/>
      <c r="U2241" s="36"/>
      <c r="V2241" s="36"/>
      <c r="W2241" s="37">
        <f t="shared" si="340"/>
        <v>1989</v>
      </c>
      <c r="X2241" s="37">
        <f t="shared" si="341"/>
        <v>2050</v>
      </c>
      <c r="Y2241" s="38">
        <f t="shared" si="342"/>
        <v>0</v>
      </c>
      <c r="Z2241" s="39" t="str">
        <f t="shared" si="343"/>
        <v>NW</v>
      </c>
      <c r="AA2241" s="40">
        <f t="shared" si="344"/>
        <v>2</v>
      </c>
      <c r="AB2241" s="41">
        <f>IF(AND(ISNUMBER(MATCH($S2241,[3]Lists!$CU$8:$CU$37,0)),J2241&gt;=DATE(2018,12,31)),$AH$6,$AH$5)</f>
        <v>1</v>
      </c>
      <c r="AC2241" s="41">
        <f t="shared" si="345"/>
        <v>1</v>
      </c>
      <c r="AD2241" s="41">
        <f t="shared" si="346"/>
        <v>1</v>
      </c>
      <c r="AE2241" s="42" t="e">
        <f>MIN($K2241,IF(AND(S2241='[3]Resources - Baseline'!$C$25,$AH$3&gt;0),MIN(DATE(2050,12,31),MAX(DATE($AH$4,12,31),DATE(YEAR(J2241)+$AH$3,MONTH(J2241),DAY(J2241)))),IF(AND(COUNTIFS('[3]Resources - Baseline'!$C$26:$C$37,S2241)=1,$AH$2&gt;0),MIN(DATE($AH$4,12,31),DATE(YEAR(J2241)+$AH$2,MONTH(J2241),DAY(J2241))),DATE(2050,12,31))))</f>
        <v>#VALUE!</v>
      </c>
      <c r="AF2241" s="43">
        <f t="shared" si="347"/>
        <v>1</v>
      </c>
    </row>
    <row r="2242" spans="1:32" x14ac:dyDescent="0.2">
      <c r="A2242" s="11">
        <v>2242</v>
      </c>
      <c r="B2242" s="31" t="s">
        <v>5585</v>
      </c>
      <c r="C2242" s="31" t="s">
        <v>5586</v>
      </c>
      <c r="D2242" s="31" t="s">
        <v>1199</v>
      </c>
      <c r="E2242" s="31" t="s">
        <v>1264</v>
      </c>
      <c r="F2242" s="31" t="s">
        <v>1264</v>
      </c>
      <c r="G2242" s="31" t="s">
        <v>1265</v>
      </c>
      <c r="H2242" s="31" t="s">
        <v>1266</v>
      </c>
      <c r="I2242" s="31" t="s">
        <v>1264</v>
      </c>
      <c r="J2242" s="32">
        <v>19085</v>
      </c>
      <c r="K2242" s="32">
        <v>55153</v>
      </c>
      <c r="L2242" s="33">
        <f t="shared" si="348"/>
        <v>37.5</v>
      </c>
      <c r="M2242" s="34">
        <f t="shared" si="349"/>
        <v>1</v>
      </c>
      <c r="N2242" s="31">
        <v>37.5</v>
      </c>
      <c r="O2242" s="31">
        <v>37.5</v>
      </c>
      <c r="P2242" s="31" t="s">
        <v>1251</v>
      </c>
      <c r="Q2242" s="31" t="s">
        <v>1252</v>
      </c>
      <c r="R2242" s="35" t="s">
        <v>1251</v>
      </c>
      <c r="S2242" s="31" t="s">
        <v>1877</v>
      </c>
      <c r="T2242" s="31"/>
      <c r="U2242" s="36"/>
      <c r="V2242" s="36"/>
      <c r="W2242" s="37">
        <f t="shared" si="340"/>
        <v>1952</v>
      </c>
      <c r="X2242" s="37">
        <f t="shared" si="341"/>
        <v>2050</v>
      </c>
      <c r="Y2242" s="38">
        <f t="shared" si="342"/>
        <v>0</v>
      </c>
      <c r="Z2242" s="39" t="str">
        <f t="shared" si="343"/>
        <v>LDWP</v>
      </c>
      <c r="AA2242" s="40">
        <f t="shared" si="344"/>
        <v>37.5</v>
      </c>
      <c r="AB2242" s="41">
        <f>IF(AND(ISNUMBER(MATCH($S2242,[3]Lists!$CU$8:$CU$37,0)),J2242&gt;=DATE(2018,12,31)),$AH$6,$AH$5)</f>
        <v>1</v>
      </c>
      <c r="AC2242" s="41">
        <f t="shared" si="345"/>
        <v>1</v>
      </c>
      <c r="AD2242" s="41">
        <f t="shared" si="346"/>
        <v>1</v>
      </c>
      <c r="AE2242" s="42" t="e">
        <f>MIN($K2242,IF(AND(S2242='[3]Resources - Baseline'!$C$25,$AH$3&gt;0),MIN(DATE(2050,12,31),MAX(DATE($AH$4,12,31),DATE(YEAR(J2242)+$AH$3,MONTH(J2242),DAY(J2242)))),IF(AND(COUNTIFS('[3]Resources - Baseline'!$C$26:$C$37,S2242)=1,$AH$2&gt;0),MIN(DATE($AH$4,12,31),DATE(YEAR(J2242)+$AH$2,MONTH(J2242),DAY(J2242))),DATE(2050,12,31))))</f>
        <v>#VALUE!</v>
      </c>
      <c r="AF2242" s="43">
        <f t="shared" si="347"/>
        <v>1</v>
      </c>
    </row>
    <row r="2243" spans="1:32" x14ac:dyDescent="0.2">
      <c r="A2243" s="11">
        <v>2243</v>
      </c>
      <c r="B2243" s="31" t="s">
        <v>5587</v>
      </c>
      <c r="C2243" s="31" t="s">
        <v>5588</v>
      </c>
      <c r="D2243" s="31" t="s">
        <v>1199</v>
      </c>
      <c r="E2243" s="31" t="s">
        <v>1200</v>
      </c>
      <c r="F2243" s="31" t="s">
        <v>1200</v>
      </c>
      <c r="G2243" s="31" t="s">
        <v>1201</v>
      </c>
      <c r="H2243" s="31" t="s">
        <v>1202</v>
      </c>
      <c r="I2243" s="31" t="s">
        <v>1203</v>
      </c>
      <c r="J2243" s="32">
        <v>41730</v>
      </c>
      <c r="K2243" s="32">
        <v>56339</v>
      </c>
      <c r="L2243" s="33">
        <f t="shared" si="348"/>
        <v>5</v>
      </c>
      <c r="M2243" s="34">
        <f t="shared" si="349"/>
        <v>1</v>
      </c>
      <c r="N2243" s="31">
        <v>5</v>
      </c>
      <c r="O2243" s="31">
        <v>5</v>
      </c>
      <c r="P2243" s="31" t="s">
        <v>1251</v>
      </c>
      <c r="Q2243" s="31" t="s">
        <v>1252</v>
      </c>
      <c r="R2243" s="35" t="s">
        <v>1251</v>
      </c>
      <c r="S2243" s="31" t="s">
        <v>1253</v>
      </c>
      <c r="T2243" s="31"/>
      <c r="U2243" s="36"/>
      <c r="V2243" s="36"/>
      <c r="W2243" s="37">
        <f t="shared" si="340"/>
        <v>2014</v>
      </c>
      <c r="X2243" s="37">
        <f t="shared" si="341"/>
        <v>2053</v>
      </c>
      <c r="Y2243" s="38">
        <f t="shared" si="342"/>
        <v>0</v>
      </c>
      <c r="Z2243" s="39" t="str">
        <f t="shared" si="343"/>
        <v>Excluded</v>
      </c>
      <c r="AA2243" s="40">
        <f t="shared" si="344"/>
        <v>5</v>
      </c>
      <c r="AB2243" s="41">
        <f>IF(AND(ISNUMBER(MATCH($S2243,[3]Lists!$CU$8:$CU$37,0)),J2243&gt;=DATE(2018,12,31)),$AH$6,$AH$5)</f>
        <v>1</v>
      </c>
      <c r="AC2243" s="41">
        <f t="shared" si="345"/>
        <v>1</v>
      </c>
      <c r="AD2243" s="41">
        <f t="shared" si="346"/>
        <v>1</v>
      </c>
      <c r="AE2243" s="42" t="e">
        <f>MIN($K2243,IF(AND(S2243='[3]Resources - Baseline'!$C$25,$AH$3&gt;0),MIN(DATE(2050,12,31),MAX(DATE($AH$4,12,31),DATE(YEAR(J2243)+$AH$3,MONTH(J2243),DAY(J2243)))),IF(AND(COUNTIFS('[3]Resources - Baseline'!$C$26:$C$37,S2243)=1,$AH$2&gt;0),MIN(DATE($AH$4,12,31),DATE(YEAR(J2243)+$AH$2,MONTH(J2243),DAY(J2243))),DATE(2050,12,31))))</f>
        <v>#VALUE!</v>
      </c>
      <c r="AF2243" s="43">
        <f t="shared" si="347"/>
        <v>1</v>
      </c>
    </row>
    <row r="2244" spans="1:32" x14ac:dyDescent="0.2">
      <c r="A2244" s="11">
        <v>2244</v>
      </c>
      <c r="B2244" s="31" t="s">
        <v>5589</v>
      </c>
      <c r="C2244" s="31" t="s">
        <v>5590</v>
      </c>
      <c r="D2244" s="31" t="s">
        <v>1199</v>
      </c>
      <c r="E2244" s="31" t="s">
        <v>1333</v>
      </c>
      <c r="F2244" s="31" t="s">
        <v>1333</v>
      </c>
      <c r="G2244" s="31" t="s">
        <v>1334</v>
      </c>
      <c r="H2244" s="31" t="s">
        <v>1333</v>
      </c>
      <c r="I2244" s="31" t="s">
        <v>1203</v>
      </c>
      <c r="J2244" s="32">
        <v>41730</v>
      </c>
      <c r="K2244" s="32">
        <v>56339</v>
      </c>
      <c r="L2244" s="33">
        <f t="shared" si="348"/>
        <v>5</v>
      </c>
      <c r="M2244" s="34">
        <f t="shared" si="349"/>
        <v>1</v>
      </c>
      <c r="N2244" s="31">
        <v>5</v>
      </c>
      <c r="O2244" s="31">
        <v>5</v>
      </c>
      <c r="P2244" s="31" t="s">
        <v>1251</v>
      </c>
      <c r="Q2244" s="31" t="s">
        <v>1252</v>
      </c>
      <c r="R2244" s="35" t="s">
        <v>1251</v>
      </c>
      <c r="S2244" s="31" t="s">
        <v>1253</v>
      </c>
      <c r="T2244" s="31"/>
      <c r="U2244" s="36"/>
      <c r="V2244" s="36"/>
      <c r="W2244" s="37">
        <f t="shared" si="340"/>
        <v>2014</v>
      </c>
      <c r="X2244" s="37">
        <f t="shared" si="341"/>
        <v>2053</v>
      </c>
      <c r="Y2244" s="38">
        <f t="shared" si="342"/>
        <v>0</v>
      </c>
      <c r="Z2244" s="39" t="str">
        <f t="shared" si="343"/>
        <v>Excluded</v>
      </c>
      <c r="AA2244" s="40">
        <f t="shared" si="344"/>
        <v>5</v>
      </c>
      <c r="AB2244" s="41">
        <f>IF(AND(ISNUMBER(MATCH($S2244,[3]Lists!$CU$8:$CU$37,0)),J2244&gt;=DATE(2018,12,31)),$AH$6,$AH$5)</f>
        <v>1</v>
      </c>
      <c r="AC2244" s="41">
        <f t="shared" si="345"/>
        <v>1</v>
      </c>
      <c r="AD2244" s="41">
        <f t="shared" si="346"/>
        <v>1</v>
      </c>
      <c r="AE2244" s="42" t="e">
        <f>MIN($K2244,IF(AND(S2244='[3]Resources - Baseline'!$C$25,$AH$3&gt;0),MIN(DATE(2050,12,31),MAX(DATE($AH$4,12,31),DATE(YEAR(J2244)+$AH$3,MONTH(J2244),DAY(J2244)))),IF(AND(COUNTIFS('[3]Resources - Baseline'!$C$26:$C$37,S2244)=1,$AH$2&gt;0),MIN(DATE($AH$4,12,31),DATE(YEAR(J2244)+$AH$2,MONTH(J2244),DAY(J2244))),DATE(2050,12,31))))</f>
        <v>#VALUE!</v>
      </c>
      <c r="AF2244" s="43">
        <f t="shared" si="347"/>
        <v>1</v>
      </c>
    </row>
    <row r="2245" spans="1:32" x14ac:dyDescent="0.2">
      <c r="A2245" s="11">
        <v>2245</v>
      </c>
      <c r="B2245" s="31" t="s">
        <v>5591</v>
      </c>
      <c r="C2245" s="31" t="s">
        <v>5592</v>
      </c>
      <c r="D2245" s="31" t="s">
        <v>1199</v>
      </c>
      <c r="E2245" s="31" t="s">
        <v>1243</v>
      </c>
      <c r="F2245" s="31" t="s">
        <v>1243</v>
      </c>
      <c r="G2245" s="31" t="s">
        <v>1244</v>
      </c>
      <c r="H2245" s="31" t="s">
        <v>1243</v>
      </c>
      <c r="I2245" s="31" t="s">
        <v>1245</v>
      </c>
      <c r="J2245" s="32">
        <v>31472</v>
      </c>
      <c r="K2245" s="32">
        <v>55153</v>
      </c>
      <c r="L2245" s="33">
        <f t="shared" si="348"/>
        <v>2</v>
      </c>
      <c r="M2245" s="34">
        <f t="shared" si="349"/>
        <v>1</v>
      </c>
      <c r="N2245" s="31">
        <v>2</v>
      </c>
      <c r="O2245" s="31">
        <v>2</v>
      </c>
      <c r="P2245" s="31" t="s">
        <v>1251</v>
      </c>
      <c r="Q2245" s="31" t="s">
        <v>1252</v>
      </c>
      <c r="R2245" s="35" t="s">
        <v>1251</v>
      </c>
      <c r="S2245" s="31" t="s">
        <v>1374</v>
      </c>
      <c r="T2245" s="31"/>
      <c r="U2245" s="36"/>
      <c r="V2245" s="36"/>
      <c r="W2245" s="37">
        <f t="shared" si="340"/>
        <v>1986</v>
      </c>
      <c r="X2245" s="37">
        <f t="shared" si="341"/>
        <v>2050</v>
      </c>
      <c r="Y2245" s="38">
        <f t="shared" si="342"/>
        <v>0</v>
      </c>
      <c r="Z2245" s="39" t="str">
        <f t="shared" si="343"/>
        <v>NW</v>
      </c>
      <c r="AA2245" s="40">
        <f t="shared" si="344"/>
        <v>2</v>
      </c>
      <c r="AB2245" s="41">
        <f>IF(AND(ISNUMBER(MATCH($S2245,[3]Lists!$CU$8:$CU$37,0)),J2245&gt;=DATE(2018,12,31)),$AH$6,$AH$5)</f>
        <v>1</v>
      </c>
      <c r="AC2245" s="41">
        <f t="shared" si="345"/>
        <v>1</v>
      </c>
      <c r="AD2245" s="41">
        <f t="shared" si="346"/>
        <v>1</v>
      </c>
      <c r="AE2245" s="42" t="e">
        <f>MIN($K2245,IF(AND(S2245='[3]Resources - Baseline'!$C$25,$AH$3&gt;0),MIN(DATE(2050,12,31),MAX(DATE($AH$4,12,31),DATE(YEAR(J2245)+$AH$3,MONTH(J2245),DAY(J2245)))),IF(AND(COUNTIFS('[3]Resources - Baseline'!$C$26:$C$37,S2245)=1,$AH$2&gt;0),MIN(DATE($AH$4,12,31),DATE(YEAR(J2245)+$AH$2,MONTH(J2245),DAY(J2245))),DATE(2050,12,31))))</f>
        <v>#VALUE!</v>
      </c>
      <c r="AF2245" s="43">
        <f t="shared" si="347"/>
        <v>1</v>
      </c>
    </row>
    <row r="2246" spans="1:32" x14ac:dyDescent="0.2">
      <c r="A2246" s="11">
        <v>2246</v>
      </c>
      <c r="B2246" s="31" t="s">
        <v>5593</v>
      </c>
      <c r="C2246" s="31" t="s">
        <v>5594</v>
      </c>
      <c r="D2246" s="31" t="s">
        <v>1199</v>
      </c>
      <c r="E2246" s="31" t="s">
        <v>1226</v>
      </c>
      <c r="F2246" s="31" t="s">
        <v>1226</v>
      </c>
      <c r="G2246" s="31" t="s">
        <v>1227</v>
      </c>
      <c r="H2246" s="31" t="s">
        <v>1228</v>
      </c>
      <c r="I2246" s="31" t="s">
        <v>1229</v>
      </c>
      <c r="J2246" s="32">
        <v>31472</v>
      </c>
      <c r="K2246" s="32">
        <v>55153</v>
      </c>
      <c r="L2246" s="33">
        <f t="shared" si="348"/>
        <v>0.5</v>
      </c>
      <c r="M2246" s="34">
        <f t="shared" si="349"/>
        <v>1</v>
      </c>
      <c r="N2246" s="31">
        <v>0.5</v>
      </c>
      <c r="O2246" s="31">
        <v>0.5</v>
      </c>
      <c r="P2246" s="31" t="s">
        <v>1251</v>
      </c>
      <c r="Q2246" s="31" t="s">
        <v>1252</v>
      </c>
      <c r="R2246" s="35" t="s">
        <v>1251</v>
      </c>
      <c r="S2246" s="31" t="s">
        <v>1260</v>
      </c>
      <c r="T2246" s="31"/>
      <c r="U2246" s="36"/>
      <c r="V2246" s="36"/>
      <c r="W2246" s="37">
        <f t="shared" si="340"/>
        <v>1986</v>
      </c>
      <c r="X2246" s="37">
        <f t="shared" si="341"/>
        <v>2050</v>
      </c>
      <c r="Y2246" s="38">
        <f t="shared" si="342"/>
        <v>0</v>
      </c>
      <c r="Z2246" s="39" t="str">
        <f t="shared" si="343"/>
        <v>SW</v>
      </c>
      <c r="AA2246" s="40">
        <f t="shared" si="344"/>
        <v>0.5</v>
      </c>
      <c r="AB2246" s="41">
        <f>IF(AND(ISNUMBER(MATCH($S2246,[3]Lists!$CU$8:$CU$37,0)),J2246&gt;=DATE(2018,12,31)),$AH$6,$AH$5)</f>
        <v>1</v>
      </c>
      <c r="AC2246" s="41">
        <f t="shared" si="345"/>
        <v>1</v>
      </c>
      <c r="AD2246" s="41">
        <f t="shared" si="346"/>
        <v>1</v>
      </c>
      <c r="AE2246" s="42" t="e">
        <f>MIN($K2246,IF(AND(S2246='[3]Resources - Baseline'!$C$25,$AH$3&gt;0),MIN(DATE(2050,12,31),MAX(DATE($AH$4,12,31),DATE(YEAR(J2246)+$AH$3,MONTH(J2246),DAY(J2246)))),IF(AND(COUNTIFS('[3]Resources - Baseline'!$C$26:$C$37,S2246)=1,$AH$2&gt;0),MIN(DATE($AH$4,12,31),DATE(YEAR(J2246)+$AH$2,MONTH(J2246),DAY(J2246))),DATE(2050,12,31))))</f>
        <v>#VALUE!</v>
      </c>
      <c r="AF2246" s="43">
        <f t="shared" si="347"/>
        <v>1</v>
      </c>
    </row>
    <row r="2247" spans="1:32" x14ac:dyDescent="0.2">
      <c r="A2247" s="11">
        <v>2247</v>
      </c>
      <c r="B2247" s="31" t="s">
        <v>5595</v>
      </c>
      <c r="C2247" s="31" t="s">
        <v>5596</v>
      </c>
      <c r="D2247" s="31" t="s">
        <v>1199</v>
      </c>
      <c r="E2247" s="31" t="s">
        <v>1226</v>
      </c>
      <c r="F2247" s="31" t="s">
        <v>1226</v>
      </c>
      <c r="G2247" s="31" t="s">
        <v>1227</v>
      </c>
      <c r="H2247" s="31" t="s">
        <v>1228</v>
      </c>
      <c r="I2247" s="31" t="s">
        <v>1229</v>
      </c>
      <c r="J2247" s="32">
        <v>31472</v>
      </c>
      <c r="K2247" s="32">
        <v>55153</v>
      </c>
      <c r="L2247" s="33">
        <f t="shared" si="348"/>
        <v>0.8</v>
      </c>
      <c r="M2247" s="34">
        <f t="shared" si="349"/>
        <v>1</v>
      </c>
      <c r="N2247" s="31">
        <v>0.8</v>
      </c>
      <c r="O2247" s="31">
        <v>0.8</v>
      </c>
      <c r="P2247" s="31" t="s">
        <v>1251</v>
      </c>
      <c r="Q2247" s="31" t="s">
        <v>1252</v>
      </c>
      <c r="R2247" s="35" t="s">
        <v>1251</v>
      </c>
      <c r="S2247" s="31" t="s">
        <v>1260</v>
      </c>
      <c r="T2247" s="31"/>
      <c r="U2247" s="36"/>
      <c r="V2247" s="36"/>
      <c r="W2247" s="37">
        <f t="shared" si="340"/>
        <v>1986</v>
      </c>
      <c r="X2247" s="37">
        <f t="shared" si="341"/>
        <v>2050</v>
      </c>
      <c r="Y2247" s="38">
        <f t="shared" si="342"/>
        <v>0</v>
      </c>
      <c r="Z2247" s="39" t="str">
        <f t="shared" si="343"/>
        <v>SW</v>
      </c>
      <c r="AA2247" s="40">
        <f t="shared" si="344"/>
        <v>0.8</v>
      </c>
      <c r="AB2247" s="41">
        <f>IF(AND(ISNUMBER(MATCH($S2247,[3]Lists!$CU$8:$CU$37,0)),J2247&gt;=DATE(2018,12,31)),$AH$6,$AH$5)</f>
        <v>1</v>
      </c>
      <c r="AC2247" s="41">
        <f t="shared" si="345"/>
        <v>1</v>
      </c>
      <c r="AD2247" s="41">
        <f t="shared" si="346"/>
        <v>1</v>
      </c>
      <c r="AE2247" s="42" t="e">
        <f>MIN($K2247,IF(AND(S2247='[3]Resources - Baseline'!$C$25,$AH$3&gt;0),MIN(DATE(2050,12,31),MAX(DATE($AH$4,12,31),DATE(YEAR(J2247)+$AH$3,MONTH(J2247),DAY(J2247)))),IF(AND(COUNTIFS('[3]Resources - Baseline'!$C$26:$C$37,S2247)=1,$AH$2&gt;0),MIN(DATE($AH$4,12,31),DATE(YEAR(J2247)+$AH$2,MONTH(J2247),DAY(J2247))),DATE(2050,12,31))))</f>
        <v>#VALUE!</v>
      </c>
      <c r="AF2247" s="43">
        <f t="shared" si="347"/>
        <v>1</v>
      </c>
    </row>
    <row r="2248" spans="1:32" x14ac:dyDescent="0.2">
      <c r="A2248" s="11">
        <v>2248</v>
      </c>
      <c r="B2248" s="31" t="s">
        <v>5597</v>
      </c>
      <c r="C2248" s="31" t="s">
        <v>5598</v>
      </c>
      <c r="D2248" s="31" t="s">
        <v>1220</v>
      </c>
      <c r="E2248" s="31" t="s">
        <v>231</v>
      </c>
      <c r="F2248" s="31" t="s">
        <v>231</v>
      </c>
      <c r="G2248" s="31" t="s">
        <v>1212</v>
      </c>
      <c r="H2248" s="31" t="s">
        <v>231</v>
      </c>
      <c r="I2248" s="31" t="s">
        <v>1213</v>
      </c>
      <c r="J2248" s="32">
        <v>31408</v>
      </c>
      <c r="K2248" s="32">
        <v>55153</v>
      </c>
      <c r="L2248" s="33">
        <f t="shared" si="348"/>
        <v>7.81</v>
      </c>
      <c r="M2248" s="34">
        <f t="shared" si="349"/>
        <v>1</v>
      </c>
      <c r="N2248" s="31">
        <v>7.81</v>
      </c>
      <c r="O2248" s="31">
        <v>7.81</v>
      </c>
      <c r="P2248" s="31" t="s">
        <v>96</v>
      </c>
      <c r="Q2248" s="31" t="s">
        <v>1231</v>
      </c>
      <c r="R2248" s="35" t="s">
        <v>1232</v>
      </c>
      <c r="S2248" s="31" t="s">
        <v>1432</v>
      </c>
      <c r="T2248" s="31"/>
      <c r="U2248" s="36"/>
      <c r="V2248" s="36"/>
      <c r="W2248" s="37">
        <f t="shared" si="340"/>
        <v>1986</v>
      </c>
      <c r="X2248" s="37">
        <f t="shared" si="341"/>
        <v>2050</v>
      </c>
      <c r="Y2248" s="38">
        <f t="shared" si="342"/>
        <v>0</v>
      </c>
      <c r="Z2248" s="39" t="str">
        <f t="shared" si="343"/>
        <v>CAISO</v>
      </c>
      <c r="AA2248" s="40">
        <f t="shared" si="344"/>
        <v>7.81</v>
      </c>
      <c r="AB2248" s="41">
        <f>IF(AND(ISNUMBER(MATCH($S2248,[3]Lists!$CU$8:$CU$37,0)),J2248&gt;=DATE(2018,12,31)),$AH$6,$AH$5)</f>
        <v>1</v>
      </c>
      <c r="AC2248" s="41">
        <f t="shared" si="345"/>
        <v>1</v>
      </c>
      <c r="AD2248" s="41">
        <f t="shared" si="346"/>
        <v>1</v>
      </c>
      <c r="AE2248" s="42" t="e">
        <f>MIN($K2248,IF(AND(S2248='[3]Resources - Baseline'!$C$25,$AH$3&gt;0),MIN(DATE(2050,12,31),MAX(DATE($AH$4,12,31),DATE(YEAR(J2248)+$AH$3,MONTH(J2248),DAY(J2248)))),IF(AND(COUNTIFS('[3]Resources - Baseline'!$C$26:$C$37,S2248)=1,$AH$2&gt;0),MIN(DATE($AH$4,12,31),DATE(YEAR(J2248)+$AH$2,MONTH(J2248),DAY(J2248))),DATE(2050,12,31))))</f>
        <v>#VALUE!</v>
      </c>
      <c r="AF2248" s="43">
        <f t="shared" si="347"/>
        <v>1</v>
      </c>
    </row>
    <row r="2249" spans="1:32" x14ac:dyDescent="0.2">
      <c r="A2249" s="11">
        <v>2249</v>
      </c>
      <c r="B2249" s="31" t="s">
        <v>5599</v>
      </c>
      <c r="C2249" s="31" t="s">
        <v>5600</v>
      </c>
      <c r="D2249" s="31" t="s">
        <v>1220</v>
      </c>
      <c r="E2249" s="31" t="s">
        <v>231</v>
      </c>
      <c r="F2249" s="31" t="s">
        <v>231</v>
      </c>
      <c r="G2249" s="31" t="s">
        <v>1212</v>
      </c>
      <c r="H2249" s="31" t="s">
        <v>231</v>
      </c>
      <c r="I2249" s="31" t="s">
        <v>1213</v>
      </c>
      <c r="J2249" s="32">
        <v>31387</v>
      </c>
      <c r="K2249" s="32">
        <v>55153</v>
      </c>
      <c r="L2249" s="33">
        <f t="shared" si="348"/>
        <v>3</v>
      </c>
      <c r="M2249" s="34">
        <f t="shared" si="349"/>
        <v>1</v>
      </c>
      <c r="N2249" s="31">
        <v>3</v>
      </c>
      <c r="O2249" s="31">
        <v>3</v>
      </c>
      <c r="P2249" s="31" t="s">
        <v>96</v>
      </c>
      <c r="Q2249" s="31" t="s">
        <v>1231</v>
      </c>
      <c r="R2249" s="35" t="s">
        <v>1232</v>
      </c>
      <c r="S2249" s="31" t="s">
        <v>1432</v>
      </c>
      <c r="T2249" s="31"/>
      <c r="U2249" s="36"/>
      <c r="V2249" s="36"/>
      <c r="W2249" s="37">
        <f t="shared" si="340"/>
        <v>1986</v>
      </c>
      <c r="X2249" s="37">
        <f t="shared" si="341"/>
        <v>2050</v>
      </c>
      <c r="Y2249" s="38">
        <f t="shared" si="342"/>
        <v>0</v>
      </c>
      <c r="Z2249" s="39" t="str">
        <f t="shared" si="343"/>
        <v>CAISO</v>
      </c>
      <c r="AA2249" s="40">
        <f t="shared" si="344"/>
        <v>3</v>
      </c>
      <c r="AB2249" s="41">
        <f>IF(AND(ISNUMBER(MATCH($S2249,[3]Lists!$CU$8:$CU$37,0)),J2249&gt;=DATE(2018,12,31)),$AH$6,$AH$5)</f>
        <v>1</v>
      </c>
      <c r="AC2249" s="41">
        <f t="shared" si="345"/>
        <v>1</v>
      </c>
      <c r="AD2249" s="41">
        <f t="shared" si="346"/>
        <v>1</v>
      </c>
      <c r="AE2249" s="42" t="e">
        <f>MIN($K2249,IF(AND(S2249='[3]Resources - Baseline'!$C$25,$AH$3&gt;0),MIN(DATE(2050,12,31),MAX(DATE($AH$4,12,31),DATE(YEAR(J2249)+$AH$3,MONTH(J2249),DAY(J2249)))),IF(AND(COUNTIFS('[3]Resources - Baseline'!$C$26:$C$37,S2249)=1,$AH$2&gt;0),MIN(DATE($AH$4,12,31),DATE(YEAR(J2249)+$AH$2,MONTH(J2249),DAY(J2249))),DATE(2050,12,31))))</f>
        <v>#VALUE!</v>
      </c>
      <c r="AF2249" s="43">
        <f t="shared" si="347"/>
        <v>1</v>
      </c>
    </row>
    <row r="2250" spans="1:32" x14ac:dyDescent="0.2">
      <c r="A2250" s="11">
        <v>2250</v>
      </c>
      <c r="B2250" s="31" t="s">
        <v>5601</v>
      </c>
      <c r="C2250" s="31" t="s">
        <v>5602</v>
      </c>
      <c r="D2250" s="31" t="s">
        <v>1220</v>
      </c>
      <c r="E2250" s="31" t="s">
        <v>231</v>
      </c>
      <c r="F2250" s="31" t="s">
        <v>231</v>
      </c>
      <c r="G2250" s="31" t="s">
        <v>1212</v>
      </c>
      <c r="H2250" s="31" t="s">
        <v>231</v>
      </c>
      <c r="I2250" s="31" t="s">
        <v>1213</v>
      </c>
      <c r="J2250" s="32">
        <v>41793</v>
      </c>
      <c r="K2250" s="32">
        <v>55153</v>
      </c>
      <c r="L2250" s="33">
        <f t="shared" si="348"/>
        <v>7.45</v>
      </c>
      <c r="M2250" s="34">
        <f t="shared" si="349"/>
        <v>1</v>
      </c>
      <c r="N2250" s="31">
        <v>7.45</v>
      </c>
      <c r="O2250" s="31">
        <v>7.45</v>
      </c>
      <c r="P2250" s="31" t="s">
        <v>96</v>
      </c>
      <c r="Q2250" s="31" t="s">
        <v>1231</v>
      </c>
      <c r="R2250" s="35" t="s">
        <v>1232</v>
      </c>
      <c r="S2250" s="31" t="s">
        <v>1432</v>
      </c>
      <c r="T2250" s="31"/>
      <c r="U2250" s="36"/>
      <c r="V2250" s="36"/>
      <c r="W2250" s="37">
        <f t="shared" ref="W2250:W2313" si="350">IF(J2250&lt;DATE(YEAR(J2250),7,1),YEAR(J2250),YEAR(J2250)+1)</f>
        <v>2014</v>
      </c>
      <c r="X2250" s="37">
        <f t="shared" ref="X2250:X2313" si="351">IF(K2250&gt;=DATE(YEAR(K2250),7,1),YEAR(K2250),YEAR(K2250)-1)</f>
        <v>2050</v>
      </c>
      <c r="Y2250" s="38">
        <f t="shared" ref="Y2250:Y2313" si="352">IF(ISBLANK(U2250),0,O2250-U2250)</f>
        <v>0</v>
      </c>
      <c r="Z2250" s="39" t="str">
        <f t="shared" ref="Z2250:Z2313" si="353">IF(ISBLANK(T2250),I2250,T2250)</f>
        <v>CAISO</v>
      </c>
      <c r="AA2250" s="40">
        <f t="shared" ref="AA2250:AA2313" si="354">IF(ISBLANK(U2250),O2250,U2250)</f>
        <v>7.45</v>
      </c>
      <c r="AB2250" s="41">
        <f>IF(AND(ISNUMBER(MATCH($S2250,[3]Lists!$CU$8:$CU$37,0)),J2250&gt;=DATE(2018,12,31)),$AH$6,$AH$5)</f>
        <v>1</v>
      </c>
      <c r="AC2250" s="41">
        <f t="shared" ref="AC2250:AC2313" si="355">IF(ISBLANK(S2250),0,1)</f>
        <v>1</v>
      </c>
      <c r="AD2250" s="41">
        <f t="shared" ref="AD2250:AD2313" si="356">AC2250</f>
        <v>1</v>
      </c>
      <c r="AE2250" s="42" t="e">
        <f>MIN($K2250,IF(AND(S2250='[3]Resources - Baseline'!$C$25,$AH$3&gt;0),MIN(DATE(2050,12,31),MAX(DATE($AH$4,12,31),DATE(YEAR(J2250)+$AH$3,MONTH(J2250),DAY(J2250)))),IF(AND(COUNTIFS('[3]Resources - Baseline'!$C$26:$C$37,S2250)=1,$AH$2&gt;0),MIN(DATE($AH$4,12,31),DATE(YEAR(J2250)+$AH$2,MONTH(J2250),DAY(J2250))),DATE(2050,12,31))))</f>
        <v>#VALUE!</v>
      </c>
      <c r="AF2250" s="43">
        <f t="shared" ref="AF2250:AF2313" si="357">SUMPRODUCT(($B$9:$B$3872=$B2250)*1)</f>
        <v>1</v>
      </c>
    </row>
    <row r="2251" spans="1:32" x14ac:dyDescent="0.2">
      <c r="A2251" s="11">
        <v>2251</v>
      </c>
      <c r="B2251" s="31" t="s">
        <v>5603</v>
      </c>
      <c r="C2251" s="31" t="s">
        <v>5604</v>
      </c>
      <c r="D2251" s="31" t="s">
        <v>1220</v>
      </c>
      <c r="E2251" s="31" t="s">
        <v>231</v>
      </c>
      <c r="F2251" s="31" t="s">
        <v>231</v>
      </c>
      <c r="G2251" s="31" t="s">
        <v>1212</v>
      </c>
      <c r="H2251" s="31" t="s">
        <v>231</v>
      </c>
      <c r="I2251" s="31" t="s">
        <v>1213</v>
      </c>
      <c r="J2251" s="32">
        <v>30651</v>
      </c>
      <c r="K2251" s="32">
        <v>55153</v>
      </c>
      <c r="L2251" s="33">
        <f t="shared" ref="L2251:L2314" si="358">IFERROR(M2251*O2251,0)</f>
        <v>7.5</v>
      </c>
      <c r="M2251" s="34">
        <f t="shared" ref="M2251:M2314" si="359">IFERROR(N2251/O2251,0)</f>
        <v>1</v>
      </c>
      <c r="N2251" s="31">
        <v>7.5</v>
      </c>
      <c r="O2251" s="31">
        <v>7.5</v>
      </c>
      <c r="P2251" s="31" t="s">
        <v>96</v>
      </c>
      <c r="Q2251" s="31" t="s">
        <v>1231</v>
      </c>
      <c r="R2251" s="35" t="s">
        <v>1232</v>
      </c>
      <c r="S2251" s="31" t="s">
        <v>1432</v>
      </c>
      <c r="T2251" s="31"/>
      <c r="U2251" s="36"/>
      <c r="V2251" s="36"/>
      <c r="W2251" s="37">
        <f t="shared" si="350"/>
        <v>1984</v>
      </c>
      <c r="X2251" s="37">
        <f t="shared" si="351"/>
        <v>2050</v>
      </c>
      <c r="Y2251" s="38">
        <f t="shared" si="352"/>
        <v>0</v>
      </c>
      <c r="Z2251" s="39" t="str">
        <f t="shared" si="353"/>
        <v>CAISO</v>
      </c>
      <c r="AA2251" s="40">
        <f t="shared" si="354"/>
        <v>7.5</v>
      </c>
      <c r="AB2251" s="41">
        <f>IF(AND(ISNUMBER(MATCH($S2251,[3]Lists!$CU$8:$CU$37,0)),J2251&gt;=DATE(2018,12,31)),$AH$6,$AH$5)</f>
        <v>1</v>
      </c>
      <c r="AC2251" s="41">
        <f t="shared" si="355"/>
        <v>1</v>
      </c>
      <c r="AD2251" s="41">
        <f t="shared" si="356"/>
        <v>1</v>
      </c>
      <c r="AE2251" s="42" t="e">
        <f>MIN($K2251,IF(AND(S2251='[3]Resources - Baseline'!$C$25,$AH$3&gt;0),MIN(DATE(2050,12,31),MAX(DATE($AH$4,12,31),DATE(YEAR(J2251)+$AH$3,MONTH(J2251),DAY(J2251)))),IF(AND(COUNTIFS('[3]Resources - Baseline'!$C$26:$C$37,S2251)=1,$AH$2&gt;0),MIN(DATE($AH$4,12,31),DATE(YEAR(J2251)+$AH$2,MONTH(J2251),DAY(J2251))),DATE(2050,12,31))))</f>
        <v>#VALUE!</v>
      </c>
      <c r="AF2251" s="43">
        <f t="shared" si="357"/>
        <v>1</v>
      </c>
    </row>
    <row r="2252" spans="1:32" x14ac:dyDescent="0.2">
      <c r="A2252" s="11">
        <v>2252</v>
      </c>
      <c r="B2252" s="31" t="s">
        <v>5605</v>
      </c>
      <c r="C2252" s="31" t="s">
        <v>5606</v>
      </c>
      <c r="D2252" s="31" t="s">
        <v>1220</v>
      </c>
      <c r="E2252" s="31" t="s">
        <v>1236</v>
      </c>
      <c r="F2252" s="31" t="s">
        <v>1236</v>
      </c>
      <c r="G2252" s="31" t="s">
        <v>2781</v>
      </c>
      <c r="H2252" s="31" t="s">
        <v>1236</v>
      </c>
      <c r="I2252" s="31" t="s">
        <v>1236</v>
      </c>
      <c r="J2252" s="32"/>
      <c r="K2252" s="32">
        <v>55153</v>
      </c>
      <c r="L2252" s="33">
        <f t="shared" si="358"/>
        <v>20</v>
      </c>
      <c r="M2252" s="34">
        <f t="shared" si="359"/>
        <v>1</v>
      </c>
      <c r="N2252" s="31">
        <v>20</v>
      </c>
      <c r="O2252" s="31">
        <v>20</v>
      </c>
      <c r="P2252" s="31" t="s">
        <v>1395</v>
      </c>
      <c r="Q2252" s="31" t="s">
        <v>1222</v>
      </c>
      <c r="R2252" s="35" t="s">
        <v>1223</v>
      </c>
      <c r="S2252" s="31" t="s">
        <v>4402</v>
      </c>
      <c r="T2252" s="31"/>
      <c r="U2252" s="36"/>
      <c r="V2252" s="36"/>
      <c r="W2252" s="37">
        <f t="shared" si="350"/>
        <v>1900</v>
      </c>
      <c r="X2252" s="37">
        <f t="shared" si="351"/>
        <v>2050</v>
      </c>
      <c r="Y2252" s="38">
        <f t="shared" si="352"/>
        <v>0</v>
      </c>
      <c r="Z2252" s="39" t="str">
        <f t="shared" si="353"/>
        <v>IID</v>
      </c>
      <c r="AA2252" s="40">
        <f t="shared" si="354"/>
        <v>20</v>
      </c>
      <c r="AB2252" s="41">
        <f>IF(AND(ISNUMBER(MATCH($S2252,[3]Lists!$CU$8:$CU$37,0)),J2252&gt;=DATE(2018,12,31)),$AH$6,$AH$5)</f>
        <v>1</v>
      </c>
      <c r="AC2252" s="41">
        <f t="shared" si="355"/>
        <v>1</v>
      </c>
      <c r="AD2252" s="41">
        <f t="shared" si="356"/>
        <v>1</v>
      </c>
      <c r="AE2252" s="42" t="e">
        <f>MIN($K2252,IF(AND(S2252='[3]Resources - Baseline'!$C$25,$AH$3&gt;0),MIN(DATE(2050,12,31),MAX(DATE($AH$4,12,31),DATE(YEAR(J2252)+$AH$3,MONTH(J2252),DAY(J2252)))),IF(AND(COUNTIFS('[3]Resources - Baseline'!$C$26:$C$37,S2252)=1,$AH$2&gt;0),MIN(DATE($AH$4,12,31),DATE(YEAR(J2252)+$AH$2,MONTH(J2252),DAY(J2252))),DATE(2050,12,31))))</f>
        <v>#VALUE!</v>
      </c>
      <c r="AF2252" s="43">
        <f t="shared" si="357"/>
        <v>1</v>
      </c>
    </row>
    <row r="2253" spans="1:32" x14ac:dyDescent="0.2">
      <c r="A2253" s="11">
        <v>2253</v>
      </c>
      <c r="B2253" s="31" t="s">
        <v>628</v>
      </c>
      <c r="C2253" s="31" t="s">
        <v>5607</v>
      </c>
      <c r="D2253" s="31" t="s">
        <v>1220</v>
      </c>
      <c r="E2253" s="31" t="s">
        <v>1236</v>
      </c>
      <c r="F2253" s="31" t="s">
        <v>1236</v>
      </c>
      <c r="G2253" s="31" t="s">
        <v>2781</v>
      </c>
      <c r="H2253" s="31" t="s">
        <v>1236</v>
      </c>
      <c r="I2253" s="31" t="s">
        <v>1236</v>
      </c>
      <c r="J2253" s="32"/>
      <c r="K2253" s="32">
        <v>55153</v>
      </c>
      <c r="L2253" s="33">
        <f t="shared" si="358"/>
        <v>49.9</v>
      </c>
      <c r="M2253" s="34">
        <f t="shared" si="359"/>
        <v>1</v>
      </c>
      <c r="N2253" s="31">
        <v>49.9</v>
      </c>
      <c r="O2253" s="31">
        <v>49.9</v>
      </c>
      <c r="P2253" s="31" t="s">
        <v>1395</v>
      </c>
      <c r="Q2253" s="31" t="s">
        <v>1222</v>
      </c>
      <c r="R2253" s="35" t="s">
        <v>1223</v>
      </c>
      <c r="S2253" s="31" t="s">
        <v>4402</v>
      </c>
      <c r="T2253" s="31" t="s">
        <v>1213</v>
      </c>
      <c r="U2253" s="36">
        <v>49.9</v>
      </c>
      <c r="V2253" s="36"/>
      <c r="W2253" s="37">
        <f t="shared" si="350"/>
        <v>1900</v>
      </c>
      <c r="X2253" s="37">
        <f t="shared" si="351"/>
        <v>2050</v>
      </c>
      <c r="Y2253" s="38">
        <f t="shared" si="352"/>
        <v>0</v>
      </c>
      <c r="Z2253" s="39" t="str">
        <f t="shared" si="353"/>
        <v>CAISO</v>
      </c>
      <c r="AA2253" s="40">
        <f t="shared" si="354"/>
        <v>49.9</v>
      </c>
      <c r="AB2253" s="41">
        <f>IF(AND(ISNUMBER(MATCH($S2253,[3]Lists!$CU$8:$CU$37,0)),J2253&gt;=DATE(2018,12,31)),$AH$6,$AH$5)</f>
        <v>1</v>
      </c>
      <c r="AC2253" s="41">
        <f t="shared" si="355"/>
        <v>1</v>
      </c>
      <c r="AD2253" s="41">
        <f t="shared" si="356"/>
        <v>1</v>
      </c>
      <c r="AE2253" s="42" t="e">
        <f>MIN($K2253,IF(AND(S2253='[3]Resources - Baseline'!$C$25,$AH$3&gt;0),MIN(DATE(2050,12,31),MAX(DATE($AH$4,12,31),DATE(YEAR(J2253)+$AH$3,MONTH(J2253),DAY(J2253)))),IF(AND(COUNTIFS('[3]Resources - Baseline'!$C$26:$C$37,S2253)=1,$AH$2&gt;0),MIN(DATE($AH$4,12,31),DATE(YEAR(J2253)+$AH$2,MONTH(J2253),DAY(J2253))),DATE(2050,12,31))))</f>
        <v>#VALUE!</v>
      </c>
      <c r="AF2253" s="43">
        <f t="shared" si="357"/>
        <v>1</v>
      </c>
    </row>
    <row r="2254" spans="1:32" x14ac:dyDescent="0.2">
      <c r="A2254" s="11">
        <v>2254</v>
      </c>
      <c r="B2254" s="31" t="s">
        <v>5608</v>
      </c>
      <c r="C2254" s="31" t="s">
        <v>5609</v>
      </c>
      <c r="D2254" s="31" t="s">
        <v>1199</v>
      </c>
      <c r="E2254" s="31" t="s">
        <v>1333</v>
      </c>
      <c r="F2254" s="31" t="s">
        <v>1333</v>
      </c>
      <c r="G2254" s="31" t="s">
        <v>1334</v>
      </c>
      <c r="H2254" s="31" t="s">
        <v>1333</v>
      </c>
      <c r="I2254" s="31" t="s">
        <v>1203</v>
      </c>
      <c r="J2254" s="32">
        <v>42454</v>
      </c>
      <c r="K2254" s="32">
        <v>54877</v>
      </c>
      <c r="L2254" s="33">
        <f t="shared" si="358"/>
        <v>0.6</v>
      </c>
      <c r="M2254" s="34">
        <f t="shared" si="359"/>
        <v>1</v>
      </c>
      <c r="N2254" s="31">
        <v>0.6</v>
      </c>
      <c r="O2254" s="31">
        <v>0.6</v>
      </c>
      <c r="P2254" s="31" t="s">
        <v>1344</v>
      </c>
      <c r="Q2254" s="31" t="s">
        <v>1252</v>
      </c>
      <c r="R2254" s="35" t="s">
        <v>1251</v>
      </c>
      <c r="S2254" s="31" t="s">
        <v>1253</v>
      </c>
      <c r="T2254" s="31"/>
      <c r="U2254" s="36"/>
      <c r="V2254" s="36"/>
      <c r="W2254" s="37">
        <f t="shared" si="350"/>
        <v>2016</v>
      </c>
      <c r="X2254" s="37">
        <f t="shared" si="351"/>
        <v>2049</v>
      </c>
      <c r="Y2254" s="38">
        <f t="shared" si="352"/>
        <v>0</v>
      </c>
      <c r="Z2254" s="39" t="str">
        <f t="shared" si="353"/>
        <v>Excluded</v>
      </c>
      <c r="AA2254" s="40">
        <f t="shared" si="354"/>
        <v>0.6</v>
      </c>
      <c r="AB2254" s="41">
        <f>IF(AND(ISNUMBER(MATCH($S2254,[3]Lists!$CU$8:$CU$37,0)),J2254&gt;=DATE(2018,12,31)),$AH$6,$AH$5)</f>
        <v>1</v>
      </c>
      <c r="AC2254" s="41">
        <f t="shared" si="355"/>
        <v>1</v>
      </c>
      <c r="AD2254" s="41">
        <f t="shared" si="356"/>
        <v>1</v>
      </c>
      <c r="AE2254" s="42" t="e">
        <f>MIN($K2254,IF(AND(S2254='[3]Resources - Baseline'!$C$25,$AH$3&gt;0),MIN(DATE(2050,12,31),MAX(DATE($AH$4,12,31),DATE(YEAR(J2254)+$AH$3,MONTH(J2254),DAY(J2254)))),IF(AND(COUNTIFS('[3]Resources - Baseline'!$C$26:$C$37,S2254)=1,$AH$2&gt;0),MIN(DATE($AH$4,12,31),DATE(YEAR(J2254)+$AH$2,MONTH(J2254),DAY(J2254))),DATE(2050,12,31))))</f>
        <v>#VALUE!</v>
      </c>
      <c r="AF2254" s="43">
        <f t="shared" si="357"/>
        <v>1</v>
      </c>
    </row>
    <row r="2255" spans="1:32" x14ac:dyDescent="0.2">
      <c r="A2255" s="11">
        <v>2255</v>
      </c>
      <c r="B2255" s="31" t="s">
        <v>5610</v>
      </c>
      <c r="C2255" s="31" t="s">
        <v>5611</v>
      </c>
      <c r="D2255" s="31" t="s">
        <v>1199</v>
      </c>
      <c r="E2255" s="31" t="s">
        <v>1226</v>
      </c>
      <c r="F2255" s="31" t="s">
        <v>1226</v>
      </c>
      <c r="G2255" s="31" t="s">
        <v>1227</v>
      </c>
      <c r="H2255" s="31" t="s">
        <v>1228</v>
      </c>
      <c r="I2255" s="31" t="s">
        <v>1229</v>
      </c>
      <c r="J2255" s="32">
        <v>35065</v>
      </c>
      <c r="K2255" s="32">
        <v>55153</v>
      </c>
      <c r="L2255" s="33">
        <f t="shared" si="358"/>
        <v>30</v>
      </c>
      <c r="M2255" s="34">
        <f t="shared" si="359"/>
        <v>1</v>
      </c>
      <c r="N2255" s="31">
        <v>30</v>
      </c>
      <c r="O2255" s="31">
        <v>30</v>
      </c>
      <c r="P2255" s="31" t="s">
        <v>1300</v>
      </c>
      <c r="Q2255" s="31" t="s">
        <v>1301</v>
      </c>
      <c r="R2255" s="35" t="s">
        <v>1302</v>
      </c>
      <c r="S2255" s="31" t="s">
        <v>1321</v>
      </c>
      <c r="T2255" s="31"/>
      <c r="U2255" s="36"/>
      <c r="V2255" s="36"/>
      <c r="W2255" s="37">
        <f t="shared" si="350"/>
        <v>1996</v>
      </c>
      <c r="X2255" s="37">
        <f t="shared" si="351"/>
        <v>2050</v>
      </c>
      <c r="Y2255" s="38">
        <f t="shared" si="352"/>
        <v>0</v>
      </c>
      <c r="Z2255" s="39" t="str">
        <f t="shared" si="353"/>
        <v>SW</v>
      </c>
      <c r="AA2255" s="40">
        <f t="shared" si="354"/>
        <v>30</v>
      </c>
      <c r="AB2255" s="41">
        <f>IF(AND(ISNUMBER(MATCH($S2255,[3]Lists!$CU$8:$CU$37,0)),J2255&gt;=DATE(2018,12,31)),$AH$6,$AH$5)</f>
        <v>1</v>
      </c>
      <c r="AC2255" s="41">
        <f t="shared" si="355"/>
        <v>1</v>
      </c>
      <c r="AD2255" s="41">
        <f t="shared" si="356"/>
        <v>1</v>
      </c>
      <c r="AE2255" s="42" t="e">
        <f>MIN($K2255,IF(AND(S2255='[3]Resources - Baseline'!$C$25,$AH$3&gt;0),MIN(DATE(2050,12,31),MAX(DATE($AH$4,12,31),DATE(YEAR(J2255)+$AH$3,MONTH(J2255),DAY(J2255)))),IF(AND(COUNTIFS('[3]Resources - Baseline'!$C$26:$C$37,S2255)=1,$AH$2&gt;0),MIN(DATE($AH$4,12,31),DATE(YEAR(J2255)+$AH$2,MONTH(J2255),DAY(J2255))),DATE(2050,12,31))))</f>
        <v>#VALUE!</v>
      </c>
      <c r="AF2255" s="43">
        <f t="shared" si="357"/>
        <v>1</v>
      </c>
    </row>
    <row r="2256" spans="1:32" x14ac:dyDescent="0.2">
      <c r="A2256" s="11">
        <v>2256</v>
      </c>
      <c r="B2256" s="31" t="s">
        <v>5612</v>
      </c>
      <c r="C2256" s="31" t="s">
        <v>5613</v>
      </c>
      <c r="D2256" s="31" t="s">
        <v>1199</v>
      </c>
      <c r="E2256" s="31" t="s">
        <v>1226</v>
      </c>
      <c r="F2256" s="31" t="s">
        <v>1226</v>
      </c>
      <c r="G2256" s="31" t="s">
        <v>1227</v>
      </c>
      <c r="H2256" s="31" t="s">
        <v>1228</v>
      </c>
      <c r="I2256" s="31" t="s">
        <v>1229</v>
      </c>
      <c r="J2256" s="32">
        <v>35065</v>
      </c>
      <c r="K2256" s="32">
        <v>55153</v>
      </c>
      <c r="L2256" s="33">
        <f t="shared" si="358"/>
        <v>30</v>
      </c>
      <c r="M2256" s="34">
        <f t="shared" si="359"/>
        <v>1</v>
      </c>
      <c r="N2256" s="31">
        <v>30</v>
      </c>
      <c r="O2256" s="31">
        <v>30</v>
      </c>
      <c r="P2256" s="31" t="s">
        <v>1300</v>
      </c>
      <c r="Q2256" s="31" t="s">
        <v>1301</v>
      </c>
      <c r="R2256" s="35" t="s">
        <v>1302</v>
      </c>
      <c r="S2256" s="31" t="s">
        <v>1321</v>
      </c>
      <c r="T2256" s="31"/>
      <c r="U2256" s="36"/>
      <c r="V2256" s="36"/>
      <c r="W2256" s="37">
        <f t="shared" si="350"/>
        <v>1996</v>
      </c>
      <c r="X2256" s="37">
        <f t="shared" si="351"/>
        <v>2050</v>
      </c>
      <c r="Y2256" s="38">
        <f t="shared" si="352"/>
        <v>0</v>
      </c>
      <c r="Z2256" s="39" t="str">
        <f t="shared" si="353"/>
        <v>SW</v>
      </c>
      <c r="AA2256" s="40">
        <f t="shared" si="354"/>
        <v>30</v>
      </c>
      <c r="AB2256" s="41">
        <f>IF(AND(ISNUMBER(MATCH($S2256,[3]Lists!$CU$8:$CU$37,0)),J2256&gt;=DATE(2018,12,31)),$AH$6,$AH$5)</f>
        <v>1</v>
      </c>
      <c r="AC2256" s="41">
        <f t="shared" si="355"/>
        <v>1</v>
      </c>
      <c r="AD2256" s="41">
        <f t="shared" si="356"/>
        <v>1</v>
      </c>
      <c r="AE2256" s="42" t="e">
        <f>MIN($K2256,IF(AND(S2256='[3]Resources - Baseline'!$C$25,$AH$3&gt;0),MIN(DATE(2050,12,31),MAX(DATE($AH$4,12,31),DATE(YEAR(J2256)+$AH$3,MONTH(J2256),DAY(J2256)))),IF(AND(COUNTIFS('[3]Resources - Baseline'!$C$26:$C$37,S2256)=1,$AH$2&gt;0),MIN(DATE($AH$4,12,31),DATE(YEAR(J2256)+$AH$2,MONTH(J2256),DAY(J2256))),DATE(2050,12,31))))</f>
        <v>#VALUE!</v>
      </c>
      <c r="AF2256" s="43">
        <f t="shared" si="357"/>
        <v>1</v>
      </c>
    </row>
    <row r="2257" spans="1:32" x14ac:dyDescent="0.2">
      <c r="A2257" s="11">
        <v>2257</v>
      </c>
      <c r="B2257" s="31" t="s">
        <v>5614</v>
      </c>
      <c r="C2257" s="31" t="s">
        <v>5615</v>
      </c>
      <c r="D2257" s="31" t="s">
        <v>1199</v>
      </c>
      <c r="E2257" s="31" t="s">
        <v>1361</v>
      </c>
      <c r="F2257" s="31" t="s">
        <v>1361</v>
      </c>
      <c r="G2257" s="31" t="s">
        <v>1212</v>
      </c>
      <c r="H2257" s="31" t="s">
        <v>231</v>
      </c>
      <c r="I2257" s="31" t="s">
        <v>1213</v>
      </c>
      <c r="J2257" s="32">
        <v>34486</v>
      </c>
      <c r="K2257" s="32">
        <v>55153</v>
      </c>
      <c r="L2257" s="33">
        <f t="shared" si="358"/>
        <v>1.5</v>
      </c>
      <c r="M2257" s="34">
        <f t="shared" si="359"/>
        <v>1</v>
      </c>
      <c r="N2257" s="31">
        <v>1.5</v>
      </c>
      <c r="O2257" s="31">
        <v>1.5</v>
      </c>
      <c r="P2257" s="31" t="s">
        <v>1251</v>
      </c>
      <c r="Q2257" s="31" t="s">
        <v>1252</v>
      </c>
      <c r="R2257" s="35" t="s">
        <v>1251</v>
      </c>
      <c r="S2257" s="31" t="s">
        <v>1297</v>
      </c>
      <c r="T2257" s="31"/>
      <c r="U2257" s="36"/>
      <c r="V2257" s="36"/>
      <c r="W2257" s="37">
        <f t="shared" si="350"/>
        <v>1994</v>
      </c>
      <c r="X2257" s="37">
        <f t="shared" si="351"/>
        <v>2050</v>
      </c>
      <c r="Y2257" s="38">
        <f t="shared" si="352"/>
        <v>0</v>
      </c>
      <c r="Z2257" s="39" t="str">
        <f t="shared" si="353"/>
        <v>CAISO</v>
      </c>
      <c r="AA2257" s="40">
        <f t="shared" si="354"/>
        <v>1.5</v>
      </c>
      <c r="AB2257" s="41">
        <f>IF(AND(ISNUMBER(MATCH($S2257,[3]Lists!$CU$8:$CU$37,0)),J2257&gt;=DATE(2018,12,31)),$AH$6,$AH$5)</f>
        <v>1</v>
      </c>
      <c r="AC2257" s="41">
        <f t="shared" si="355"/>
        <v>1</v>
      </c>
      <c r="AD2257" s="41">
        <f t="shared" si="356"/>
        <v>1</v>
      </c>
      <c r="AE2257" s="42" t="e">
        <f>MIN($K2257,IF(AND(S2257='[3]Resources - Baseline'!$C$25,$AH$3&gt;0),MIN(DATE(2050,12,31),MAX(DATE($AH$4,12,31),DATE(YEAR(J2257)+$AH$3,MONTH(J2257),DAY(J2257)))),IF(AND(COUNTIFS('[3]Resources - Baseline'!$C$26:$C$37,S2257)=1,$AH$2&gt;0),MIN(DATE($AH$4,12,31),DATE(YEAR(J2257)+$AH$2,MONTH(J2257),DAY(J2257))),DATE(2050,12,31))))</f>
        <v>#VALUE!</v>
      </c>
      <c r="AF2257" s="43">
        <f t="shared" si="357"/>
        <v>1</v>
      </c>
    </row>
    <row r="2258" spans="1:32" x14ac:dyDescent="0.2">
      <c r="A2258" s="11">
        <v>2258</v>
      </c>
      <c r="B2258" s="31" t="s">
        <v>5616</v>
      </c>
      <c r="C2258" s="31" t="s">
        <v>5617</v>
      </c>
      <c r="D2258" s="31" t="s">
        <v>1199</v>
      </c>
      <c r="E2258" s="31" t="s">
        <v>1361</v>
      </c>
      <c r="F2258" s="31" t="s">
        <v>1361</v>
      </c>
      <c r="G2258" s="31" t="s">
        <v>1212</v>
      </c>
      <c r="H2258" s="31" t="s">
        <v>231</v>
      </c>
      <c r="I2258" s="31" t="s">
        <v>1213</v>
      </c>
      <c r="J2258" s="32">
        <v>34486</v>
      </c>
      <c r="K2258" s="32">
        <v>55153</v>
      </c>
      <c r="L2258" s="33">
        <f t="shared" si="358"/>
        <v>1.5</v>
      </c>
      <c r="M2258" s="34">
        <f t="shared" si="359"/>
        <v>1</v>
      </c>
      <c r="N2258" s="31">
        <v>1.5</v>
      </c>
      <c r="O2258" s="31">
        <v>1.5</v>
      </c>
      <c r="P2258" s="31" t="s">
        <v>1251</v>
      </c>
      <c r="Q2258" s="31" t="s">
        <v>1252</v>
      </c>
      <c r="R2258" s="35" t="s">
        <v>1251</v>
      </c>
      <c r="S2258" s="31" t="s">
        <v>1297</v>
      </c>
      <c r="T2258" s="31"/>
      <c r="U2258" s="36"/>
      <c r="V2258" s="36"/>
      <c r="W2258" s="37">
        <f t="shared" si="350"/>
        <v>1994</v>
      </c>
      <c r="X2258" s="37">
        <f t="shared" si="351"/>
        <v>2050</v>
      </c>
      <c r="Y2258" s="38">
        <f t="shared" si="352"/>
        <v>0</v>
      </c>
      <c r="Z2258" s="39" t="str">
        <f t="shared" si="353"/>
        <v>CAISO</v>
      </c>
      <c r="AA2258" s="40">
        <f t="shared" si="354"/>
        <v>1.5</v>
      </c>
      <c r="AB2258" s="41">
        <f>IF(AND(ISNUMBER(MATCH($S2258,[3]Lists!$CU$8:$CU$37,0)),J2258&gt;=DATE(2018,12,31)),$AH$6,$AH$5)</f>
        <v>1</v>
      </c>
      <c r="AC2258" s="41">
        <f t="shared" si="355"/>
        <v>1</v>
      </c>
      <c r="AD2258" s="41">
        <f t="shared" si="356"/>
        <v>1</v>
      </c>
      <c r="AE2258" s="42" t="e">
        <f>MIN($K2258,IF(AND(S2258='[3]Resources - Baseline'!$C$25,$AH$3&gt;0),MIN(DATE(2050,12,31),MAX(DATE($AH$4,12,31),DATE(YEAR(J2258)+$AH$3,MONTH(J2258),DAY(J2258)))),IF(AND(COUNTIFS('[3]Resources - Baseline'!$C$26:$C$37,S2258)=1,$AH$2&gt;0),MIN(DATE($AH$4,12,31),DATE(YEAR(J2258)+$AH$2,MONTH(J2258),DAY(J2258))),DATE(2050,12,31))))</f>
        <v>#VALUE!</v>
      </c>
      <c r="AF2258" s="43">
        <f t="shared" si="357"/>
        <v>1</v>
      </c>
    </row>
    <row r="2259" spans="1:32" x14ac:dyDescent="0.2">
      <c r="A2259" s="11">
        <v>2259</v>
      </c>
      <c r="B2259" s="31" t="s">
        <v>5618</v>
      </c>
      <c r="C2259" s="31" t="s">
        <v>5619</v>
      </c>
      <c r="D2259" s="31" t="s">
        <v>1199</v>
      </c>
      <c r="E2259" s="31" t="s">
        <v>1264</v>
      </c>
      <c r="F2259" s="31" t="s">
        <v>1264</v>
      </c>
      <c r="G2259" s="31" t="s">
        <v>1265</v>
      </c>
      <c r="H2259" s="31" t="s">
        <v>1266</v>
      </c>
      <c r="I2259" s="31" t="s">
        <v>1264</v>
      </c>
      <c r="J2259" s="32">
        <v>40132</v>
      </c>
      <c r="K2259" s="32">
        <v>55153</v>
      </c>
      <c r="L2259" s="33">
        <f t="shared" si="358"/>
        <v>145</v>
      </c>
      <c r="M2259" s="34">
        <f t="shared" si="359"/>
        <v>1</v>
      </c>
      <c r="N2259" s="31">
        <v>145</v>
      </c>
      <c r="O2259" s="31">
        <v>145</v>
      </c>
      <c r="P2259" s="31" t="s">
        <v>1230</v>
      </c>
      <c r="Q2259" s="31" t="s">
        <v>1231</v>
      </c>
      <c r="R2259" s="35" t="s">
        <v>1232</v>
      </c>
      <c r="S2259" s="31" t="s">
        <v>5620</v>
      </c>
      <c r="T2259" s="31" t="s">
        <v>1213</v>
      </c>
      <c r="U2259" s="36">
        <v>5.0875000000000004</v>
      </c>
      <c r="V2259" s="36"/>
      <c r="W2259" s="37">
        <f t="shared" si="350"/>
        <v>2010</v>
      </c>
      <c r="X2259" s="37">
        <f t="shared" si="351"/>
        <v>2050</v>
      </c>
      <c r="Y2259" s="38">
        <f t="shared" si="352"/>
        <v>139.91249999999999</v>
      </c>
      <c r="Z2259" s="39" t="str">
        <f t="shared" si="353"/>
        <v>CAISO</v>
      </c>
      <c r="AA2259" s="40">
        <f t="shared" si="354"/>
        <v>5.0875000000000004</v>
      </c>
      <c r="AB2259" s="41">
        <f>IF(AND(ISNUMBER(MATCH($S2259,[3]Lists!$CU$8:$CU$37,0)),J2259&gt;=DATE(2018,12,31)),$AH$6,$AH$5)</f>
        <v>1</v>
      </c>
      <c r="AC2259" s="41">
        <f t="shared" si="355"/>
        <v>1</v>
      </c>
      <c r="AD2259" s="41">
        <f t="shared" si="356"/>
        <v>1</v>
      </c>
      <c r="AE2259" s="42" t="e">
        <f>MIN($K2259,IF(AND(S2259='[3]Resources - Baseline'!$C$25,$AH$3&gt;0),MIN(DATE(2050,12,31),MAX(DATE($AH$4,12,31),DATE(YEAR(J2259)+$AH$3,MONTH(J2259),DAY(J2259)))),IF(AND(COUNTIFS('[3]Resources - Baseline'!$C$26:$C$37,S2259)=1,$AH$2&gt;0),MIN(DATE($AH$4,12,31),DATE(YEAR(J2259)+$AH$2,MONTH(J2259),DAY(J2259))),DATE(2050,12,31))))</f>
        <v>#VALUE!</v>
      </c>
      <c r="AF2259" s="43">
        <f t="shared" si="357"/>
        <v>1</v>
      </c>
    </row>
    <row r="2260" spans="1:32" x14ac:dyDescent="0.2">
      <c r="A2260" s="11">
        <v>2260</v>
      </c>
      <c r="B2260" s="31" t="s">
        <v>5621</v>
      </c>
      <c r="C2260" s="31" t="s">
        <v>5622</v>
      </c>
      <c r="D2260" s="31" t="s">
        <v>1199</v>
      </c>
      <c r="E2260" s="31" t="s">
        <v>1264</v>
      </c>
      <c r="F2260" s="31" t="s">
        <v>1264</v>
      </c>
      <c r="G2260" s="31" t="s">
        <v>1265</v>
      </c>
      <c r="H2260" s="31" t="s">
        <v>1266</v>
      </c>
      <c r="I2260" s="31" t="s">
        <v>1264</v>
      </c>
      <c r="J2260" s="32">
        <v>40422</v>
      </c>
      <c r="K2260" s="32">
        <v>55153</v>
      </c>
      <c r="L2260" s="33">
        <f t="shared" si="358"/>
        <v>58.5</v>
      </c>
      <c r="M2260" s="34">
        <f t="shared" si="359"/>
        <v>1</v>
      </c>
      <c r="N2260" s="31">
        <v>58.5</v>
      </c>
      <c r="O2260" s="31">
        <v>58.5</v>
      </c>
      <c r="P2260" s="31" t="s">
        <v>1230</v>
      </c>
      <c r="Q2260" s="31" t="s">
        <v>1231</v>
      </c>
      <c r="R2260" s="35" t="s">
        <v>1232</v>
      </c>
      <c r="S2260" s="31" t="s">
        <v>5620</v>
      </c>
      <c r="T2260" s="31"/>
      <c r="U2260" s="36"/>
      <c r="V2260" s="36"/>
      <c r="W2260" s="37">
        <f t="shared" si="350"/>
        <v>2011</v>
      </c>
      <c r="X2260" s="37">
        <f t="shared" si="351"/>
        <v>2050</v>
      </c>
      <c r="Y2260" s="38">
        <f t="shared" si="352"/>
        <v>0</v>
      </c>
      <c r="Z2260" s="39" t="str">
        <f t="shared" si="353"/>
        <v>LDWP</v>
      </c>
      <c r="AA2260" s="40">
        <f t="shared" si="354"/>
        <v>58.5</v>
      </c>
      <c r="AB2260" s="41">
        <f>IF(AND(ISNUMBER(MATCH($S2260,[3]Lists!$CU$8:$CU$37,0)),J2260&gt;=DATE(2018,12,31)),$AH$6,$AH$5)</f>
        <v>1</v>
      </c>
      <c r="AC2260" s="41">
        <f t="shared" si="355"/>
        <v>1</v>
      </c>
      <c r="AD2260" s="41">
        <f t="shared" si="356"/>
        <v>1</v>
      </c>
      <c r="AE2260" s="42" t="e">
        <f>MIN($K2260,IF(AND(S2260='[3]Resources - Baseline'!$C$25,$AH$3&gt;0),MIN(DATE(2050,12,31),MAX(DATE($AH$4,12,31),DATE(YEAR(J2260)+$AH$3,MONTH(J2260),DAY(J2260)))),IF(AND(COUNTIFS('[3]Resources - Baseline'!$C$26:$C$37,S2260)=1,$AH$2&gt;0),MIN(DATE($AH$4,12,31),DATE(YEAR(J2260)+$AH$2,MONTH(J2260),DAY(J2260))),DATE(2050,12,31))))</f>
        <v>#VALUE!</v>
      </c>
      <c r="AF2260" s="43">
        <f t="shared" si="357"/>
        <v>1</v>
      </c>
    </row>
    <row r="2261" spans="1:32" x14ac:dyDescent="0.2">
      <c r="A2261" s="11">
        <v>2261</v>
      </c>
      <c r="B2261" s="31" t="s">
        <v>5623</v>
      </c>
      <c r="C2261" s="31" t="s">
        <v>5624</v>
      </c>
      <c r="D2261" s="31" t="s">
        <v>1199</v>
      </c>
      <c r="E2261" s="31" t="s">
        <v>1264</v>
      </c>
      <c r="F2261" s="31" t="s">
        <v>1264</v>
      </c>
      <c r="G2261" s="31" t="s">
        <v>1265</v>
      </c>
      <c r="H2261" s="31" t="s">
        <v>1266</v>
      </c>
      <c r="I2261" s="31" t="s">
        <v>1264</v>
      </c>
      <c r="J2261" s="32">
        <v>34486</v>
      </c>
      <c r="K2261" s="32">
        <v>55153</v>
      </c>
      <c r="L2261" s="33">
        <f t="shared" si="358"/>
        <v>100</v>
      </c>
      <c r="M2261" s="34">
        <f t="shared" si="359"/>
        <v>1</v>
      </c>
      <c r="N2261" s="31">
        <v>100</v>
      </c>
      <c r="O2261" s="31">
        <v>100</v>
      </c>
      <c r="P2261" s="31" t="s">
        <v>1230</v>
      </c>
      <c r="Q2261" s="31" t="s">
        <v>1231</v>
      </c>
      <c r="R2261" s="35" t="s">
        <v>1232</v>
      </c>
      <c r="S2261" s="31" t="s">
        <v>5620</v>
      </c>
      <c r="T2261" s="31"/>
      <c r="U2261" s="36"/>
      <c r="V2261" s="36"/>
      <c r="W2261" s="37">
        <f t="shared" si="350"/>
        <v>1994</v>
      </c>
      <c r="X2261" s="37">
        <f t="shared" si="351"/>
        <v>2050</v>
      </c>
      <c r="Y2261" s="38">
        <f t="shared" si="352"/>
        <v>0</v>
      </c>
      <c r="Z2261" s="39" t="str">
        <f t="shared" si="353"/>
        <v>LDWP</v>
      </c>
      <c r="AA2261" s="40">
        <f t="shared" si="354"/>
        <v>100</v>
      </c>
      <c r="AB2261" s="41">
        <f>IF(AND(ISNUMBER(MATCH($S2261,[3]Lists!$CU$8:$CU$37,0)),J2261&gt;=DATE(2018,12,31)),$AH$6,$AH$5)</f>
        <v>1</v>
      </c>
      <c r="AC2261" s="41">
        <f t="shared" si="355"/>
        <v>1</v>
      </c>
      <c r="AD2261" s="41">
        <f t="shared" si="356"/>
        <v>1</v>
      </c>
      <c r="AE2261" s="42" t="e">
        <f>MIN($K2261,IF(AND(S2261='[3]Resources - Baseline'!$C$25,$AH$3&gt;0),MIN(DATE(2050,12,31),MAX(DATE($AH$4,12,31),DATE(YEAR(J2261)+$AH$3,MONTH(J2261),DAY(J2261)))),IF(AND(COUNTIFS('[3]Resources - Baseline'!$C$26:$C$37,S2261)=1,$AH$2&gt;0),MIN(DATE($AH$4,12,31),DATE(YEAR(J2261)+$AH$2,MONTH(J2261),DAY(J2261))),DATE(2050,12,31))))</f>
        <v>#VALUE!</v>
      </c>
      <c r="AF2261" s="43">
        <f t="shared" si="357"/>
        <v>1</v>
      </c>
    </row>
    <row r="2262" spans="1:32" x14ac:dyDescent="0.2">
      <c r="A2262" s="11">
        <v>2262</v>
      </c>
      <c r="B2262" s="31" t="s">
        <v>5625</v>
      </c>
      <c r="C2262" s="31" t="s">
        <v>5626</v>
      </c>
      <c r="D2262" s="31" t="s">
        <v>1199</v>
      </c>
      <c r="E2262" s="31" t="s">
        <v>1264</v>
      </c>
      <c r="F2262" s="31" t="s">
        <v>1264</v>
      </c>
      <c r="G2262" s="31" t="s">
        <v>1265</v>
      </c>
      <c r="H2262" s="31" t="s">
        <v>1266</v>
      </c>
      <c r="I2262" s="31" t="s">
        <v>1264</v>
      </c>
      <c r="J2262" s="32">
        <v>45762</v>
      </c>
      <c r="K2262" s="32">
        <v>55153</v>
      </c>
      <c r="L2262" s="33">
        <f t="shared" si="358"/>
        <v>100.5</v>
      </c>
      <c r="M2262" s="34">
        <f t="shared" si="359"/>
        <v>1</v>
      </c>
      <c r="N2262" s="31">
        <v>100.5</v>
      </c>
      <c r="O2262" s="31">
        <v>100.5</v>
      </c>
      <c r="P2262" s="31" t="s">
        <v>1230</v>
      </c>
      <c r="Q2262" s="31" t="s">
        <v>1231</v>
      </c>
      <c r="R2262" s="35" t="s">
        <v>1232</v>
      </c>
      <c r="S2262" s="31" t="s">
        <v>5620</v>
      </c>
      <c r="T2262" s="31"/>
      <c r="U2262" s="36"/>
      <c r="V2262" s="36"/>
      <c r="W2262" s="37">
        <f t="shared" si="350"/>
        <v>2025</v>
      </c>
      <c r="X2262" s="37">
        <f t="shared" si="351"/>
        <v>2050</v>
      </c>
      <c r="Y2262" s="38">
        <f t="shared" si="352"/>
        <v>0</v>
      </c>
      <c r="Z2262" s="39" t="str">
        <f t="shared" si="353"/>
        <v>LDWP</v>
      </c>
      <c r="AA2262" s="40">
        <f t="shared" si="354"/>
        <v>100.5</v>
      </c>
      <c r="AB2262" s="41">
        <f>IF(AND(ISNUMBER(MATCH($S2262,[3]Lists!$CU$8:$CU$37,0)),J2262&gt;=DATE(2018,12,31)),$AH$6,$AH$5)</f>
        <v>0.95</v>
      </c>
      <c r="AC2262" s="41">
        <f t="shared" si="355"/>
        <v>1</v>
      </c>
      <c r="AD2262" s="41">
        <f t="shared" si="356"/>
        <v>1</v>
      </c>
      <c r="AE2262" s="42" t="e">
        <f>MIN($K2262,IF(AND(S2262='[3]Resources - Baseline'!$C$25,$AH$3&gt;0),MIN(DATE(2050,12,31),MAX(DATE($AH$4,12,31),DATE(YEAR(J2262)+$AH$3,MONTH(J2262),DAY(J2262)))),IF(AND(COUNTIFS('[3]Resources - Baseline'!$C$26:$C$37,S2262)=1,$AH$2&gt;0),MIN(DATE($AH$4,12,31),DATE(YEAR(J2262)+$AH$2,MONTH(J2262),DAY(J2262))),DATE(2050,12,31))))</f>
        <v>#VALUE!</v>
      </c>
      <c r="AF2262" s="43">
        <f t="shared" si="357"/>
        <v>1</v>
      </c>
    </row>
    <row r="2263" spans="1:32" x14ac:dyDescent="0.2">
      <c r="A2263" s="11">
        <v>2263</v>
      </c>
      <c r="B2263" s="31" t="s">
        <v>5627</v>
      </c>
      <c r="C2263" s="31" t="s">
        <v>5628</v>
      </c>
      <c r="D2263" s="31" t="s">
        <v>1199</v>
      </c>
      <c r="E2263" s="31" t="s">
        <v>1264</v>
      </c>
      <c r="F2263" s="31" t="s">
        <v>1264</v>
      </c>
      <c r="G2263" s="31" t="s">
        <v>1265</v>
      </c>
      <c r="H2263" s="31" t="s">
        <v>1266</v>
      </c>
      <c r="I2263" s="31" t="s">
        <v>1264</v>
      </c>
      <c r="J2263" s="32">
        <v>45762</v>
      </c>
      <c r="K2263" s="32">
        <v>55153</v>
      </c>
      <c r="L2263" s="33">
        <f t="shared" si="358"/>
        <v>100.5</v>
      </c>
      <c r="M2263" s="34">
        <f t="shared" si="359"/>
        <v>1</v>
      </c>
      <c r="N2263" s="31">
        <v>100.5</v>
      </c>
      <c r="O2263" s="31">
        <v>100.5</v>
      </c>
      <c r="P2263" s="31" t="s">
        <v>1230</v>
      </c>
      <c r="Q2263" s="31" t="s">
        <v>1231</v>
      </c>
      <c r="R2263" s="35" t="s">
        <v>1232</v>
      </c>
      <c r="S2263" s="31" t="s">
        <v>5620</v>
      </c>
      <c r="T2263" s="31"/>
      <c r="U2263" s="36"/>
      <c r="V2263" s="36"/>
      <c r="W2263" s="37">
        <f t="shared" si="350"/>
        <v>2025</v>
      </c>
      <c r="X2263" s="37">
        <f t="shared" si="351"/>
        <v>2050</v>
      </c>
      <c r="Y2263" s="38">
        <f t="shared" si="352"/>
        <v>0</v>
      </c>
      <c r="Z2263" s="39" t="str">
        <f t="shared" si="353"/>
        <v>LDWP</v>
      </c>
      <c r="AA2263" s="40">
        <f t="shared" si="354"/>
        <v>100.5</v>
      </c>
      <c r="AB2263" s="41">
        <f>IF(AND(ISNUMBER(MATCH($S2263,[3]Lists!$CU$8:$CU$37,0)),J2263&gt;=DATE(2018,12,31)),$AH$6,$AH$5)</f>
        <v>0.95</v>
      </c>
      <c r="AC2263" s="41">
        <f t="shared" si="355"/>
        <v>1</v>
      </c>
      <c r="AD2263" s="41">
        <f t="shared" si="356"/>
        <v>1</v>
      </c>
      <c r="AE2263" s="42" t="e">
        <f>MIN($K2263,IF(AND(S2263='[3]Resources - Baseline'!$C$25,$AH$3&gt;0),MIN(DATE(2050,12,31),MAX(DATE($AH$4,12,31),DATE(YEAR(J2263)+$AH$3,MONTH(J2263),DAY(J2263)))),IF(AND(COUNTIFS('[3]Resources - Baseline'!$C$26:$C$37,S2263)=1,$AH$2&gt;0),MIN(DATE($AH$4,12,31),DATE(YEAR(J2263)+$AH$2,MONTH(J2263),DAY(J2263))),DATE(2050,12,31))))</f>
        <v>#VALUE!</v>
      </c>
      <c r="AF2263" s="43">
        <f t="shared" si="357"/>
        <v>1</v>
      </c>
    </row>
    <row r="2264" spans="1:32" x14ac:dyDescent="0.2">
      <c r="A2264" s="11">
        <v>2264</v>
      </c>
      <c r="B2264" s="31" t="s">
        <v>5629</v>
      </c>
      <c r="C2264" s="31" t="s">
        <v>5630</v>
      </c>
      <c r="D2264" s="31" t="s">
        <v>1199</v>
      </c>
      <c r="E2264" s="31" t="s">
        <v>1264</v>
      </c>
      <c r="F2264" s="31" t="s">
        <v>1264</v>
      </c>
      <c r="G2264" s="31" t="s">
        <v>1265</v>
      </c>
      <c r="H2264" s="31" t="s">
        <v>1266</v>
      </c>
      <c r="I2264" s="31" t="s">
        <v>1264</v>
      </c>
      <c r="J2264" s="32">
        <v>45762</v>
      </c>
      <c r="K2264" s="32">
        <v>55153</v>
      </c>
      <c r="L2264" s="33">
        <f t="shared" si="358"/>
        <v>100.5</v>
      </c>
      <c r="M2264" s="34">
        <f t="shared" si="359"/>
        <v>1</v>
      </c>
      <c r="N2264" s="31">
        <v>100.5</v>
      </c>
      <c r="O2264" s="31">
        <v>100.5</v>
      </c>
      <c r="P2264" s="31" t="s">
        <v>1230</v>
      </c>
      <c r="Q2264" s="31" t="s">
        <v>1231</v>
      </c>
      <c r="R2264" s="35" t="s">
        <v>1232</v>
      </c>
      <c r="S2264" s="31" t="s">
        <v>5620</v>
      </c>
      <c r="T2264" s="31"/>
      <c r="U2264" s="36"/>
      <c r="V2264" s="36"/>
      <c r="W2264" s="37">
        <f t="shared" si="350"/>
        <v>2025</v>
      </c>
      <c r="X2264" s="37">
        <f t="shared" si="351"/>
        <v>2050</v>
      </c>
      <c r="Y2264" s="38">
        <f t="shared" si="352"/>
        <v>0</v>
      </c>
      <c r="Z2264" s="39" t="str">
        <f t="shared" si="353"/>
        <v>LDWP</v>
      </c>
      <c r="AA2264" s="40">
        <f t="shared" si="354"/>
        <v>100.5</v>
      </c>
      <c r="AB2264" s="41">
        <f>IF(AND(ISNUMBER(MATCH($S2264,[3]Lists!$CU$8:$CU$37,0)),J2264&gt;=DATE(2018,12,31)),$AH$6,$AH$5)</f>
        <v>0.95</v>
      </c>
      <c r="AC2264" s="41">
        <f t="shared" si="355"/>
        <v>1</v>
      </c>
      <c r="AD2264" s="41">
        <f t="shared" si="356"/>
        <v>1</v>
      </c>
      <c r="AE2264" s="42" t="e">
        <f>MIN($K2264,IF(AND(S2264='[3]Resources - Baseline'!$C$25,$AH$3&gt;0),MIN(DATE(2050,12,31),MAX(DATE($AH$4,12,31),DATE(YEAR(J2264)+$AH$3,MONTH(J2264),DAY(J2264)))),IF(AND(COUNTIFS('[3]Resources - Baseline'!$C$26:$C$37,S2264)=1,$AH$2&gt;0),MIN(DATE($AH$4,12,31),DATE(YEAR(J2264)+$AH$2,MONTH(J2264),DAY(J2264))),DATE(2050,12,31))))</f>
        <v>#VALUE!</v>
      </c>
      <c r="AF2264" s="43">
        <f t="shared" si="357"/>
        <v>1</v>
      </c>
    </row>
    <row r="2265" spans="1:32" x14ac:dyDescent="0.2">
      <c r="A2265" s="11">
        <v>2265</v>
      </c>
      <c r="B2265" s="31" t="s">
        <v>5631</v>
      </c>
      <c r="C2265" s="31" t="s">
        <v>5632</v>
      </c>
      <c r="D2265" s="31" t="s">
        <v>1220</v>
      </c>
      <c r="E2265" s="31" t="s">
        <v>1264</v>
      </c>
      <c r="F2265" s="31" t="s">
        <v>231</v>
      </c>
      <c r="G2265" s="31" t="s">
        <v>1212</v>
      </c>
      <c r="H2265" s="31" t="s">
        <v>231</v>
      </c>
      <c r="I2265" s="31" t="s">
        <v>1213</v>
      </c>
      <c r="J2265" s="32"/>
      <c r="K2265" s="32">
        <v>55153</v>
      </c>
      <c r="L2265" s="33">
        <f t="shared" si="358"/>
        <v>5</v>
      </c>
      <c r="M2265" s="34">
        <f t="shared" si="359"/>
        <v>1</v>
      </c>
      <c r="N2265" s="31">
        <v>5</v>
      </c>
      <c r="O2265" s="31">
        <v>5</v>
      </c>
      <c r="P2265" s="31" t="s">
        <v>1829</v>
      </c>
      <c r="Q2265" s="31" t="s">
        <v>1231</v>
      </c>
      <c r="R2265" s="35" t="s">
        <v>1232</v>
      </c>
      <c r="S2265" s="31" t="s">
        <v>1432</v>
      </c>
      <c r="T2265" s="31"/>
      <c r="U2265" s="36"/>
      <c r="V2265" s="36"/>
      <c r="W2265" s="37">
        <f t="shared" si="350"/>
        <v>1900</v>
      </c>
      <c r="X2265" s="37">
        <f t="shared" si="351"/>
        <v>2050</v>
      </c>
      <c r="Y2265" s="38">
        <f t="shared" si="352"/>
        <v>0</v>
      </c>
      <c r="Z2265" s="39" t="str">
        <f t="shared" si="353"/>
        <v>CAISO</v>
      </c>
      <c r="AA2265" s="40">
        <f t="shared" si="354"/>
        <v>5</v>
      </c>
      <c r="AB2265" s="41">
        <f>IF(AND(ISNUMBER(MATCH($S2265,[3]Lists!$CU$8:$CU$37,0)),J2265&gt;=DATE(2018,12,31)),$AH$6,$AH$5)</f>
        <v>1</v>
      </c>
      <c r="AC2265" s="41">
        <f t="shared" si="355"/>
        <v>1</v>
      </c>
      <c r="AD2265" s="41">
        <f t="shared" si="356"/>
        <v>1</v>
      </c>
      <c r="AE2265" s="42" t="e">
        <f>MIN($K2265,IF(AND(S2265='[3]Resources - Baseline'!$C$25,$AH$3&gt;0),MIN(DATE(2050,12,31),MAX(DATE($AH$4,12,31),DATE(YEAR(J2265)+$AH$3,MONTH(J2265),DAY(J2265)))),IF(AND(COUNTIFS('[3]Resources - Baseline'!$C$26:$C$37,S2265)=1,$AH$2&gt;0),MIN(DATE($AH$4,12,31),DATE(YEAR(J2265)+$AH$2,MONTH(J2265),DAY(J2265))),DATE(2050,12,31))))</f>
        <v>#VALUE!</v>
      </c>
      <c r="AF2265" s="43">
        <f t="shared" si="357"/>
        <v>1</v>
      </c>
    </row>
    <row r="2266" spans="1:32" x14ac:dyDescent="0.2">
      <c r="A2266" s="11">
        <v>2266</v>
      </c>
      <c r="B2266" s="31" t="s">
        <v>5633</v>
      </c>
      <c r="C2266" s="31" t="s">
        <v>5634</v>
      </c>
      <c r="D2266" s="31" t="s">
        <v>1199</v>
      </c>
      <c r="E2266" s="31" t="s">
        <v>1226</v>
      </c>
      <c r="F2266" s="31" t="s">
        <v>1226</v>
      </c>
      <c r="G2266" s="31" t="s">
        <v>1227</v>
      </c>
      <c r="H2266" s="31" t="s">
        <v>1228</v>
      </c>
      <c r="I2266" s="31" t="s">
        <v>1229</v>
      </c>
      <c r="J2266" s="32">
        <v>30682</v>
      </c>
      <c r="K2266" s="32">
        <v>47588</v>
      </c>
      <c r="L2266" s="33">
        <f t="shared" si="358"/>
        <v>0.5</v>
      </c>
      <c r="M2266" s="34">
        <f t="shared" si="359"/>
        <v>1</v>
      </c>
      <c r="N2266" s="31">
        <v>0.5</v>
      </c>
      <c r="O2266" s="31">
        <v>0.5</v>
      </c>
      <c r="P2266" s="31" t="s">
        <v>1251</v>
      </c>
      <c r="Q2266" s="31" t="s">
        <v>1252</v>
      </c>
      <c r="R2266" s="35" t="s">
        <v>1251</v>
      </c>
      <c r="S2266" s="31" t="s">
        <v>1260</v>
      </c>
      <c r="T2266" s="31"/>
      <c r="U2266" s="36"/>
      <c r="V2266" s="36"/>
      <c r="W2266" s="37">
        <f t="shared" si="350"/>
        <v>1984</v>
      </c>
      <c r="X2266" s="37">
        <f t="shared" si="351"/>
        <v>2029</v>
      </c>
      <c r="Y2266" s="38">
        <f t="shared" si="352"/>
        <v>0</v>
      </c>
      <c r="Z2266" s="39" t="str">
        <f t="shared" si="353"/>
        <v>SW</v>
      </c>
      <c r="AA2266" s="40">
        <f t="shared" si="354"/>
        <v>0.5</v>
      </c>
      <c r="AB2266" s="41">
        <f>IF(AND(ISNUMBER(MATCH($S2266,[3]Lists!$CU$8:$CU$37,0)),J2266&gt;=DATE(2018,12,31)),$AH$6,$AH$5)</f>
        <v>1</v>
      </c>
      <c r="AC2266" s="41">
        <f t="shared" si="355"/>
        <v>1</v>
      </c>
      <c r="AD2266" s="41">
        <f t="shared" si="356"/>
        <v>1</v>
      </c>
      <c r="AE2266" s="42" t="e">
        <f>MIN($K2266,IF(AND(S2266='[3]Resources - Baseline'!$C$25,$AH$3&gt;0),MIN(DATE(2050,12,31),MAX(DATE($AH$4,12,31),DATE(YEAR(J2266)+$AH$3,MONTH(J2266),DAY(J2266)))),IF(AND(COUNTIFS('[3]Resources - Baseline'!$C$26:$C$37,S2266)=1,$AH$2&gt;0),MIN(DATE($AH$4,12,31),DATE(YEAR(J2266)+$AH$2,MONTH(J2266),DAY(J2266))),DATE(2050,12,31))))</f>
        <v>#VALUE!</v>
      </c>
      <c r="AF2266" s="43">
        <f t="shared" si="357"/>
        <v>1</v>
      </c>
    </row>
    <row r="2267" spans="1:32" x14ac:dyDescent="0.2">
      <c r="A2267" s="11">
        <v>2267</v>
      </c>
      <c r="B2267" s="31" t="s">
        <v>5635</v>
      </c>
      <c r="C2267" s="31" t="s">
        <v>5636</v>
      </c>
      <c r="D2267" s="31" t="s">
        <v>1199</v>
      </c>
      <c r="E2267" s="31" t="s">
        <v>1765</v>
      </c>
      <c r="F2267" s="31" t="s">
        <v>1765</v>
      </c>
      <c r="G2267" s="31" t="s">
        <v>1766</v>
      </c>
      <c r="H2267" s="31" t="s">
        <v>1767</v>
      </c>
      <c r="I2267" s="31" t="s">
        <v>1245</v>
      </c>
      <c r="J2267" s="32">
        <v>38808</v>
      </c>
      <c r="K2267" s="32">
        <v>55153</v>
      </c>
      <c r="L2267" s="33">
        <f t="shared" si="358"/>
        <v>40</v>
      </c>
      <c r="M2267" s="34">
        <f t="shared" si="359"/>
        <v>1</v>
      </c>
      <c r="N2267" s="31">
        <v>40</v>
      </c>
      <c r="O2267" s="31">
        <v>40</v>
      </c>
      <c r="P2267" s="31" t="s">
        <v>1300</v>
      </c>
      <c r="Q2267" s="31" t="s">
        <v>1301</v>
      </c>
      <c r="R2267" s="35" t="s">
        <v>1302</v>
      </c>
      <c r="S2267" s="31" t="s">
        <v>1775</v>
      </c>
      <c r="T2267" s="31"/>
      <c r="U2267" s="36"/>
      <c r="V2267" s="36"/>
      <c r="W2267" s="37">
        <f t="shared" si="350"/>
        <v>2006</v>
      </c>
      <c r="X2267" s="37">
        <f t="shared" si="351"/>
        <v>2050</v>
      </c>
      <c r="Y2267" s="38">
        <f t="shared" si="352"/>
        <v>0</v>
      </c>
      <c r="Z2267" s="39" t="str">
        <f t="shared" si="353"/>
        <v>NW</v>
      </c>
      <c r="AA2267" s="40">
        <f t="shared" si="354"/>
        <v>40</v>
      </c>
      <c r="AB2267" s="41">
        <f>IF(AND(ISNUMBER(MATCH($S2267,[3]Lists!$CU$8:$CU$37,0)),J2267&gt;=DATE(2018,12,31)),$AH$6,$AH$5)</f>
        <v>1</v>
      </c>
      <c r="AC2267" s="41">
        <f t="shared" si="355"/>
        <v>1</v>
      </c>
      <c r="AD2267" s="41">
        <f t="shared" si="356"/>
        <v>1</v>
      </c>
      <c r="AE2267" s="42" t="e">
        <f>MIN($K2267,IF(AND(S2267='[3]Resources - Baseline'!$C$25,$AH$3&gt;0),MIN(DATE(2050,12,31),MAX(DATE($AH$4,12,31),DATE(YEAR(J2267)+$AH$3,MONTH(J2267),DAY(J2267)))),IF(AND(COUNTIFS('[3]Resources - Baseline'!$C$26:$C$37,S2267)=1,$AH$2&gt;0),MIN(DATE($AH$4,12,31),DATE(YEAR(J2267)+$AH$2,MONTH(J2267),DAY(J2267))),DATE(2050,12,31))))</f>
        <v>#VALUE!</v>
      </c>
      <c r="AF2267" s="43">
        <f t="shared" si="357"/>
        <v>1</v>
      </c>
    </row>
    <row r="2268" spans="1:32" x14ac:dyDescent="0.2">
      <c r="A2268" s="11">
        <v>2268</v>
      </c>
      <c r="B2268" s="31" t="s">
        <v>5637</v>
      </c>
      <c r="C2268" s="31" t="s">
        <v>5638</v>
      </c>
      <c r="D2268" s="31" t="s">
        <v>1199</v>
      </c>
      <c r="E2268" s="31" t="s">
        <v>1765</v>
      </c>
      <c r="F2268" s="31" t="s">
        <v>1765</v>
      </c>
      <c r="G2268" s="31" t="s">
        <v>1766</v>
      </c>
      <c r="H2268" s="31" t="s">
        <v>1767</v>
      </c>
      <c r="I2268" s="31" t="s">
        <v>1245</v>
      </c>
      <c r="J2268" s="32">
        <v>40330</v>
      </c>
      <c r="K2268" s="32">
        <v>55153</v>
      </c>
      <c r="L2268" s="33">
        <f t="shared" si="358"/>
        <v>40</v>
      </c>
      <c r="M2268" s="34">
        <f t="shared" si="359"/>
        <v>1</v>
      </c>
      <c r="N2268" s="31">
        <v>40</v>
      </c>
      <c r="O2268" s="31">
        <v>40</v>
      </c>
      <c r="P2268" s="31" t="s">
        <v>1300</v>
      </c>
      <c r="Q2268" s="31" t="s">
        <v>1301</v>
      </c>
      <c r="R2268" s="35" t="s">
        <v>1302</v>
      </c>
      <c r="S2268" s="31" t="s">
        <v>1775</v>
      </c>
      <c r="T2268" s="31"/>
      <c r="U2268" s="36"/>
      <c r="V2268" s="36"/>
      <c r="W2268" s="37">
        <f t="shared" si="350"/>
        <v>2010</v>
      </c>
      <c r="X2268" s="37">
        <f t="shared" si="351"/>
        <v>2050</v>
      </c>
      <c r="Y2268" s="38">
        <f t="shared" si="352"/>
        <v>0</v>
      </c>
      <c r="Z2268" s="39" t="str">
        <f t="shared" si="353"/>
        <v>NW</v>
      </c>
      <c r="AA2268" s="40">
        <f t="shared" si="354"/>
        <v>40</v>
      </c>
      <c r="AB2268" s="41">
        <f>IF(AND(ISNUMBER(MATCH($S2268,[3]Lists!$CU$8:$CU$37,0)),J2268&gt;=DATE(2018,12,31)),$AH$6,$AH$5)</f>
        <v>1</v>
      </c>
      <c r="AC2268" s="41">
        <f t="shared" si="355"/>
        <v>1</v>
      </c>
      <c r="AD2268" s="41">
        <f t="shared" si="356"/>
        <v>1</v>
      </c>
      <c r="AE2268" s="42" t="e">
        <f>MIN($K2268,IF(AND(S2268='[3]Resources - Baseline'!$C$25,$AH$3&gt;0),MIN(DATE(2050,12,31),MAX(DATE($AH$4,12,31),DATE(YEAR(J2268)+$AH$3,MONTH(J2268),DAY(J2268)))),IF(AND(COUNTIFS('[3]Resources - Baseline'!$C$26:$C$37,S2268)=1,$AH$2&gt;0),MIN(DATE($AH$4,12,31),DATE(YEAR(J2268)+$AH$2,MONTH(J2268),DAY(J2268))),DATE(2050,12,31))))</f>
        <v>#VALUE!</v>
      </c>
      <c r="AF2268" s="43">
        <f t="shared" si="357"/>
        <v>1</v>
      </c>
    </row>
    <row r="2269" spans="1:32" x14ac:dyDescent="0.2">
      <c r="A2269" s="11">
        <v>2269</v>
      </c>
      <c r="B2269" s="31" t="s">
        <v>5639</v>
      </c>
      <c r="C2269" s="31" t="s">
        <v>5640</v>
      </c>
      <c r="D2269" s="31" t="s">
        <v>1199</v>
      </c>
      <c r="E2269" s="31" t="s">
        <v>1329</v>
      </c>
      <c r="F2269" s="31" t="s">
        <v>1329</v>
      </c>
      <c r="G2269" s="31" t="s">
        <v>1330</v>
      </c>
      <c r="H2269" s="31" t="s">
        <v>1202</v>
      </c>
      <c r="I2269" s="31" t="s">
        <v>1203</v>
      </c>
      <c r="J2269" s="32">
        <v>36647</v>
      </c>
      <c r="K2269" s="32">
        <v>55123</v>
      </c>
      <c r="L2269" s="33">
        <f t="shared" si="358"/>
        <v>310</v>
      </c>
      <c r="M2269" s="34">
        <f t="shared" si="359"/>
        <v>1</v>
      </c>
      <c r="N2269" s="31">
        <v>310</v>
      </c>
      <c r="O2269" s="31">
        <v>310</v>
      </c>
      <c r="P2269" s="31" t="s">
        <v>1810</v>
      </c>
      <c r="Q2269" s="31" t="s">
        <v>1565</v>
      </c>
      <c r="R2269" s="35" t="s">
        <v>1566</v>
      </c>
      <c r="S2269" s="31" t="s">
        <v>1811</v>
      </c>
      <c r="T2269" s="31"/>
      <c r="U2269" s="36"/>
      <c r="V2269" s="36"/>
      <c r="W2269" s="37">
        <f t="shared" si="350"/>
        <v>2000</v>
      </c>
      <c r="X2269" s="37">
        <f t="shared" si="351"/>
        <v>2050</v>
      </c>
      <c r="Y2269" s="38">
        <f t="shared" si="352"/>
        <v>0</v>
      </c>
      <c r="Z2269" s="39" t="str">
        <f t="shared" si="353"/>
        <v>Excluded</v>
      </c>
      <c r="AA2269" s="40">
        <f t="shared" si="354"/>
        <v>310</v>
      </c>
      <c r="AB2269" s="41">
        <f>IF(AND(ISNUMBER(MATCH($S2269,[3]Lists!$CU$8:$CU$37,0)),J2269&gt;=DATE(2018,12,31)),$AH$6,$AH$5)</f>
        <v>1</v>
      </c>
      <c r="AC2269" s="41">
        <f t="shared" si="355"/>
        <v>1</v>
      </c>
      <c r="AD2269" s="41">
        <f t="shared" si="356"/>
        <v>1</v>
      </c>
      <c r="AE2269" s="42" t="e">
        <f>MIN($K2269,IF(AND(S2269='[3]Resources - Baseline'!$C$25,$AH$3&gt;0),MIN(DATE(2050,12,31),MAX(DATE($AH$4,12,31),DATE(YEAR(J2269)+$AH$3,MONTH(J2269),DAY(J2269)))),IF(AND(COUNTIFS('[3]Resources - Baseline'!$C$26:$C$37,S2269)=1,$AH$2&gt;0),MIN(DATE($AH$4,12,31),DATE(YEAR(J2269)+$AH$2,MONTH(J2269),DAY(J2269))),DATE(2050,12,31))))</f>
        <v>#VALUE!</v>
      </c>
      <c r="AF2269" s="43">
        <f t="shared" si="357"/>
        <v>1</v>
      </c>
    </row>
    <row r="2270" spans="1:32" x14ac:dyDescent="0.2">
      <c r="A2270" s="11">
        <v>2270</v>
      </c>
      <c r="B2270" s="31" t="s">
        <v>5641</v>
      </c>
      <c r="C2270" s="31" t="s">
        <v>5642</v>
      </c>
      <c r="D2270" s="31" t="s">
        <v>1199</v>
      </c>
      <c r="E2270" s="31" t="s">
        <v>1226</v>
      </c>
      <c r="F2270" s="31" t="s">
        <v>1226</v>
      </c>
      <c r="G2270" s="31" t="s">
        <v>1227</v>
      </c>
      <c r="H2270" s="31" t="s">
        <v>1228</v>
      </c>
      <c r="I2270" s="31" t="s">
        <v>1229</v>
      </c>
      <c r="J2270" s="32">
        <v>41974</v>
      </c>
      <c r="K2270" s="32">
        <v>47588</v>
      </c>
      <c r="L2270" s="33">
        <f t="shared" si="358"/>
        <v>150</v>
      </c>
      <c r="M2270" s="34">
        <f t="shared" si="359"/>
        <v>1</v>
      </c>
      <c r="N2270" s="31">
        <v>150</v>
      </c>
      <c r="O2270" s="31">
        <v>150</v>
      </c>
      <c r="P2270" s="31" t="s">
        <v>1230</v>
      </c>
      <c r="Q2270" s="31" t="s">
        <v>1231</v>
      </c>
      <c r="R2270" s="35" t="s">
        <v>1232</v>
      </c>
      <c r="S2270" s="31" t="s">
        <v>1233</v>
      </c>
      <c r="T2270" s="31"/>
      <c r="U2270" s="36"/>
      <c r="V2270" s="36"/>
      <c r="W2270" s="37">
        <f t="shared" si="350"/>
        <v>2015</v>
      </c>
      <c r="X2270" s="37">
        <f t="shared" si="351"/>
        <v>2029</v>
      </c>
      <c r="Y2270" s="38">
        <f t="shared" si="352"/>
        <v>0</v>
      </c>
      <c r="Z2270" s="39" t="str">
        <f t="shared" si="353"/>
        <v>SW</v>
      </c>
      <c r="AA2270" s="40">
        <f t="shared" si="354"/>
        <v>150</v>
      </c>
      <c r="AB2270" s="41">
        <f>IF(AND(ISNUMBER(MATCH($S2270,[3]Lists!$CU$8:$CU$37,0)),J2270&gt;=DATE(2018,12,31)),$AH$6,$AH$5)</f>
        <v>1</v>
      </c>
      <c r="AC2270" s="41">
        <f t="shared" si="355"/>
        <v>1</v>
      </c>
      <c r="AD2270" s="41">
        <f t="shared" si="356"/>
        <v>1</v>
      </c>
      <c r="AE2270" s="42" t="e">
        <f>MIN($K2270,IF(AND(S2270='[3]Resources - Baseline'!$C$25,$AH$3&gt;0),MIN(DATE(2050,12,31),MAX(DATE($AH$4,12,31),DATE(YEAR(J2270)+$AH$3,MONTH(J2270),DAY(J2270)))),IF(AND(COUNTIFS('[3]Resources - Baseline'!$C$26:$C$37,S2270)=1,$AH$2&gt;0),MIN(DATE($AH$4,12,31),DATE(YEAR(J2270)+$AH$2,MONTH(J2270),DAY(J2270))),DATE(2050,12,31))))</f>
        <v>#VALUE!</v>
      </c>
      <c r="AF2270" s="43">
        <f t="shared" si="357"/>
        <v>1</v>
      </c>
    </row>
    <row r="2271" spans="1:32" x14ac:dyDescent="0.2">
      <c r="A2271" s="11">
        <v>2271</v>
      </c>
      <c r="B2271" s="31" t="s">
        <v>5643</v>
      </c>
      <c r="C2271" s="31" t="s">
        <v>5644</v>
      </c>
      <c r="D2271" s="31" t="s">
        <v>1199</v>
      </c>
      <c r="E2271" s="31" t="s">
        <v>1200</v>
      </c>
      <c r="F2271" s="31" t="s">
        <v>1200</v>
      </c>
      <c r="G2271" s="31" t="s">
        <v>1201</v>
      </c>
      <c r="H2271" s="31" t="s">
        <v>1202</v>
      </c>
      <c r="I2271" s="31" t="s">
        <v>1203</v>
      </c>
      <c r="J2271" s="32">
        <v>37755</v>
      </c>
      <c r="K2271" s="32">
        <v>51270</v>
      </c>
      <c r="L2271" s="33">
        <f t="shared" si="358"/>
        <v>14.75</v>
      </c>
      <c r="M2271" s="34">
        <f t="shared" si="359"/>
        <v>1</v>
      </c>
      <c r="N2271" s="31">
        <v>14.75</v>
      </c>
      <c r="O2271" s="31">
        <v>14.75</v>
      </c>
      <c r="P2271" s="31" t="s">
        <v>1251</v>
      </c>
      <c r="Q2271" s="31" t="s">
        <v>1252</v>
      </c>
      <c r="R2271" s="35" t="s">
        <v>1251</v>
      </c>
      <c r="S2271" s="31" t="s">
        <v>1253</v>
      </c>
      <c r="T2271" s="31"/>
      <c r="U2271" s="36"/>
      <c r="V2271" s="36"/>
      <c r="W2271" s="37">
        <f t="shared" si="350"/>
        <v>2003</v>
      </c>
      <c r="X2271" s="37">
        <f t="shared" si="351"/>
        <v>2039</v>
      </c>
      <c r="Y2271" s="38">
        <f t="shared" si="352"/>
        <v>0</v>
      </c>
      <c r="Z2271" s="39" t="str">
        <f t="shared" si="353"/>
        <v>Excluded</v>
      </c>
      <c r="AA2271" s="40">
        <f t="shared" si="354"/>
        <v>14.75</v>
      </c>
      <c r="AB2271" s="41">
        <f>IF(AND(ISNUMBER(MATCH($S2271,[3]Lists!$CU$8:$CU$37,0)),J2271&gt;=DATE(2018,12,31)),$AH$6,$AH$5)</f>
        <v>1</v>
      </c>
      <c r="AC2271" s="41">
        <f t="shared" si="355"/>
        <v>1</v>
      </c>
      <c r="AD2271" s="41">
        <f t="shared" si="356"/>
        <v>1</v>
      </c>
      <c r="AE2271" s="42" t="e">
        <f>MIN($K2271,IF(AND(S2271='[3]Resources - Baseline'!$C$25,$AH$3&gt;0),MIN(DATE(2050,12,31),MAX(DATE($AH$4,12,31),DATE(YEAR(J2271)+$AH$3,MONTH(J2271),DAY(J2271)))),IF(AND(COUNTIFS('[3]Resources - Baseline'!$C$26:$C$37,S2271)=1,$AH$2&gt;0),MIN(DATE($AH$4,12,31),DATE(YEAR(J2271)+$AH$2,MONTH(J2271),DAY(J2271))),DATE(2050,12,31))))</f>
        <v>#VALUE!</v>
      </c>
      <c r="AF2271" s="43">
        <f t="shared" si="357"/>
        <v>1</v>
      </c>
    </row>
    <row r="2272" spans="1:32" x14ac:dyDescent="0.2">
      <c r="A2272" s="11">
        <v>2272</v>
      </c>
      <c r="B2272" s="31" t="s">
        <v>5645</v>
      </c>
      <c r="C2272" s="31" t="s">
        <v>5646</v>
      </c>
      <c r="D2272" s="31" t="s">
        <v>1199</v>
      </c>
      <c r="E2272" s="31" t="s">
        <v>1200</v>
      </c>
      <c r="F2272" s="31" t="s">
        <v>1200</v>
      </c>
      <c r="G2272" s="31" t="s">
        <v>1201</v>
      </c>
      <c r="H2272" s="31" t="s">
        <v>1202</v>
      </c>
      <c r="I2272" s="31" t="s">
        <v>1203</v>
      </c>
      <c r="J2272" s="32">
        <v>37755</v>
      </c>
      <c r="K2272" s="32">
        <v>47484</v>
      </c>
      <c r="L2272" s="33">
        <f t="shared" si="358"/>
        <v>14.75</v>
      </c>
      <c r="M2272" s="34">
        <f t="shared" si="359"/>
        <v>1</v>
      </c>
      <c r="N2272" s="31">
        <v>14.75</v>
      </c>
      <c r="O2272" s="31">
        <v>14.75</v>
      </c>
      <c r="P2272" s="31" t="s">
        <v>1251</v>
      </c>
      <c r="Q2272" s="31" t="s">
        <v>1252</v>
      </c>
      <c r="R2272" s="35" t="s">
        <v>1251</v>
      </c>
      <c r="S2272" s="31" t="s">
        <v>1253</v>
      </c>
      <c r="T2272" s="31"/>
      <c r="U2272" s="36"/>
      <c r="V2272" s="36"/>
      <c r="W2272" s="37">
        <f t="shared" si="350"/>
        <v>2003</v>
      </c>
      <c r="X2272" s="37">
        <f t="shared" si="351"/>
        <v>2029</v>
      </c>
      <c r="Y2272" s="38">
        <f t="shared" si="352"/>
        <v>0</v>
      </c>
      <c r="Z2272" s="39" t="str">
        <f t="shared" si="353"/>
        <v>Excluded</v>
      </c>
      <c r="AA2272" s="40">
        <f t="shared" si="354"/>
        <v>14.75</v>
      </c>
      <c r="AB2272" s="41">
        <f>IF(AND(ISNUMBER(MATCH($S2272,[3]Lists!$CU$8:$CU$37,0)),J2272&gt;=DATE(2018,12,31)),$AH$6,$AH$5)</f>
        <v>1</v>
      </c>
      <c r="AC2272" s="41">
        <f t="shared" si="355"/>
        <v>1</v>
      </c>
      <c r="AD2272" s="41">
        <f t="shared" si="356"/>
        <v>1</v>
      </c>
      <c r="AE2272" s="42" t="e">
        <f>MIN($K2272,IF(AND(S2272='[3]Resources - Baseline'!$C$25,$AH$3&gt;0),MIN(DATE(2050,12,31),MAX(DATE($AH$4,12,31),DATE(YEAR(J2272)+$AH$3,MONTH(J2272),DAY(J2272)))),IF(AND(COUNTIFS('[3]Resources - Baseline'!$C$26:$C$37,S2272)=1,$AH$2&gt;0),MIN(DATE($AH$4,12,31),DATE(YEAR(J2272)+$AH$2,MONTH(J2272),DAY(J2272))),DATE(2050,12,31))))</f>
        <v>#VALUE!</v>
      </c>
      <c r="AF2272" s="43">
        <f t="shared" si="357"/>
        <v>1</v>
      </c>
    </row>
    <row r="2273" spans="1:32" x14ac:dyDescent="0.2">
      <c r="A2273" s="11">
        <v>2273</v>
      </c>
      <c r="B2273" s="31" t="s">
        <v>5647</v>
      </c>
      <c r="C2273" s="31" t="s">
        <v>5648</v>
      </c>
      <c r="D2273" s="31" t="s">
        <v>1199</v>
      </c>
      <c r="E2273" s="31" t="s">
        <v>1243</v>
      </c>
      <c r="F2273" s="31" t="s">
        <v>1243</v>
      </c>
      <c r="G2273" s="31" t="s">
        <v>1244</v>
      </c>
      <c r="H2273" s="31" t="s">
        <v>1243</v>
      </c>
      <c r="I2273" s="31" t="s">
        <v>1245</v>
      </c>
      <c r="J2273" s="32">
        <v>41487</v>
      </c>
      <c r="K2273" s="32">
        <v>55153</v>
      </c>
      <c r="L2273" s="33">
        <f t="shared" si="358"/>
        <v>98</v>
      </c>
      <c r="M2273" s="34">
        <f t="shared" si="359"/>
        <v>1</v>
      </c>
      <c r="N2273" s="31">
        <v>98</v>
      </c>
      <c r="O2273" s="31">
        <v>98</v>
      </c>
      <c r="P2273" s="31" t="s">
        <v>1230</v>
      </c>
      <c r="Q2273" s="31" t="s">
        <v>1231</v>
      </c>
      <c r="R2273" s="35" t="s">
        <v>1232</v>
      </c>
      <c r="S2273" s="31" t="s">
        <v>1579</v>
      </c>
      <c r="T2273" s="31"/>
      <c r="U2273" s="36"/>
      <c r="V2273" s="36"/>
      <c r="W2273" s="37">
        <f t="shared" si="350"/>
        <v>2014</v>
      </c>
      <c r="X2273" s="37">
        <f t="shared" si="351"/>
        <v>2050</v>
      </c>
      <c r="Y2273" s="38">
        <f t="shared" si="352"/>
        <v>0</v>
      </c>
      <c r="Z2273" s="39" t="str">
        <f t="shared" si="353"/>
        <v>NW</v>
      </c>
      <c r="AA2273" s="40">
        <f t="shared" si="354"/>
        <v>98</v>
      </c>
      <c r="AB2273" s="41">
        <f>IF(AND(ISNUMBER(MATCH($S2273,[3]Lists!$CU$8:$CU$37,0)),J2273&gt;=DATE(2018,12,31)),$AH$6,$AH$5)</f>
        <v>1</v>
      </c>
      <c r="AC2273" s="41">
        <f t="shared" si="355"/>
        <v>1</v>
      </c>
      <c r="AD2273" s="41">
        <f t="shared" si="356"/>
        <v>1</v>
      </c>
      <c r="AE2273" s="42" t="e">
        <f>MIN($K2273,IF(AND(S2273='[3]Resources - Baseline'!$C$25,$AH$3&gt;0),MIN(DATE(2050,12,31),MAX(DATE($AH$4,12,31),DATE(YEAR(J2273)+$AH$3,MONTH(J2273),DAY(J2273)))),IF(AND(COUNTIFS('[3]Resources - Baseline'!$C$26:$C$37,S2273)=1,$AH$2&gt;0),MIN(DATE($AH$4,12,31),DATE(YEAR(J2273)+$AH$2,MONTH(J2273),DAY(J2273))),DATE(2050,12,31))))</f>
        <v>#VALUE!</v>
      </c>
      <c r="AF2273" s="43">
        <f t="shared" si="357"/>
        <v>1</v>
      </c>
    </row>
    <row r="2274" spans="1:32" x14ac:dyDescent="0.2">
      <c r="A2274" s="11">
        <v>2274</v>
      </c>
      <c r="B2274" s="31" t="s">
        <v>5649</v>
      </c>
      <c r="C2274" s="31" t="s">
        <v>5650</v>
      </c>
      <c r="D2274" s="31" t="s">
        <v>1199</v>
      </c>
      <c r="E2274" s="31" t="s">
        <v>1461</v>
      </c>
      <c r="F2274" s="31" t="s">
        <v>1461</v>
      </c>
      <c r="G2274" s="31" t="s">
        <v>1462</v>
      </c>
      <c r="H2274" s="31" t="s">
        <v>1463</v>
      </c>
      <c r="I2274" s="31" t="s">
        <v>1245</v>
      </c>
      <c r="J2274" s="32">
        <v>33939</v>
      </c>
      <c r="K2274" s="32">
        <v>55153</v>
      </c>
      <c r="L2274" s="33">
        <f t="shared" si="358"/>
        <v>58.62</v>
      </c>
      <c r="M2274" s="34">
        <f t="shared" si="359"/>
        <v>1</v>
      </c>
      <c r="N2274" s="31">
        <v>58.62</v>
      </c>
      <c r="O2274" s="31">
        <v>58.62</v>
      </c>
      <c r="P2274" s="31" t="s">
        <v>1251</v>
      </c>
      <c r="Q2274" s="31" t="s">
        <v>1252</v>
      </c>
      <c r="R2274" s="35" t="s">
        <v>1251</v>
      </c>
      <c r="S2274" s="31" t="s">
        <v>1374</v>
      </c>
      <c r="T2274" s="31"/>
      <c r="U2274" s="36"/>
      <c r="V2274" s="36"/>
      <c r="W2274" s="37">
        <f t="shared" si="350"/>
        <v>1993</v>
      </c>
      <c r="X2274" s="37">
        <f t="shared" si="351"/>
        <v>2050</v>
      </c>
      <c r="Y2274" s="38">
        <f t="shared" si="352"/>
        <v>0</v>
      </c>
      <c r="Z2274" s="39" t="str">
        <f t="shared" si="353"/>
        <v>NW</v>
      </c>
      <c r="AA2274" s="40">
        <f t="shared" si="354"/>
        <v>58.62</v>
      </c>
      <c r="AB2274" s="41">
        <f>IF(AND(ISNUMBER(MATCH($S2274,[3]Lists!$CU$8:$CU$37,0)),J2274&gt;=DATE(2018,12,31)),$AH$6,$AH$5)</f>
        <v>1</v>
      </c>
      <c r="AC2274" s="41">
        <f t="shared" si="355"/>
        <v>1</v>
      </c>
      <c r="AD2274" s="41">
        <f t="shared" si="356"/>
        <v>1</v>
      </c>
      <c r="AE2274" s="42" t="e">
        <f>MIN($K2274,IF(AND(S2274='[3]Resources - Baseline'!$C$25,$AH$3&gt;0),MIN(DATE(2050,12,31),MAX(DATE($AH$4,12,31),DATE(YEAR(J2274)+$AH$3,MONTH(J2274),DAY(J2274)))),IF(AND(COUNTIFS('[3]Resources - Baseline'!$C$26:$C$37,S2274)=1,$AH$2&gt;0),MIN(DATE($AH$4,12,31),DATE(YEAR(J2274)+$AH$2,MONTH(J2274),DAY(J2274))),DATE(2050,12,31))))</f>
        <v>#VALUE!</v>
      </c>
      <c r="AF2274" s="43">
        <f t="shared" si="357"/>
        <v>1</v>
      </c>
    </row>
    <row r="2275" spans="1:32" x14ac:dyDescent="0.2">
      <c r="A2275" s="11">
        <v>2275</v>
      </c>
      <c r="B2275" s="31" t="s">
        <v>5651</v>
      </c>
      <c r="C2275" s="31" t="s">
        <v>5652</v>
      </c>
      <c r="D2275" s="31" t="s">
        <v>1199</v>
      </c>
      <c r="E2275" s="31" t="s">
        <v>1461</v>
      </c>
      <c r="F2275" s="31" t="s">
        <v>1461</v>
      </c>
      <c r="G2275" s="31" t="s">
        <v>1462</v>
      </c>
      <c r="H2275" s="31" t="s">
        <v>1463</v>
      </c>
      <c r="I2275" s="31" t="s">
        <v>1245</v>
      </c>
      <c r="J2275" s="32">
        <v>33848</v>
      </c>
      <c r="K2275" s="32">
        <v>55153</v>
      </c>
      <c r="L2275" s="33">
        <f t="shared" si="358"/>
        <v>58.62</v>
      </c>
      <c r="M2275" s="34">
        <f t="shared" si="359"/>
        <v>1</v>
      </c>
      <c r="N2275" s="31">
        <v>58.62</v>
      </c>
      <c r="O2275" s="31">
        <v>58.62</v>
      </c>
      <c r="P2275" s="31" t="s">
        <v>1251</v>
      </c>
      <c r="Q2275" s="31" t="s">
        <v>1252</v>
      </c>
      <c r="R2275" s="35" t="s">
        <v>1251</v>
      </c>
      <c r="S2275" s="31" t="s">
        <v>1374</v>
      </c>
      <c r="T2275" s="31"/>
      <c r="U2275" s="36"/>
      <c r="V2275" s="36"/>
      <c r="W2275" s="37">
        <f t="shared" si="350"/>
        <v>1993</v>
      </c>
      <c r="X2275" s="37">
        <f t="shared" si="351"/>
        <v>2050</v>
      </c>
      <c r="Y2275" s="38">
        <f t="shared" si="352"/>
        <v>0</v>
      </c>
      <c r="Z2275" s="39" t="str">
        <f t="shared" si="353"/>
        <v>NW</v>
      </c>
      <c r="AA2275" s="40">
        <f t="shared" si="354"/>
        <v>58.62</v>
      </c>
      <c r="AB2275" s="41">
        <f>IF(AND(ISNUMBER(MATCH($S2275,[3]Lists!$CU$8:$CU$37,0)),J2275&gt;=DATE(2018,12,31)),$AH$6,$AH$5)</f>
        <v>1</v>
      </c>
      <c r="AC2275" s="41">
        <f t="shared" si="355"/>
        <v>1</v>
      </c>
      <c r="AD2275" s="41">
        <f t="shared" si="356"/>
        <v>1</v>
      </c>
      <c r="AE2275" s="42" t="e">
        <f>MIN($K2275,IF(AND(S2275='[3]Resources - Baseline'!$C$25,$AH$3&gt;0),MIN(DATE(2050,12,31),MAX(DATE($AH$4,12,31),DATE(YEAR(J2275)+$AH$3,MONTH(J2275),DAY(J2275)))),IF(AND(COUNTIFS('[3]Resources - Baseline'!$C$26:$C$37,S2275)=1,$AH$2&gt;0),MIN(DATE($AH$4,12,31),DATE(YEAR(J2275)+$AH$2,MONTH(J2275),DAY(J2275))),DATE(2050,12,31))))</f>
        <v>#VALUE!</v>
      </c>
      <c r="AF2275" s="43">
        <f t="shared" si="357"/>
        <v>1</v>
      </c>
    </row>
    <row r="2276" spans="1:32" x14ac:dyDescent="0.2">
      <c r="A2276" s="11">
        <v>2276</v>
      </c>
      <c r="B2276" s="31" t="s">
        <v>5653</v>
      </c>
      <c r="C2276" s="31" t="s">
        <v>5654</v>
      </c>
      <c r="D2276" s="31" t="s">
        <v>1199</v>
      </c>
      <c r="E2276" s="31" t="s">
        <v>1469</v>
      </c>
      <c r="F2276" s="31" t="s">
        <v>1469</v>
      </c>
      <c r="G2276" s="31" t="s">
        <v>1470</v>
      </c>
      <c r="H2276" s="31" t="s">
        <v>1463</v>
      </c>
      <c r="I2276" s="31" t="s">
        <v>1245</v>
      </c>
      <c r="J2276" s="32">
        <v>33939</v>
      </c>
      <c r="K2276" s="32">
        <v>55153</v>
      </c>
      <c r="L2276" s="33">
        <f t="shared" si="358"/>
        <v>0.83</v>
      </c>
      <c r="M2276" s="34">
        <f t="shared" si="359"/>
        <v>1</v>
      </c>
      <c r="N2276" s="31">
        <v>0.83</v>
      </c>
      <c r="O2276" s="31">
        <v>0.83</v>
      </c>
      <c r="P2276" s="31" t="s">
        <v>1251</v>
      </c>
      <c r="Q2276" s="31" t="s">
        <v>1252</v>
      </c>
      <c r="R2276" s="35" t="s">
        <v>1251</v>
      </c>
      <c r="S2276" s="31" t="s">
        <v>1374</v>
      </c>
      <c r="T2276" s="31"/>
      <c r="U2276" s="36"/>
      <c r="V2276" s="36"/>
      <c r="W2276" s="37">
        <f t="shared" si="350"/>
        <v>1993</v>
      </c>
      <c r="X2276" s="37">
        <f t="shared" si="351"/>
        <v>2050</v>
      </c>
      <c r="Y2276" s="38">
        <f t="shared" si="352"/>
        <v>0</v>
      </c>
      <c r="Z2276" s="39" t="str">
        <f t="shared" si="353"/>
        <v>NW</v>
      </c>
      <c r="AA2276" s="40">
        <f t="shared" si="354"/>
        <v>0.83</v>
      </c>
      <c r="AB2276" s="41">
        <f>IF(AND(ISNUMBER(MATCH($S2276,[3]Lists!$CU$8:$CU$37,0)),J2276&gt;=DATE(2018,12,31)),$AH$6,$AH$5)</f>
        <v>1</v>
      </c>
      <c r="AC2276" s="41">
        <f t="shared" si="355"/>
        <v>1</v>
      </c>
      <c r="AD2276" s="41">
        <f t="shared" si="356"/>
        <v>1</v>
      </c>
      <c r="AE2276" s="42" t="e">
        <f>MIN($K2276,IF(AND(S2276='[3]Resources - Baseline'!$C$25,$AH$3&gt;0),MIN(DATE(2050,12,31),MAX(DATE($AH$4,12,31),DATE(YEAR(J2276)+$AH$3,MONTH(J2276),DAY(J2276)))),IF(AND(COUNTIFS('[3]Resources - Baseline'!$C$26:$C$37,S2276)=1,$AH$2&gt;0),MIN(DATE($AH$4,12,31),DATE(YEAR(J2276)+$AH$2,MONTH(J2276),DAY(J2276))),DATE(2050,12,31))))</f>
        <v>#VALUE!</v>
      </c>
      <c r="AF2276" s="43">
        <f t="shared" si="357"/>
        <v>1</v>
      </c>
    </row>
    <row r="2277" spans="1:32" x14ac:dyDescent="0.2">
      <c r="A2277" s="11">
        <v>2277</v>
      </c>
      <c r="B2277" s="31" t="s">
        <v>5655</v>
      </c>
      <c r="C2277" s="31" t="s">
        <v>5656</v>
      </c>
      <c r="D2277" s="31" t="s">
        <v>1199</v>
      </c>
      <c r="E2277" s="31" t="s">
        <v>1469</v>
      </c>
      <c r="F2277" s="31" t="s">
        <v>1469</v>
      </c>
      <c r="G2277" s="31" t="s">
        <v>1470</v>
      </c>
      <c r="H2277" s="31" t="s">
        <v>1463</v>
      </c>
      <c r="I2277" s="31" t="s">
        <v>1245</v>
      </c>
      <c r="J2277" s="32">
        <v>40525</v>
      </c>
      <c r="K2277" s="32">
        <v>55153</v>
      </c>
      <c r="L2277" s="33">
        <f t="shared" si="358"/>
        <v>19.920000000000002</v>
      </c>
      <c r="M2277" s="34">
        <f t="shared" si="359"/>
        <v>1</v>
      </c>
      <c r="N2277" s="31">
        <v>19.920000000000002</v>
      </c>
      <c r="O2277" s="31">
        <v>19.920000000000002</v>
      </c>
      <c r="P2277" s="31" t="s">
        <v>1230</v>
      </c>
      <c r="Q2277" s="31" t="s">
        <v>1231</v>
      </c>
      <c r="R2277" s="35" t="s">
        <v>1232</v>
      </c>
      <c r="S2277" s="31" t="s">
        <v>1579</v>
      </c>
      <c r="T2277" s="31"/>
      <c r="U2277" s="36"/>
      <c r="V2277" s="36"/>
      <c r="W2277" s="37">
        <f t="shared" si="350"/>
        <v>2011</v>
      </c>
      <c r="X2277" s="37">
        <f t="shared" si="351"/>
        <v>2050</v>
      </c>
      <c r="Y2277" s="38">
        <f t="shared" si="352"/>
        <v>0</v>
      </c>
      <c r="Z2277" s="39" t="str">
        <f t="shared" si="353"/>
        <v>NW</v>
      </c>
      <c r="AA2277" s="40">
        <f t="shared" si="354"/>
        <v>19.920000000000002</v>
      </c>
      <c r="AB2277" s="41">
        <f>IF(AND(ISNUMBER(MATCH($S2277,[3]Lists!$CU$8:$CU$37,0)),J2277&gt;=DATE(2018,12,31)),$AH$6,$AH$5)</f>
        <v>1</v>
      </c>
      <c r="AC2277" s="41">
        <f t="shared" si="355"/>
        <v>1</v>
      </c>
      <c r="AD2277" s="41">
        <f t="shared" si="356"/>
        <v>1</v>
      </c>
      <c r="AE2277" s="42" t="e">
        <f>MIN($K2277,IF(AND(S2277='[3]Resources - Baseline'!$C$25,$AH$3&gt;0),MIN(DATE(2050,12,31),MAX(DATE($AH$4,12,31),DATE(YEAR(J2277)+$AH$3,MONTH(J2277),DAY(J2277)))),IF(AND(COUNTIFS('[3]Resources - Baseline'!$C$26:$C$37,S2277)=1,$AH$2&gt;0),MIN(DATE($AH$4,12,31),DATE(YEAR(J2277)+$AH$2,MONTH(J2277),DAY(J2277))),DATE(2050,12,31))))</f>
        <v>#VALUE!</v>
      </c>
      <c r="AF2277" s="43">
        <f t="shared" si="357"/>
        <v>1</v>
      </c>
    </row>
    <row r="2278" spans="1:32" x14ac:dyDescent="0.2">
      <c r="A2278" s="11">
        <v>2278</v>
      </c>
      <c r="B2278" s="31" t="s">
        <v>5657</v>
      </c>
      <c r="C2278" s="31" t="s">
        <v>5658</v>
      </c>
      <c r="D2278" s="31" t="s">
        <v>1199</v>
      </c>
      <c r="E2278" s="31" t="s">
        <v>1461</v>
      </c>
      <c r="F2278" s="31" t="s">
        <v>1461</v>
      </c>
      <c r="G2278" s="31" t="s">
        <v>1462</v>
      </c>
      <c r="H2278" s="31" t="s">
        <v>1463</v>
      </c>
      <c r="I2278" s="31" t="s">
        <v>1245</v>
      </c>
      <c r="J2278" s="32">
        <v>35947</v>
      </c>
      <c r="K2278" s="32">
        <v>55153</v>
      </c>
      <c r="L2278" s="33">
        <f t="shared" si="358"/>
        <v>2.7</v>
      </c>
      <c r="M2278" s="34">
        <f t="shared" si="359"/>
        <v>1</v>
      </c>
      <c r="N2278" s="31">
        <v>2.7</v>
      </c>
      <c r="O2278" s="31">
        <v>2.7</v>
      </c>
      <c r="P2278" s="31" t="s">
        <v>1251</v>
      </c>
      <c r="Q2278" s="31" t="s">
        <v>1252</v>
      </c>
      <c r="R2278" s="35" t="s">
        <v>1251</v>
      </c>
      <c r="S2278" s="31" t="s">
        <v>1374</v>
      </c>
      <c r="T2278" s="31"/>
      <c r="U2278" s="36"/>
      <c r="V2278" s="36"/>
      <c r="W2278" s="37">
        <f t="shared" si="350"/>
        <v>1998</v>
      </c>
      <c r="X2278" s="37">
        <f t="shared" si="351"/>
        <v>2050</v>
      </c>
      <c r="Y2278" s="38">
        <f t="shared" si="352"/>
        <v>0</v>
      </c>
      <c r="Z2278" s="39" t="str">
        <f t="shared" si="353"/>
        <v>NW</v>
      </c>
      <c r="AA2278" s="40">
        <f t="shared" si="354"/>
        <v>2.7</v>
      </c>
      <c r="AB2278" s="41">
        <f>IF(AND(ISNUMBER(MATCH($S2278,[3]Lists!$CU$8:$CU$37,0)),J2278&gt;=DATE(2018,12,31)),$AH$6,$AH$5)</f>
        <v>1</v>
      </c>
      <c r="AC2278" s="41">
        <f t="shared" si="355"/>
        <v>1</v>
      </c>
      <c r="AD2278" s="41">
        <f t="shared" si="356"/>
        <v>1</v>
      </c>
      <c r="AE2278" s="42" t="e">
        <f>MIN($K2278,IF(AND(S2278='[3]Resources - Baseline'!$C$25,$AH$3&gt;0),MIN(DATE(2050,12,31),MAX(DATE($AH$4,12,31),DATE(YEAR(J2278)+$AH$3,MONTH(J2278),DAY(J2278)))),IF(AND(COUNTIFS('[3]Resources - Baseline'!$C$26:$C$37,S2278)=1,$AH$2&gt;0),MIN(DATE($AH$4,12,31),DATE(YEAR(J2278)+$AH$2,MONTH(J2278),DAY(J2278))),DATE(2050,12,31))))</f>
        <v>#VALUE!</v>
      </c>
      <c r="AF2278" s="43">
        <f t="shared" si="357"/>
        <v>1</v>
      </c>
    </row>
    <row r="2279" spans="1:32" x14ac:dyDescent="0.2">
      <c r="A2279" s="11">
        <v>2279</v>
      </c>
      <c r="B2279" s="31" t="s">
        <v>5659</v>
      </c>
      <c r="C2279" s="31" t="s">
        <v>5660</v>
      </c>
      <c r="D2279" s="31" t="s">
        <v>1199</v>
      </c>
      <c r="E2279" s="31" t="s">
        <v>1461</v>
      </c>
      <c r="F2279" s="31" t="s">
        <v>1461</v>
      </c>
      <c r="G2279" s="31" t="s">
        <v>1462</v>
      </c>
      <c r="H2279" s="31" t="s">
        <v>1463</v>
      </c>
      <c r="I2279" s="31" t="s">
        <v>1245</v>
      </c>
      <c r="J2279" s="32">
        <v>35916</v>
      </c>
      <c r="K2279" s="32">
        <v>55153</v>
      </c>
      <c r="L2279" s="33">
        <f t="shared" si="358"/>
        <v>5</v>
      </c>
      <c r="M2279" s="34">
        <f t="shared" si="359"/>
        <v>1</v>
      </c>
      <c r="N2279" s="31">
        <v>5</v>
      </c>
      <c r="O2279" s="31">
        <v>5</v>
      </c>
      <c r="P2279" s="31" t="s">
        <v>1251</v>
      </c>
      <c r="Q2279" s="31" t="s">
        <v>1252</v>
      </c>
      <c r="R2279" s="35" t="s">
        <v>1251</v>
      </c>
      <c r="S2279" s="31" t="s">
        <v>1374</v>
      </c>
      <c r="T2279" s="31"/>
      <c r="U2279" s="36"/>
      <c r="V2279" s="36"/>
      <c r="W2279" s="37">
        <f t="shared" si="350"/>
        <v>1998</v>
      </c>
      <c r="X2279" s="37">
        <f t="shared" si="351"/>
        <v>2050</v>
      </c>
      <c r="Y2279" s="38">
        <f t="shared" si="352"/>
        <v>0</v>
      </c>
      <c r="Z2279" s="39" t="str">
        <f t="shared" si="353"/>
        <v>NW</v>
      </c>
      <c r="AA2279" s="40">
        <f t="shared" si="354"/>
        <v>5</v>
      </c>
      <c r="AB2279" s="41">
        <f>IF(AND(ISNUMBER(MATCH($S2279,[3]Lists!$CU$8:$CU$37,0)),J2279&gt;=DATE(2018,12,31)),$AH$6,$AH$5)</f>
        <v>1</v>
      </c>
      <c r="AC2279" s="41">
        <f t="shared" si="355"/>
        <v>1</v>
      </c>
      <c r="AD2279" s="41">
        <f t="shared" si="356"/>
        <v>1</v>
      </c>
      <c r="AE2279" s="42" t="e">
        <f>MIN($K2279,IF(AND(S2279='[3]Resources - Baseline'!$C$25,$AH$3&gt;0),MIN(DATE(2050,12,31),MAX(DATE($AH$4,12,31),DATE(YEAR(J2279)+$AH$3,MONTH(J2279),DAY(J2279)))),IF(AND(COUNTIFS('[3]Resources - Baseline'!$C$26:$C$37,S2279)=1,$AH$2&gt;0),MIN(DATE($AH$4,12,31),DATE(YEAR(J2279)+$AH$2,MONTH(J2279),DAY(J2279))),DATE(2050,12,31))))</f>
        <v>#VALUE!</v>
      </c>
      <c r="AF2279" s="43">
        <f t="shared" si="357"/>
        <v>1</v>
      </c>
    </row>
    <row r="2280" spans="1:32" x14ac:dyDescent="0.2">
      <c r="A2280" s="11">
        <v>2280</v>
      </c>
      <c r="B2280" s="31" t="s">
        <v>5661</v>
      </c>
      <c r="C2280" s="31" t="s">
        <v>5662</v>
      </c>
      <c r="D2280" s="31" t="s">
        <v>1199</v>
      </c>
      <c r="E2280" s="31" t="s">
        <v>1461</v>
      </c>
      <c r="F2280" s="31" t="s">
        <v>1461</v>
      </c>
      <c r="G2280" s="31" t="s">
        <v>1462</v>
      </c>
      <c r="H2280" s="31" t="s">
        <v>1463</v>
      </c>
      <c r="I2280" s="31" t="s">
        <v>1245</v>
      </c>
      <c r="J2280" s="32">
        <v>35521</v>
      </c>
      <c r="K2280" s="32">
        <v>55153</v>
      </c>
      <c r="L2280" s="33">
        <f t="shared" si="358"/>
        <v>10</v>
      </c>
      <c r="M2280" s="34">
        <f t="shared" si="359"/>
        <v>1</v>
      </c>
      <c r="N2280" s="31">
        <v>10</v>
      </c>
      <c r="O2280" s="31">
        <v>10</v>
      </c>
      <c r="P2280" s="31" t="s">
        <v>1251</v>
      </c>
      <c r="Q2280" s="31" t="s">
        <v>1252</v>
      </c>
      <c r="R2280" s="35" t="s">
        <v>1251</v>
      </c>
      <c r="S2280" s="31" t="s">
        <v>1374</v>
      </c>
      <c r="T2280" s="31"/>
      <c r="U2280" s="36"/>
      <c r="V2280" s="36"/>
      <c r="W2280" s="37">
        <f t="shared" si="350"/>
        <v>1997</v>
      </c>
      <c r="X2280" s="37">
        <f t="shared" si="351"/>
        <v>2050</v>
      </c>
      <c r="Y2280" s="38">
        <f t="shared" si="352"/>
        <v>0</v>
      </c>
      <c r="Z2280" s="39" t="str">
        <f t="shared" si="353"/>
        <v>NW</v>
      </c>
      <c r="AA2280" s="40">
        <f t="shared" si="354"/>
        <v>10</v>
      </c>
      <c r="AB2280" s="41">
        <f>IF(AND(ISNUMBER(MATCH($S2280,[3]Lists!$CU$8:$CU$37,0)),J2280&gt;=DATE(2018,12,31)),$AH$6,$AH$5)</f>
        <v>1</v>
      </c>
      <c r="AC2280" s="41">
        <f t="shared" si="355"/>
        <v>1</v>
      </c>
      <c r="AD2280" s="41">
        <f t="shared" si="356"/>
        <v>1</v>
      </c>
      <c r="AE2280" s="42" t="e">
        <f>MIN($K2280,IF(AND(S2280='[3]Resources - Baseline'!$C$25,$AH$3&gt;0),MIN(DATE(2050,12,31),MAX(DATE($AH$4,12,31),DATE(YEAR(J2280)+$AH$3,MONTH(J2280),DAY(J2280)))),IF(AND(COUNTIFS('[3]Resources - Baseline'!$C$26:$C$37,S2280)=1,$AH$2&gt;0),MIN(DATE($AH$4,12,31),DATE(YEAR(J2280)+$AH$2,MONTH(J2280),DAY(J2280))),DATE(2050,12,31))))</f>
        <v>#VALUE!</v>
      </c>
      <c r="AF2280" s="43">
        <f t="shared" si="357"/>
        <v>1</v>
      </c>
    </row>
    <row r="2281" spans="1:32" x14ac:dyDescent="0.2">
      <c r="A2281" s="11">
        <v>2281</v>
      </c>
      <c r="B2281" s="31" t="s">
        <v>5663</v>
      </c>
      <c r="C2281" s="31" t="s">
        <v>5664</v>
      </c>
      <c r="D2281" s="31" t="s">
        <v>1199</v>
      </c>
      <c r="E2281" s="31" t="s">
        <v>1461</v>
      </c>
      <c r="F2281" s="31" t="s">
        <v>1461</v>
      </c>
      <c r="G2281" s="31" t="s">
        <v>1462</v>
      </c>
      <c r="H2281" s="31" t="s">
        <v>1463</v>
      </c>
      <c r="I2281" s="31" t="s">
        <v>1245</v>
      </c>
      <c r="J2281" s="32">
        <v>35551</v>
      </c>
      <c r="K2281" s="32">
        <v>55153</v>
      </c>
      <c r="L2281" s="33">
        <f t="shared" si="358"/>
        <v>10</v>
      </c>
      <c r="M2281" s="34">
        <f t="shared" si="359"/>
        <v>1</v>
      </c>
      <c r="N2281" s="31">
        <v>10</v>
      </c>
      <c r="O2281" s="31">
        <v>10</v>
      </c>
      <c r="P2281" s="31" t="s">
        <v>1251</v>
      </c>
      <c r="Q2281" s="31" t="s">
        <v>1252</v>
      </c>
      <c r="R2281" s="35" t="s">
        <v>1251</v>
      </c>
      <c r="S2281" s="31" t="s">
        <v>1374</v>
      </c>
      <c r="T2281" s="31"/>
      <c r="U2281" s="36"/>
      <c r="V2281" s="36"/>
      <c r="W2281" s="37">
        <f t="shared" si="350"/>
        <v>1997</v>
      </c>
      <c r="X2281" s="37">
        <f t="shared" si="351"/>
        <v>2050</v>
      </c>
      <c r="Y2281" s="38">
        <f t="shared" si="352"/>
        <v>0</v>
      </c>
      <c r="Z2281" s="39" t="str">
        <f t="shared" si="353"/>
        <v>NW</v>
      </c>
      <c r="AA2281" s="40">
        <f t="shared" si="354"/>
        <v>10</v>
      </c>
      <c r="AB2281" s="41">
        <f>IF(AND(ISNUMBER(MATCH($S2281,[3]Lists!$CU$8:$CU$37,0)),J2281&gt;=DATE(2018,12,31)),$AH$6,$AH$5)</f>
        <v>1</v>
      </c>
      <c r="AC2281" s="41">
        <f t="shared" si="355"/>
        <v>1</v>
      </c>
      <c r="AD2281" s="41">
        <f t="shared" si="356"/>
        <v>1</v>
      </c>
      <c r="AE2281" s="42" t="e">
        <f>MIN($K2281,IF(AND(S2281='[3]Resources - Baseline'!$C$25,$AH$3&gt;0),MIN(DATE(2050,12,31),MAX(DATE($AH$4,12,31),DATE(YEAR(J2281)+$AH$3,MONTH(J2281),DAY(J2281)))),IF(AND(COUNTIFS('[3]Resources - Baseline'!$C$26:$C$37,S2281)=1,$AH$2&gt;0),MIN(DATE($AH$4,12,31),DATE(YEAR(J2281)+$AH$2,MONTH(J2281),DAY(J2281))),DATE(2050,12,31))))</f>
        <v>#VALUE!</v>
      </c>
      <c r="AF2281" s="43">
        <f t="shared" si="357"/>
        <v>1</v>
      </c>
    </row>
    <row r="2282" spans="1:32" x14ac:dyDescent="0.2">
      <c r="A2282" s="11">
        <v>2282</v>
      </c>
      <c r="B2282" s="31" t="s">
        <v>5665</v>
      </c>
      <c r="C2282" s="31" t="s">
        <v>5666</v>
      </c>
      <c r="D2282" s="31" t="s">
        <v>1199</v>
      </c>
      <c r="E2282" s="31" t="s">
        <v>1329</v>
      </c>
      <c r="F2282" s="31" t="s">
        <v>1329</v>
      </c>
      <c r="G2282" s="31" t="s">
        <v>1330</v>
      </c>
      <c r="H2282" s="31" t="s">
        <v>1202</v>
      </c>
      <c r="I2282" s="31" t="s">
        <v>1203</v>
      </c>
      <c r="J2282" s="32">
        <v>37135</v>
      </c>
      <c r="K2282" s="32">
        <v>55123</v>
      </c>
      <c r="L2282" s="33">
        <f t="shared" si="358"/>
        <v>3</v>
      </c>
      <c r="M2282" s="34">
        <f t="shared" si="359"/>
        <v>1</v>
      </c>
      <c r="N2282" s="31">
        <v>3</v>
      </c>
      <c r="O2282" s="31">
        <v>3</v>
      </c>
      <c r="P2282" s="31" t="s">
        <v>1320</v>
      </c>
      <c r="Q2282" s="31" t="s">
        <v>1301</v>
      </c>
      <c r="R2282" s="35" t="s">
        <v>1302</v>
      </c>
      <c r="S2282" s="31" t="s">
        <v>1335</v>
      </c>
      <c r="T2282" s="31"/>
      <c r="U2282" s="36"/>
      <c r="V2282" s="36"/>
      <c r="W2282" s="37">
        <f t="shared" si="350"/>
        <v>2002</v>
      </c>
      <c r="X2282" s="37">
        <f t="shared" si="351"/>
        <v>2050</v>
      </c>
      <c r="Y2282" s="38">
        <f t="shared" si="352"/>
        <v>0</v>
      </c>
      <c r="Z2282" s="39" t="str">
        <f t="shared" si="353"/>
        <v>Excluded</v>
      </c>
      <c r="AA2282" s="40">
        <f t="shared" si="354"/>
        <v>3</v>
      </c>
      <c r="AB2282" s="41">
        <f>IF(AND(ISNUMBER(MATCH($S2282,[3]Lists!$CU$8:$CU$37,0)),J2282&gt;=DATE(2018,12,31)),$AH$6,$AH$5)</f>
        <v>1</v>
      </c>
      <c r="AC2282" s="41">
        <f t="shared" si="355"/>
        <v>1</v>
      </c>
      <c r="AD2282" s="41">
        <f t="shared" si="356"/>
        <v>1</v>
      </c>
      <c r="AE2282" s="42" t="e">
        <f>MIN($K2282,IF(AND(S2282='[3]Resources - Baseline'!$C$25,$AH$3&gt;0),MIN(DATE(2050,12,31),MAX(DATE($AH$4,12,31),DATE(YEAR(J2282)+$AH$3,MONTH(J2282),DAY(J2282)))),IF(AND(COUNTIFS('[3]Resources - Baseline'!$C$26:$C$37,S2282)=1,$AH$2&gt;0),MIN(DATE($AH$4,12,31),DATE(YEAR(J2282)+$AH$2,MONTH(J2282),DAY(J2282))),DATE(2050,12,31))))</f>
        <v>#VALUE!</v>
      </c>
      <c r="AF2282" s="43">
        <f t="shared" si="357"/>
        <v>1</v>
      </c>
    </row>
    <row r="2283" spans="1:32" x14ac:dyDescent="0.2">
      <c r="A2283" s="11">
        <v>2283</v>
      </c>
      <c r="B2283" s="31" t="s">
        <v>5667</v>
      </c>
      <c r="C2283" s="31" t="s">
        <v>5668</v>
      </c>
      <c r="D2283" s="31" t="s">
        <v>1199</v>
      </c>
      <c r="E2283" s="31" t="s">
        <v>1329</v>
      </c>
      <c r="F2283" s="31" t="s">
        <v>1329</v>
      </c>
      <c r="G2283" s="31" t="s">
        <v>1330</v>
      </c>
      <c r="H2283" s="31" t="s">
        <v>1202</v>
      </c>
      <c r="I2283" s="31" t="s">
        <v>1203</v>
      </c>
      <c r="J2283" s="32">
        <v>37135</v>
      </c>
      <c r="K2283" s="32">
        <v>55123</v>
      </c>
      <c r="L2283" s="33">
        <f t="shared" si="358"/>
        <v>2</v>
      </c>
      <c r="M2283" s="34">
        <f t="shared" si="359"/>
        <v>1</v>
      </c>
      <c r="N2283" s="31">
        <v>2</v>
      </c>
      <c r="O2283" s="31">
        <v>2</v>
      </c>
      <c r="P2283" s="31" t="s">
        <v>1320</v>
      </c>
      <c r="Q2283" s="31" t="s">
        <v>1301</v>
      </c>
      <c r="R2283" s="35" t="s">
        <v>1302</v>
      </c>
      <c r="S2283" s="31" t="s">
        <v>1335</v>
      </c>
      <c r="T2283" s="31"/>
      <c r="U2283" s="36"/>
      <c r="V2283" s="36"/>
      <c r="W2283" s="37">
        <f t="shared" si="350"/>
        <v>2002</v>
      </c>
      <c r="X2283" s="37">
        <f t="shared" si="351"/>
        <v>2050</v>
      </c>
      <c r="Y2283" s="38">
        <f t="shared" si="352"/>
        <v>0</v>
      </c>
      <c r="Z2283" s="39" t="str">
        <f t="shared" si="353"/>
        <v>Excluded</v>
      </c>
      <c r="AA2283" s="40">
        <f t="shared" si="354"/>
        <v>2</v>
      </c>
      <c r="AB2283" s="41">
        <f>IF(AND(ISNUMBER(MATCH($S2283,[3]Lists!$CU$8:$CU$37,0)),J2283&gt;=DATE(2018,12,31)),$AH$6,$AH$5)</f>
        <v>1</v>
      </c>
      <c r="AC2283" s="41">
        <f t="shared" si="355"/>
        <v>1</v>
      </c>
      <c r="AD2283" s="41">
        <f t="shared" si="356"/>
        <v>1</v>
      </c>
      <c r="AE2283" s="42" t="e">
        <f>MIN($K2283,IF(AND(S2283='[3]Resources - Baseline'!$C$25,$AH$3&gt;0),MIN(DATE(2050,12,31),MAX(DATE($AH$4,12,31),DATE(YEAR(J2283)+$AH$3,MONTH(J2283),DAY(J2283)))),IF(AND(COUNTIFS('[3]Resources - Baseline'!$C$26:$C$37,S2283)=1,$AH$2&gt;0),MIN(DATE($AH$4,12,31),DATE(YEAR(J2283)+$AH$2,MONTH(J2283),DAY(J2283))),DATE(2050,12,31))))</f>
        <v>#VALUE!</v>
      </c>
      <c r="AF2283" s="43">
        <f t="shared" si="357"/>
        <v>1</v>
      </c>
    </row>
    <row r="2284" spans="1:32" x14ac:dyDescent="0.2">
      <c r="A2284" s="11">
        <v>2284</v>
      </c>
      <c r="B2284" s="31" t="s">
        <v>5669</v>
      </c>
      <c r="C2284" s="31" t="s">
        <v>5670</v>
      </c>
      <c r="D2284" s="31" t="s">
        <v>1199</v>
      </c>
      <c r="E2284" s="31" t="s">
        <v>1329</v>
      </c>
      <c r="F2284" s="31" t="s">
        <v>1329</v>
      </c>
      <c r="G2284" s="31" t="s">
        <v>1330</v>
      </c>
      <c r="H2284" s="31" t="s">
        <v>1202</v>
      </c>
      <c r="I2284" s="31" t="s">
        <v>1203</v>
      </c>
      <c r="J2284" s="32">
        <v>37135</v>
      </c>
      <c r="K2284" s="32">
        <v>55123</v>
      </c>
      <c r="L2284" s="33">
        <f t="shared" si="358"/>
        <v>0.8</v>
      </c>
      <c r="M2284" s="34">
        <f t="shared" si="359"/>
        <v>1</v>
      </c>
      <c r="N2284" s="31">
        <v>0.8</v>
      </c>
      <c r="O2284" s="31">
        <v>0.8</v>
      </c>
      <c r="P2284" s="31" t="s">
        <v>3893</v>
      </c>
      <c r="Q2284" s="31" t="s">
        <v>1565</v>
      </c>
      <c r="R2284" s="35" t="s">
        <v>1566</v>
      </c>
      <c r="S2284" s="31" t="s">
        <v>1811</v>
      </c>
      <c r="T2284" s="31"/>
      <c r="U2284" s="36"/>
      <c r="V2284" s="36"/>
      <c r="W2284" s="37">
        <f t="shared" si="350"/>
        <v>2002</v>
      </c>
      <c r="X2284" s="37">
        <f t="shared" si="351"/>
        <v>2050</v>
      </c>
      <c r="Y2284" s="38">
        <f t="shared" si="352"/>
        <v>0</v>
      </c>
      <c r="Z2284" s="39" t="str">
        <f t="shared" si="353"/>
        <v>Excluded</v>
      </c>
      <c r="AA2284" s="40">
        <f t="shared" si="354"/>
        <v>0.8</v>
      </c>
      <c r="AB2284" s="41">
        <f>IF(AND(ISNUMBER(MATCH($S2284,[3]Lists!$CU$8:$CU$37,0)),J2284&gt;=DATE(2018,12,31)),$AH$6,$AH$5)</f>
        <v>1</v>
      </c>
      <c r="AC2284" s="41">
        <f t="shared" si="355"/>
        <v>1</v>
      </c>
      <c r="AD2284" s="41">
        <f t="shared" si="356"/>
        <v>1</v>
      </c>
      <c r="AE2284" s="42" t="e">
        <f>MIN($K2284,IF(AND(S2284='[3]Resources - Baseline'!$C$25,$AH$3&gt;0),MIN(DATE(2050,12,31),MAX(DATE($AH$4,12,31),DATE(YEAR(J2284)+$AH$3,MONTH(J2284),DAY(J2284)))),IF(AND(COUNTIFS('[3]Resources - Baseline'!$C$26:$C$37,S2284)=1,$AH$2&gt;0),MIN(DATE($AH$4,12,31),DATE(YEAR(J2284)+$AH$2,MONTH(J2284),DAY(J2284))),DATE(2050,12,31))))</f>
        <v>#VALUE!</v>
      </c>
      <c r="AF2284" s="43">
        <f t="shared" si="357"/>
        <v>1</v>
      </c>
    </row>
    <row r="2285" spans="1:32" x14ac:dyDescent="0.2">
      <c r="A2285" s="11">
        <v>2285</v>
      </c>
      <c r="B2285" s="31" t="s">
        <v>5671</v>
      </c>
      <c r="C2285" s="31" t="s">
        <v>5672</v>
      </c>
      <c r="D2285" s="31" t="s">
        <v>1199</v>
      </c>
      <c r="E2285" s="31" t="s">
        <v>2279</v>
      </c>
      <c r="F2285" s="31" t="s">
        <v>2279</v>
      </c>
      <c r="G2285" s="31" t="s">
        <v>2280</v>
      </c>
      <c r="H2285" s="31" t="s">
        <v>1243</v>
      </c>
      <c r="I2285" s="31" t="s">
        <v>1245</v>
      </c>
      <c r="J2285" s="32">
        <v>39448</v>
      </c>
      <c r="K2285" s="32">
        <v>55123</v>
      </c>
      <c r="L2285" s="33">
        <f t="shared" si="358"/>
        <v>312.5</v>
      </c>
      <c r="M2285" s="34">
        <f t="shared" si="359"/>
        <v>1</v>
      </c>
      <c r="N2285" s="31">
        <v>312.5</v>
      </c>
      <c r="O2285" s="31">
        <v>312.5</v>
      </c>
      <c r="P2285" s="31" t="s">
        <v>1289</v>
      </c>
      <c r="Q2285" s="31" t="s">
        <v>1290</v>
      </c>
      <c r="R2285" s="35" t="s">
        <v>1291</v>
      </c>
      <c r="S2285" s="31" t="s">
        <v>1826</v>
      </c>
      <c r="T2285" s="31"/>
      <c r="U2285" s="36"/>
      <c r="V2285" s="36"/>
      <c r="W2285" s="37">
        <f t="shared" si="350"/>
        <v>2008</v>
      </c>
      <c r="X2285" s="37">
        <f t="shared" si="351"/>
        <v>2050</v>
      </c>
      <c r="Y2285" s="38">
        <f t="shared" si="352"/>
        <v>0</v>
      </c>
      <c r="Z2285" s="39" t="str">
        <f t="shared" si="353"/>
        <v>NW</v>
      </c>
      <c r="AA2285" s="40">
        <f t="shared" si="354"/>
        <v>312.5</v>
      </c>
      <c r="AB2285" s="41">
        <f>IF(AND(ISNUMBER(MATCH($S2285,[3]Lists!$CU$8:$CU$37,0)),J2285&gt;=DATE(2018,12,31)),$AH$6,$AH$5)</f>
        <v>1</v>
      </c>
      <c r="AC2285" s="41">
        <f t="shared" si="355"/>
        <v>1</v>
      </c>
      <c r="AD2285" s="41">
        <f t="shared" si="356"/>
        <v>1</v>
      </c>
      <c r="AE2285" s="42" t="e">
        <f>MIN($K2285,IF(AND(S2285='[3]Resources - Baseline'!$C$25,$AH$3&gt;0),MIN(DATE(2050,12,31),MAX(DATE($AH$4,12,31),DATE(YEAR(J2285)+$AH$3,MONTH(J2285),DAY(J2285)))),IF(AND(COUNTIFS('[3]Resources - Baseline'!$C$26:$C$37,S2285)=1,$AH$2&gt;0),MIN(DATE($AH$4,12,31),DATE(YEAR(J2285)+$AH$2,MONTH(J2285),DAY(J2285))),DATE(2050,12,31))))</f>
        <v>#VALUE!</v>
      </c>
      <c r="AF2285" s="43">
        <f t="shared" si="357"/>
        <v>1</v>
      </c>
    </row>
    <row r="2286" spans="1:32" x14ac:dyDescent="0.2">
      <c r="A2286" s="11">
        <v>2286</v>
      </c>
      <c r="B2286" s="31" t="s">
        <v>5673</v>
      </c>
      <c r="C2286" s="31" t="s">
        <v>5674</v>
      </c>
      <c r="D2286" s="31" t="s">
        <v>1220</v>
      </c>
      <c r="E2286" s="31" t="s">
        <v>231</v>
      </c>
      <c r="F2286" s="31" t="s">
        <v>231</v>
      </c>
      <c r="G2286" s="31" t="s">
        <v>1212</v>
      </c>
      <c r="H2286" s="31" t="s">
        <v>231</v>
      </c>
      <c r="I2286" s="31" t="s">
        <v>1213</v>
      </c>
      <c r="J2286" s="32">
        <v>31778</v>
      </c>
      <c r="K2286" s="32">
        <v>55153</v>
      </c>
      <c r="L2286" s="33">
        <f t="shared" si="358"/>
        <v>2.85</v>
      </c>
      <c r="M2286" s="34">
        <f t="shared" si="359"/>
        <v>1</v>
      </c>
      <c r="N2286" s="31">
        <v>2.85</v>
      </c>
      <c r="O2286" s="31">
        <v>2.85</v>
      </c>
      <c r="P2286" s="31" t="s">
        <v>96</v>
      </c>
      <c r="Q2286" s="31" t="s">
        <v>1252</v>
      </c>
      <c r="R2286" s="35" t="s">
        <v>1251</v>
      </c>
      <c r="S2286" s="31" t="s">
        <v>1297</v>
      </c>
      <c r="T2286" s="31"/>
      <c r="U2286" s="36"/>
      <c r="V2286" s="36"/>
      <c r="W2286" s="37">
        <f t="shared" si="350"/>
        <v>1987</v>
      </c>
      <c r="X2286" s="37">
        <f t="shared" si="351"/>
        <v>2050</v>
      </c>
      <c r="Y2286" s="38">
        <f t="shared" si="352"/>
        <v>0</v>
      </c>
      <c r="Z2286" s="39" t="str">
        <f t="shared" si="353"/>
        <v>CAISO</v>
      </c>
      <c r="AA2286" s="40">
        <f t="shared" si="354"/>
        <v>2.85</v>
      </c>
      <c r="AB2286" s="41">
        <f>IF(AND(ISNUMBER(MATCH($S2286,[3]Lists!$CU$8:$CU$37,0)),J2286&gt;=DATE(2018,12,31)),$AH$6,$AH$5)</f>
        <v>1</v>
      </c>
      <c r="AC2286" s="41">
        <f t="shared" si="355"/>
        <v>1</v>
      </c>
      <c r="AD2286" s="41">
        <f t="shared" si="356"/>
        <v>1</v>
      </c>
      <c r="AE2286" s="42" t="e">
        <f>MIN($K2286,IF(AND(S2286='[3]Resources - Baseline'!$C$25,$AH$3&gt;0),MIN(DATE(2050,12,31),MAX(DATE($AH$4,12,31),DATE(YEAR(J2286)+$AH$3,MONTH(J2286),DAY(J2286)))),IF(AND(COUNTIFS('[3]Resources - Baseline'!$C$26:$C$37,S2286)=1,$AH$2&gt;0),MIN(DATE($AH$4,12,31),DATE(YEAR(J2286)+$AH$2,MONTH(J2286),DAY(J2286))),DATE(2050,12,31))))</f>
        <v>#VALUE!</v>
      </c>
      <c r="AF2286" s="43">
        <f t="shared" si="357"/>
        <v>1</v>
      </c>
    </row>
    <row r="2287" spans="1:32" x14ac:dyDescent="0.2">
      <c r="A2287" s="11">
        <v>2287</v>
      </c>
      <c r="B2287" s="31" t="s">
        <v>5675</v>
      </c>
      <c r="C2287" s="31" t="s">
        <v>5676</v>
      </c>
      <c r="D2287" s="31" t="s">
        <v>1220</v>
      </c>
      <c r="E2287" s="31" t="s">
        <v>231</v>
      </c>
      <c r="F2287" s="31" t="s">
        <v>231</v>
      </c>
      <c r="G2287" s="31" t="s">
        <v>1212</v>
      </c>
      <c r="H2287" s="31" t="s">
        <v>231</v>
      </c>
      <c r="I2287" s="31" t="s">
        <v>1213</v>
      </c>
      <c r="J2287" s="32"/>
      <c r="K2287" s="32">
        <v>55153</v>
      </c>
      <c r="L2287" s="33">
        <f t="shared" si="358"/>
        <v>3</v>
      </c>
      <c r="M2287" s="34">
        <f t="shared" si="359"/>
        <v>1</v>
      </c>
      <c r="N2287" s="31">
        <v>3</v>
      </c>
      <c r="O2287" s="31">
        <v>3</v>
      </c>
      <c r="P2287" s="31" t="s">
        <v>1395</v>
      </c>
      <c r="Q2287" s="31" t="s">
        <v>1222</v>
      </c>
      <c r="R2287" s="35" t="s">
        <v>1223</v>
      </c>
      <c r="S2287" s="31" t="s">
        <v>1217</v>
      </c>
      <c r="T2287" s="31"/>
      <c r="U2287" s="36"/>
      <c r="V2287" s="36"/>
      <c r="W2287" s="37">
        <f t="shared" si="350"/>
        <v>1900</v>
      </c>
      <c r="X2287" s="37">
        <f t="shared" si="351"/>
        <v>2050</v>
      </c>
      <c r="Y2287" s="38">
        <f t="shared" si="352"/>
        <v>0</v>
      </c>
      <c r="Z2287" s="39" t="str">
        <f t="shared" si="353"/>
        <v>CAISO</v>
      </c>
      <c r="AA2287" s="40">
        <f t="shared" si="354"/>
        <v>3</v>
      </c>
      <c r="AB2287" s="41">
        <f>IF(AND(ISNUMBER(MATCH($S2287,[3]Lists!$CU$8:$CU$37,0)),J2287&gt;=DATE(2018,12,31)),$AH$6,$AH$5)</f>
        <v>1</v>
      </c>
      <c r="AC2287" s="41">
        <f t="shared" si="355"/>
        <v>1</v>
      </c>
      <c r="AD2287" s="41">
        <f t="shared" si="356"/>
        <v>1</v>
      </c>
      <c r="AE2287" s="42" t="e">
        <f>MIN($K2287,IF(AND(S2287='[3]Resources - Baseline'!$C$25,$AH$3&gt;0),MIN(DATE(2050,12,31),MAX(DATE($AH$4,12,31),DATE(YEAR(J2287)+$AH$3,MONTH(J2287),DAY(J2287)))),IF(AND(COUNTIFS('[3]Resources - Baseline'!$C$26:$C$37,S2287)=1,$AH$2&gt;0),MIN(DATE($AH$4,12,31),DATE(YEAR(J2287)+$AH$2,MONTH(J2287),DAY(J2287))),DATE(2050,12,31))))</f>
        <v>#VALUE!</v>
      </c>
      <c r="AF2287" s="43">
        <f t="shared" si="357"/>
        <v>1</v>
      </c>
    </row>
    <row r="2288" spans="1:32" x14ac:dyDescent="0.2">
      <c r="A2288" s="11">
        <v>2288</v>
      </c>
      <c r="B2288" s="31" t="s">
        <v>5677</v>
      </c>
      <c r="C2288" s="31" t="s">
        <v>5678</v>
      </c>
      <c r="D2288" s="31" t="s">
        <v>1220</v>
      </c>
      <c r="E2288" s="31" t="s">
        <v>231</v>
      </c>
      <c r="F2288" s="31" t="s">
        <v>231</v>
      </c>
      <c r="G2288" s="31" t="s">
        <v>1212</v>
      </c>
      <c r="H2288" s="31" t="s">
        <v>231</v>
      </c>
      <c r="I2288" s="31" t="s">
        <v>1213</v>
      </c>
      <c r="J2288" s="32"/>
      <c r="K2288" s="32">
        <v>55153</v>
      </c>
      <c r="L2288" s="33">
        <f t="shared" si="358"/>
        <v>10</v>
      </c>
      <c r="M2288" s="34">
        <f t="shared" si="359"/>
        <v>1</v>
      </c>
      <c r="N2288" s="31">
        <v>10</v>
      </c>
      <c r="O2288" s="31">
        <v>10</v>
      </c>
      <c r="P2288" s="31" t="s">
        <v>2661</v>
      </c>
      <c r="Q2288" s="31" t="s">
        <v>1675</v>
      </c>
      <c r="R2288" s="35" t="s">
        <v>1674</v>
      </c>
      <c r="S2288" s="31" t="s">
        <v>1676</v>
      </c>
      <c r="T2288" s="31"/>
      <c r="U2288" s="36"/>
      <c r="V2288" s="36"/>
      <c r="W2288" s="37">
        <f t="shared" si="350"/>
        <v>1900</v>
      </c>
      <c r="X2288" s="37">
        <f t="shared" si="351"/>
        <v>2050</v>
      </c>
      <c r="Y2288" s="38">
        <f t="shared" si="352"/>
        <v>0</v>
      </c>
      <c r="Z2288" s="39" t="str">
        <f t="shared" si="353"/>
        <v>CAISO</v>
      </c>
      <c r="AA2288" s="40">
        <f t="shared" si="354"/>
        <v>10</v>
      </c>
      <c r="AB2288" s="41">
        <f>IF(AND(ISNUMBER(MATCH($S2288,[3]Lists!$CU$8:$CU$37,0)),J2288&gt;=DATE(2018,12,31)),$AH$6,$AH$5)</f>
        <v>1</v>
      </c>
      <c r="AC2288" s="41">
        <f t="shared" si="355"/>
        <v>1</v>
      </c>
      <c r="AD2288" s="41">
        <f t="shared" si="356"/>
        <v>1</v>
      </c>
      <c r="AE2288" s="42" t="e">
        <f>MIN($K2288,IF(AND(S2288='[3]Resources - Baseline'!$C$25,$AH$3&gt;0),MIN(DATE(2050,12,31),MAX(DATE($AH$4,12,31),DATE(YEAR(J2288)+$AH$3,MONTH(J2288),DAY(J2288)))),IF(AND(COUNTIFS('[3]Resources - Baseline'!$C$26:$C$37,S2288)=1,$AH$2&gt;0),MIN(DATE($AH$4,12,31),DATE(YEAR(J2288)+$AH$2,MONTH(J2288),DAY(J2288))),DATE(2050,12,31))))</f>
        <v>#VALUE!</v>
      </c>
      <c r="AF2288" s="43">
        <f t="shared" si="357"/>
        <v>1</v>
      </c>
    </row>
    <row r="2289" spans="1:32" x14ac:dyDescent="0.2">
      <c r="A2289" s="11">
        <v>2289</v>
      </c>
      <c r="B2289" s="31" t="s">
        <v>5679</v>
      </c>
      <c r="C2289" s="31" t="s">
        <v>5680</v>
      </c>
      <c r="D2289" s="31" t="s">
        <v>1220</v>
      </c>
      <c r="E2289" s="31" t="s">
        <v>231</v>
      </c>
      <c r="F2289" s="31" t="s">
        <v>231</v>
      </c>
      <c r="G2289" s="31" t="s">
        <v>1212</v>
      </c>
      <c r="H2289" s="31" t="s">
        <v>231</v>
      </c>
      <c r="I2289" s="31" t="s">
        <v>1213</v>
      </c>
      <c r="J2289" s="32"/>
      <c r="K2289" s="32">
        <v>55153</v>
      </c>
      <c r="L2289" s="33">
        <f t="shared" si="358"/>
        <v>10</v>
      </c>
      <c r="M2289" s="34">
        <f t="shared" si="359"/>
        <v>1</v>
      </c>
      <c r="N2289" s="31">
        <v>10</v>
      </c>
      <c r="O2289" s="31">
        <v>10</v>
      </c>
      <c r="P2289" s="31" t="s">
        <v>2661</v>
      </c>
      <c r="Q2289" s="31" t="s">
        <v>1675</v>
      </c>
      <c r="R2289" s="35" t="s">
        <v>1674</v>
      </c>
      <c r="S2289" s="31" t="s">
        <v>1676</v>
      </c>
      <c r="T2289" s="31"/>
      <c r="U2289" s="36"/>
      <c r="V2289" s="36"/>
      <c r="W2289" s="37">
        <f t="shared" si="350"/>
        <v>1900</v>
      </c>
      <c r="X2289" s="37">
        <f t="shared" si="351"/>
        <v>2050</v>
      </c>
      <c r="Y2289" s="38">
        <f t="shared" si="352"/>
        <v>0</v>
      </c>
      <c r="Z2289" s="39" t="str">
        <f t="shared" si="353"/>
        <v>CAISO</v>
      </c>
      <c r="AA2289" s="40">
        <f t="shared" si="354"/>
        <v>10</v>
      </c>
      <c r="AB2289" s="41">
        <f>IF(AND(ISNUMBER(MATCH($S2289,[3]Lists!$CU$8:$CU$37,0)),J2289&gt;=DATE(2018,12,31)),$AH$6,$AH$5)</f>
        <v>1</v>
      </c>
      <c r="AC2289" s="41">
        <f t="shared" si="355"/>
        <v>1</v>
      </c>
      <c r="AD2289" s="41">
        <f t="shared" si="356"/>
        <v>1</v>
      </c>
      <c r="AE2289" s="42" t="e">
        <f>MIN($K2289,IF(AND(S2289='[3]Resources - Baseline'!$C$25,$AH$3&gt;0),MIN(DATE(2050,12,31),MAX(DATE($AH$4,12,31),DATE(YEAR(J2289)+$AH$3,MONTH(J2289),DAY(J2289)))),IF(AND(COUNTIFS('[3]Resources - Baseline'!$C$26:$C$37,S2289)=1,$AH$2&gt;0),MIN(DATE($AH$4,12,31),DATE(YEAR(J2289)+$AH$2,MONTH(J2289),DAY(J2289))),DATE(2050,12,31))))</f>
        <v>#VALUE!</v>
      </c>
      <c r="AF2289" s="43">
        <f t="shared" si="357"/>
        <v>1</v>
      </c>
    </row>
    <row r="2290" spans="1:32" x14ac:dyDescent="0.2">
      <c r="A2290" s="11">
        <v>2290</v>
      </c>
      <c r="B2290" s="31" t="s">
        <v>5681</v>
      </c>
      <c r="C2290" s="31" t="s">
        <v>5682</v>
      </c>
      <c r="D2290" s="31" t="s">
        <v>1220</v>
      </c>
      <c r="E2290" s="31" t="s">
        <v>231</v>
      </c>
      <c r="F2290" s="31" t="s">
        <v>231</v>
      </c>
      <c r="G2290" s="31" t="s">
        <v>1212</v>
      </c>
      <c r="H2290" s="31" t="s">
        <v>231</v>
      </c>
      <c r="I2290" s="31" t="s">
        <v>1213</v>
      </c>
      <c r="J2290" s="32">
        <v>40780</v>
      </c>
      <c r="K2290" s="32">
        <v>55153</v>
      </c>
      <c r="L2290" s="33">
        <f t="shared" si="358"/>
        <v>5.5</v>
      </c>
      <c r="M2290" s="34">
        <f t="shared" si="359"/>
        <v>1</v>
      </c>
      <c r="N2290" s="31">
        <v>5.5</v>
      </c>
      <c r="O2290" s="31">
        <v>5.5</v>
      </c>
      <c r="P2290" s="31" t="s">
        <v>96</v>
      </c>
      <c r="Q2290" s="31" t="s">
        <v>1222</v>
      </c>
      <c r="R2290" s="35" t="s">
        <v>1223</v>
      </c>
      <c r="S2290" s="31" t="s">
        <v>1217</v>
      </c>
      <c r="T2290" s="31"/>
      <c r="U2290" s="36"/>
      <c r="V2290" s="36"/>
      <c r="W2290" s="37">
        <f t="shared" si="350"/>
        <v>2012</v>
      </c>
      <c r="X2290" s="37">
        <f t="shared" si="351"/>
        <v>2050</v>
      </c>
      <c r="Y2290" s="38">
        <f t="shared" si="352"/>
        <v>0</v>
      </c>
      <c r="Z2290" s="39" t="str">
        <f t="shared" si="353"/>
        <v>CAISO</v>
      </c>
      <c r="AA2290" s="40">
        <f t="shared" si="354"/>
        <v>5.5</v>
      </c>
      <c r="AB2290" s="41">
        <f>IF(AND(ISNUMBER(MATCH($S2290,[3]Lists!$CU$8:$CU$37,0)),J2290&gt;=DATE(2018,12,31)),$AH$6,$AH$5)</f>
        <v>1</v>
      </c>
      <c r="AC2290" s="41">
        <f t="shared" si="355"/>
        <v>1</v>
      </c>
      <c r="AD2290" s="41">
        <f t="shared" si="356"/>
        <v>1</v>
      </c>
      <c r="AE2290" s="42" t="e">
        <f>MIN($K2290,IF(AND(S2290='[3]Resources - Baseline'!$C$25,$AH$3&gt;0),MIN(DATE(2050,12,31),MAX(DATE($AH$4,12,31),DATE(YEAR(J2290)+$AH$3,MONTH(J2290),DAY(J2290)))),IF(AND(COUNTIFS('[3]Resources - Baseline'!$C$26:$C$37,S2290)=1,$AH$2&gt;0),MIN(DATE($AH$4,12,31),DATE(YEAR(J2290)+$AH$2,MONTH(J2290),DAY(J2290))),DATE(2050,12,31))))</f>
        <v>#VALUE!</v>
      </c>
      <c r="AF2290" s="43">
        <f t="shared" si="357"/>
        <v>1</v>
      </c>
    </row>
    <row r="2291" spans="1:32" x14ac:dyDescent="0.2">
      <c r="A2291" s="11">
        <v>2291</v>
      </c>
      <c r="B2291" s="31" t="s">
        <v>5683</v>
      </c>
      <c r="C2291" s="31" t="s">
        <v>5684</v>
      </c>
      <c r="D2291" s="31" t="s">
        <v>1220</v>
      </c>
      <c r="E2291" s="31" t="s">
        <v>231</v>
      </c>
      <c r="F2291" s="31" t="s">
        <v>231</v>
      </c>
      <c r="G2291" s="31" t="s">
        <v>1212</v>
      </c>
      <c r="H2291" s="31" t="s">
        <v>231</v>
      </c>
      <c r="I2291" s="31" t="s">
        <v>1213</v>
      </c>
      <c r="J2291" s="32">
        <v>41442</v>
      </c>
      <c r="K2291" s="32">
        <v>55153</v>
      </c>
      <c r="L2291" s="33">
        <f t="shared" si="358"/>
        <v>1.5</v>
      </c>
      <c r="M2291" s="34">
        <f t="shared" si="359"/>
        <v>1</v>
      </c>
      <c r="N2291" s="31">
        <v>1.5</v>
      </c>
      <c r="O2291" s="31">
        <v>1.5</v>
      </c>
      <c r="P2291" s="31" t="s">
        <v>96</v>
      </c>
      <c r="Q2291" s="31" t="s">
        <v>1222</v>
      </c>
      <c r="R2291" s="35" t="s">
        <v>1223</v>
      </c>
      <c r="S2291" s="31" t="s">
        <v>1217</v>
      </c>
      <c r="T2291" s="31"/>
      <c r="U2291" s="36"/>
      <c r="V2291" s="36"/>
      <c r="W2291" s="37">
        <f t="shared" si="350"/>
        <v>2013</v>
      </c>
      <c r="X2291" s="37">
        <f t="shared" si="351"/>
        <v>2050</v>
      </c>
      <c r="Y2291" s="38">
        <f t="shared" si="352"/>
        <v>0</v>
      </c>
      <c r="Z2291" s="39" t="str">
        <f t="shared" si="353"/>
        <v>CAISO</v>
      </c>
      <c r="AA2291" s="40">
        <f t="shared" si="354"/>
        <v>1.5</v>
      </c>
      <c r="AB2291" s="41">
        <f>IF(AND(ISNUMBER(MATCH($S2291,[3]Lists!$CU$8:$CU$37,0)),J2291&gt;=DATE(2018,12,31)),$AH$6,$AH$5)</f>
        <v>1</v>
      </c>
      <c r="AC2291" s="41">
        <f t="shared" si="355"/>
        <v>1</v>
      </c>
      <c r="AD2291" s="41">
        <f t="shared" si="356"/>
        <v>1</v>
      </c>
      <c r="AE2291" s="42" t="e">
        <f>MIN($K2291,IF(AND(S2291='[3]Resources - Baseline'!$C$25,$AH$3&gt;0),MIN(DATE(2050,12,31),MAX(DATE($AH$4,12,31),DATE(YEAR(J2291)+$AH$3,MONTH(J2291),DAY(J2291)))),IF(AND(COUNTIFS('[3]Resources - Baseline'!$C$26:$C$37,S2291)=1,$AH$2&gt;0),MIN(DATE($AH$4,12,31),DATE(YEAR(J2291)+$AH$2,MONTH(J2291),DAY(J2291))),DATE(2050,12,31))))</f>
        <v>#VALUE!</v>
      </c>
      <c r="AF2291" s="43">
        <f t="shared" si="357"/>
        <v>1</v>
      </c>
    </row>
    <row r="2292" spans="1:32" x14ac:dyDescent="0.2">
      <c r="A2292" s="11">
        <v>2292</v>
      </c>
      <c r="B2292" s="31" t="s">
        <v>5685</v>
      </c>
      <c r="C2292" s="31" t="s">
        <v>5686</v>
      </c>
      <c r="D2292" s="31" t="s">
        <v>1220</v>
      </c>
      <c r="E2292" s="31" t="s">
        <v>231</v>
      </c>
      <c r="F2292" s="31" t="s">
        <v>231</v>
      </c>
      <c r="G2292" s="31" t="s">
        <v>1212</v>
      </c>
      <c r="H2292" s="31" t="s">
        <v>231</v>
      </c>
      <c r="I2292" s="31" t="s">
        <v>1213</v>
      </c>
      <c r="J2292" s="32">
        <v>41491</v>
      </c>
      <c r="K2292" s="32">
        <v>55153</v>
      </c>
      <c r="L2292" s="33">
        <f t="shared" si="358"/>
        <v>1</v>
      </c>
      <c r="M2292" s="34">
        <f t="shared" si="359"/>
        <v>1</v>
      </c>
      <c r="N2292" s="31">
        <v>1</v>
      </c>
      <c r="O2292" s="31">
        <v>1</v>
      </c>
      <c r="P2292" s="31" t="s">
        <v>96</v>
      </c>
      <c r="Q2292" s="31" t="s">
        <v>1222</v>
      </c>
      <c r="R2292" s="35" t="s">
        <v>1223</v>
      </c>
      <c r="S2292" s="31" t="s">
        <v>1217</v>
      </c>
      <c r="T2292" s="31"/>
      <c r="U2292" s="36"/>
      <c r="V2292" s="36"/>
      <c r="W2292" s="37">
        <f t="shared" si="350"/>
        <v>2014</v>
      </c>
      <c r="X2292" s="37">
        <f t="shared" si="351"/>
        <v>2050</v>
      </c>
      <c r="Y2292" s="38">
        <f t="shared" si="352"/>
        <v>0</v>
      </c>
      <c r="Z2292" s="39" t="str">
        <f t="shared" si="353"/>
        <v>CAISO</v>
      </c>
      <c r="AA2292" s="40">
        <f t="shared" si="354"/>
        <v>1</v>
      </c>
      <c r="AB2292" s="41">
        <f>IF(AND(ISNUMBER(MATCH($S2292,[3]Lists!$CU$8:$CU$37,0)),J2292&gt;=DATE(2018,12,31)),$AH$6,$AH$5)</f>
        <v>1</v>
      </c>
      <c r="AC2292" s="41">
        <f t="shared" si="355"/>
        <v>1</v>
      </c>
      <c r="AD2292" s="41">
        <f t="shared" si="356"/>
        <v>1</v>
      </c>
      <c r="AE2292" s="42" t="e">
        <f>MIN($K2292,IF(AND(S2292='[3]Resources - Baseline'!$C$25,$AH$3&gt;0),MIN(DATE(2050,12,31),MAX(DATE($AH$4,12,31),DATE(YEAR(J2292)+$AH$3,MONTH(J2292),DAY(J2292)))),IF(AND(COUNTIFS('[3]Resources - Baseline'!$C$26:$C$37,S2292)=1,$AH$2&gt;0),MIN(DATE($AH$4,12,31),DATE(YEAR(J2292)+$AH$2,MONTH(J2292),DAY(J2292))),DATE(2050,12,31))))</f>
        <v>#VALUE!</v>
      </c>
      <c r="AF2292" s="43">
        <f t="shared" si="357"/>
        <v>1</v>
      </c>
    </row>
    <row r="2293" spans="1:32" x14ac:dyDescent="0.2">
      <c r="A2293" s="11">
        <v>2293</v>
      </c>
      <c r="B2293" s="31" t="s">
        <v>5687</v>
      </c>
      <c r="C2293" s="31" t="s">
        <v>5688</v>
      </c>
      <c r="D2293" s="31" t="s">
        <v>1220</v>
      </c>
      <c r="E2293" s="31" t="s">
        <v>231</v>
      </c>
      <c r="F2293" s="31" t="s">
        <v>231</v>
      </c>
      <c r="G2293" s="31" t="s">
        <v>1212</v>
      </c>
      <c r="H2293" s="31" t="s">
        <v>231</v>
      </c>
      <c r="I2293" s="31" t="s">
        <v>1213</v>
      </c>
      <c r="J2293" s="32">
        <v>31778</v>
      </c>
      <c r="K2293" s="32">
        <v>55153</v>
      </c>
      <c r="L2293" s="33">
        <f t="shared" si="358"/>
        <v>2.85</v>
      </c>
      <c r="M2293" s="34">
        <f t="shared" si="359"/>
        <v>1</v>
      </c>
      <c r="N2293" s="31">
        <v>2.85</v>
      </c>
      <c r="O2293" s="31">
        <v>2.85</v>
      </c>
      <c r="P2293" s="31" t="s">
        <v>96</v>
      </c>
      <c r="Q2293" s="31" t="s">
        <v>1252</v>
      </c>
      <c r="R2293" s="35" t="s">
        <v>1251</v>
      </c>
      <c r="S2293" s="31" t="s">
        <v>1297</v>
      </c>
      <c r="T2293" s="31"/>
      <c r="U2293" s="36"/>
      <c r="V2293" s="36"/>
      <c r="W2293" s="37">
        <f t="shared" si="350"/>
        <v>1987</v>
      </c>
      <c r="X2293" s="37">
        <f t="shared" si="351"/>
        <v>2050</v>
      </c>
      <c r="Y2293" s="38">
        <f t="shared" si="352"/>
        <v>0</v>
      </c>
      <c r="Z2293" s="39" t="str">
        <f t="shared" si="353"/>
        <v>CAISO</v>
      </c>
      <c r="AA2293" s="40">
        <f t="shared" si="354"/>
        <v>2.85</v>
      </c>
      <c r="AB2293" s="41">
        <f>IF(AND(ISNUMBER(MATCH($S2293,[3]Lists!$CU$8:$CU$37,0)),J2293&gt;=DATE(2018,12,31)),$AH$6,$AH$5)</f>
        <v>1</v>
      </c>
      <c r="AC2293" s="41">
        <f t="shared" si="355"/>
        <v>1</v>
      </c>
      <c r="AD2293" s="41">
        <f t="shared" si="356"/>
        <v>1</v>
      </c>
      <c r="AE2293" s="42" t="e">
        <f>MIN($K2293,IF(AND(S2293='[3]Resources - Baseline'!$C$25,$AH$3&gt;0),MIN(DATE(2050,12,31),MAX(DATE($AH$4,12,31),DATE(YEAR(J2293)+$AH$3,MONTH(J2293),DAY(J2293)))),IF(AND(COUNTIFS('[3]Resources - Baseline'!$C$26:$C$37,S2293)=1,$AH$2&gt;0),MIN(DATE($AH$4,12,31),DATE(YEAR(J2293)+$AH$2,MONTH(J2293),DAY(J2293))),DATE(2050,12,31))))</f>
        <v>#VALUE!</v>
      </c>
      <c r="AF2293" s="43">
        <f t="shared" si="357"/>
        <v>1</v>
      </c>
    </row>
    <row r="2294" spans="1:32" x14ac:dyDescent="0.2">
      <c r="A2294" s="11">
        <v>2294</v>
      </c>
      <c r="B2294" s="31" t="s">
        <v>5689</v>
      </c>
      <c r="C2294" s="31" t="s">
        <v>5690</v>
      </c>
      <c r="D2294" s="31" t="s">
        <v>1220</v>
      </c>
      <c r="E2294" s="31" t="s">
        <v>231</v>
      </c>
      <c r="F2294" s="31" t="s">
        <v>231</v>
      </c>
      <c r="G2294" s="31" t="s">
        <v>1212</v>
      </c>
      <c r="H2294" s="31" t="s">
        <v>231</v>
      </c>
      <c r="I2294" s="31" t="s">
        <v>1213</v>
      </c>
      <c r="J2294" s="32">
        <v>39345</v>
      </c>
      <c r="K2294" s="32">
        <v>55153</v>
      </c>
      <c r="L2294" s="33">
        <f t="shared" si="358"/>
        <v>46</v>
      </c>
      <c r="M2294" s="34">
        <f t="shared" si="359"/>
        <v>1</v>
      </c>
      <c r="N2294" s="31">
        <v>46</v>
      </c>
      <c r="O2294" s="31">
        <v>46</v>
      </c>
      <c r="P2294" s="31" t="s">
        <v>1300</v>
      </c>
      <c r="Q2294" s="31" t="s">
        <v>1301</v>
      </c>
      <c r="R2294" s="35" t="s">
        <v>1302</v>
      </c>
      <c r="S2294" s="31" t="s">
        <v>1479</v>
      </c>
      <c r="T2294" s="31"/>
      <c r="U2294" s="36"/>
      <c r="V2294" s="36"/>
      <c r="W2294" s="37">
        <f t="shared" si="350"/>
        <v>2008</v>
      </c>
      <c r="X2294" s="37">
        <f t="shared" si="351"/>
        <v>2050</v>
      </c>
      <c r="Y2294" s="38">
        <f t="shared" si="352"/>
        <v>0</v>
      </c>
      <c r="Z2294" s="39" t="str">
        <f t="shared" si="353"/>
        <v>CAISO</v>
      </c>
      <c r="AA2294" s="40">
        <f t="shared" si="354"/>
        <v>46</v>
      </c>
      <c r="AB2294" s="41">
        <f>IF(AND(ISNUMBER(MATCH($S2294,[3]Lists!$CU$8:$CU$37,0)),J2294&gt;=DATE(2018,12,31)),$AH$6,$AH$5)</f>
        <v>1</v>
      </c>
      <c r="AC2294" s="41">
        <f t="shared" si="355"/>
        <v>1</v>
      </c>
      <c r="AD2294" s="41">
        <f t="shared" si="356"/>
        <v>1</v>
      </c>
      <c r="AE2294" s="42" t="e">
        <f>MIN($K2294,IF(AND(S2294='[3]Resources - Baseline'!$C$25,$AH$3&gt;0),MIN(DATE(2050,12,31),MAX(DATE($AH$4,12,31),DATE(YEAR(J2294)+$AH$3,MONTH(J2294),DAY(J2294)))),IF(AND(COUNTIFS('[3]Resources - Baseline'!$C$26:$C$37,S2294)=1,$AH$2&gt;0),MIN(DATE($AH$4,12,31),DATE(YEAR(J2294)+$AH$2,MONTH(J2294),DAY(J2294))),DATE(2050,12,31))))</f>
        <v>#VALUE!</v>
      </c>
      <c r="AF2294" s="43">
        <f t="shared" si="357"/>
        <v>1</v>
      </c>
    </row>
    <row r="2295" spans="1:32" x14ac:dyDescent="0.2">
      <c r="A2295" s="11">
        <v>2295</v>
      </c>
      <c r="B2295" s="31" t="s">
        <v>5691</v>
      </c>
      <c r="C2295" s="31" t="s">
        <v>5692</v>
      </c>
      <c r="D2295" s="31" t="s">
        <v>1220</v>
      </c>
      <c r="E2295" s="31" t="s">
        <v>231</v>
      </c>
      <c r="F2295" s="31" t="s">
        <v>231</v>
      </c>
      <c r="G2295" s="31" t="s">
        <v>1212</v>
      </c>
      <c r="H2295" s="31" t="s">
        <v>231</v>
      </c>
      <c r="I2295" s="31" t="s">
        <v>1213</v>
      </c>
      <c r="J2295" s="32">
        <v>29221</v>
      </c>
      <c r="K2295" s="32">
        <v>55153</v>
      </c>
      <c r="L2295" s="33">
        <f t="shared" si="358"/>
        <v>5</v>
      </c>
      <c r="M2295" s="34">
        <f t="shared" si="359"/>
        <v>1</v>
      </c>
      <c r="N2295" s="31">
        <v>5</v>
      </c>
      <c r="O2295" s="31">
        <v>5</v>
      </c>
      <c r="P2295" s="31" t="s">
        <v>96</v>
      </c>
      <c r="Q2295" s="31" t="s">
        <v>1252</v>
      </c>
      <c r="R2295" s="35" t="s">
        <v>1251</v>
      </c>
      <c r="S2295" s="31" t="s">
        <v>1297</v>
      </c>
      <c r="T2295" s="31"/>
      <c r="U2295" s="36"/>
      <c r="V2295" s="36"/>
      <c r="W2295" s="37">
        <f t="shared" si="350"/>
        <v>1980</v>
      </c>
      <c r="X2295" s="37">
        <f t="shared" si="351"/>
        <v>2050</v>
      </c>
      <c r="Y2295" s="38">
        <f t="shared" si="352"/>
        <v>0</v>
      </c>
      <c r="Z2295" s="39" t="str">
        <f t="shared" si="353"/>
        <v>CAISO</v>
      </c>
      <c r="AA2295" s="40">
        <f t="shared" si="354"/>
        <v>5</v>
      </c>
      <c r="AB2295" s="41">
        <f>IF(AND(ISNUMBER(MATCH($S2295,[3]Lists!$CU$8:$CU$37,0)),J2295&gt;=DATE(2018,12,31)),$AH$6,$AH$5)</f>
        <v>1</v>
      </c>
      <c r="AC2295" s="41">
        <f t="shared" si="355"/>
        <v>1</v>
      </c>
      <c r="AD2295" s="41">
        <f t="shared" si="356"/>
        <v>1</v>
      </c>
      <c r="AE2295" s="42" t="e">
        <f>MIN($K2295,IF(AND(S2295='[3]Resources - Baseline'!$C$25,$AH$3&gt;0),MIN(DATE(2050,12,31),MAX(DATE($AH$4,12,31),DATE(YEAR(J2295)+$AH$3,MONTH(J2295),DAY(J2295)))),IF(AND(COUNTIFS('[3]Resources - Baseline'!$C$26:$C$37,S2295)=1,$AH$2&gt;0),MIN(DATE($AH$4,12,31),DATE(YEAR(J2295)+$AH$2,MONTH(J2295),DAY(J2295))),DATE(2050,12,31))))</f>
        <v>#VALUE!</v>
      </c>
      <c r="AF2295" s="43">
        <f t="shared" si="357"/>
        <v>1</v>
      </c>
    </row>
    <row r="2296" spans="1:32" x14ac:dyDescent="0.2">
      <c r="A2296" s="11">
        <v>2296</v>
      </c>
      <c r="B2296" s="31" t="s">
        <v>418</v>
      </c>
      <c r="C2296" s="31" t="s">
        <v>5693</v>
      </c>
      <c r="D2296" s="31" t="s">
        <v>1220</v>
      </c>
      <c r="E2296" s="31" t="s">
        <v>1278</v>
      </c>
      <c r="F2296" s="31" t="s">
        <v>1278</v>
      </c>
      <c r="G2296" s="31" t="s">
        <v>1279</v>
      </c>
      <c r="H2296" s="31" t="s">
        <v>1278</v>
      </c>
      <c r="I2296" s="31" t="s">
        <v>1213</v>
      </c>
      <c r="J2296" s="32">
        <v>31778</v>
      </c>
      <c r="K2296" s="32">
        <v>55153</v>
      </c>
      <c r="L2296" s="33">
        <f t="shared" si="358"/>
        <v>0.01</v>
      </c>
      <c r="M2296" s="34">
        <f t="shared" si="359"/>
        <v>0.01</v>
      </c>
      <c r="N2296" s="31">
        <v>0.01</v>
      </c>
      <c r="O2296" s="31">
        <v>1</v>
      </c>
      <c r="P2296" s="31" t="s">
        <v>96</v>
      </c>
      <c r="Q2296" s="31" t="s">
        <v>1565</v>
      </c>
      <c r="R2296" s="35" t="s">
        <v>1566</v>
      </c>
      <c r="S2296" s="31" t="s">
        <v>1567</v>
      </c>
      <c r="T2296" s="31"/>
      <c r="U2296" s="36"/>
      <c r="V2296" s="36"/>
      <c r="W2296" s="37">
        <f t="shared" si="350"/>
        <v>1987</v>
      </c>
      <c r="X2296" s="37">
        <f t="shared" si="351"/>
        <v>2050</v>
      </c>
      <c r="Y2296" s="38">
        <f t="shared" si="352"/>
        <v>0</v>
      </c>
      <c r="Z2296" s="39" t="str">
        <f t="shared" si="353"/>
        <v>CAISO</v>
      </c>
      <c r="AA2296" s="40">
        <f t="shared" si="354"/>
        <v>1</v>
      </c>
      <c r="AB2296" s="41">
        <f>IF(AND(ISNUMBER(MATCH($S2296,[3]Lists!$CU$8:$CU$37,0)),J2296&gt;=DATE(2018,12,31)),$AH$6,$AH$5)</f>
        <v>1</v>
      </c>
      <c r="AC2296" s="41">
        <f t="shared" si="355"/>
        <v>1</v>
      </c>
      <c r="AD2296" s="41">
        <f t="shared" si="356"/>
        <v>1</v>
      </c>
      <c r="AE2296" s="42" t="e">
        <f>MIN($K2296,IF(AND(S2296='[3]Resources - Baseline'!$C$25,$AH$3&gt;0),MIN(DATE(2050,12,31),MAX(DATE($AH$4,12,31),DATE(YEAR(J2296)+$AH$3,MONTH(J2296),DAY(J2296)))),IF(AND(COUNTIFS('[3]Resources - Baseline'!$C$26:$C$37,S2296)=1,$AH$2&gt;0),MIN(DATE($AH$4,12,31),DATE(YEAR(J2296)+$AH$2,MONTH(J2296),DAY(J2296))),DATE(2050,12,31))))</f>
        <v>#VALUE!</v>
      </c>
      <c r="AF2296" s="43">
        <f t="shared" si="357"/>
        <v>1</v>
      </c>
    </row>
    <row r="2297" spans="1:32" x14ac:dyDescent="0.2">
      <c r="A2297" s="11">
        <v>2297</v>
      </c>
      <c r="B2297" s="31" t="s">
        <v>5694</v>
      </c>
      <c r="C2297" s="31" t="s">
        <v>5695</v>
      </c>
      <c r="D2297" s="31" t="s">
        <v>1199</v>
      </c>
      <c r="E2297" s="31" t="s">
        <v>1200</v>
      </c>
      <c r="F2297" s="31" t="s">
        <v>1200</v>
      </c>
      <c r="G2297" s="31" t="s">
        <v>1201</v>
      </c>
      <c r="H2297" s="31" t="s">
        <v>1202</v>
      </c>
      <c r="I2297" s="31" t="s">
        <v>1203</v>
      </c>
      <c r="J2297" s="32">
        <v>42675</v>
      </c>
      <c r="K2297" s="32">
        <v>54877</v>
      </c>
      <c r="L2297" s="33">
        <f t="shared" si="358"/>
        <v>11</v>
      </c>
      <c r="M2297" s="34">
        <f t="shared" si="359"/>
        <v>1</v>
      </c>
      <c r="N2297" s="31">
        <v>11</v>
      </c>
      <c r="O2297" s="31">
        <v>11</v>
      </c>
      <c r="P2297" s="31" t="s">
        <v>1230</v>
      </c>
      <c r="Q2297" s="31" t="s">
        <v>1231</v>
      </c>
      <c r="R2297" s="35" t="s">
        <v>1232</v>
      </c>
      <c r="S2297" s="31" t="s">
        <v>1570</v>
      </c>
      <c r="T2297" s="31"/>
      <c r="U2297" s="36"/>
      <c r="V2297" s="36"/>
      <c r="W2297" s="37">
        <f t="shared" si="350"/>
        <v>2017</v>
      </c>
      <c r="X2297" s="37">
        <f t="shared" si="351"/>
        <v>2049</v>
      </c>
      <c r="Y2297" s="38">
        <f t="shared" si="352"/>
        <v>0</v>
      </c>
      <c r="Z2297" s="39" t="str">
        <f t="shared" si="353"/>
        <v>Excluded</v>
      </c>
      <c r="AA2297" s="40">
        <f t="shared" si="354"/>
        <v>11</v>
      </c>
      <c r="AB2297" s="41">
        <f>IF(AND(ISNUMBER(MATCH($S2297,[3]Lists!$CU$8:$CU$37,0)),J2297&gt;=DATE(2018,12,31)),$AH$6,$AH$5)</f>
        <v>1</v>
      </c>
      <c r="AC2297" s="41">
        <f t="shared" si="355"/>
        <v>1</v>
      </c>
      <c r="AD2297" s="41">
        <f t="shared" si="356"/>
        <v>1</v>
      </c>
      <c r="AE2297" s="42" t="e">
        <f>MIN($K2297,IF(AND(S2297='[3]Resources - Baseline'!$C$25,$AH$3&gt;0),MIN(DATE(2050,12,31),MAX(DATE($AH$4,12,31),DATE(YEAR(J2297)+$AH$3,MONTH(J2297),DAY(J2297)))),IF(AND(COUNTIFS('[3]Resources - Baseline'!$C$26:$C$37,S2297)=1,$AH$2&gt;0),MIN(DATE($AH$4,12,31),DATE(YEAR(J2297)+$AH$2,MONTH(J2297),DAY(J2297))),DATE(2050,12,31))))</f>
        <v>#VALUE!</v>
      </c>
      <c r="AF2297" s="43">
        <f t="shared" si="357"/>
        <v>1</v>
      </c>
    </row>
    <row r="2298" spans="1:32" x14ac:dyDescent="0.2">
      <c r="A2298" s="11">
        <v>2298</v>
      </c>
      <c r="B2298" s="31" t="s">
        <v>5696</v>
      </c>
      <c r="C2298" s="31" t="s">
        <v>5695</v>
      </c>
      <c r="D2298" s="31" t="s">
        <v>1199</v>
      </c>
      <c r="E2298" s="31" t="s">
        <v>1200</v>
      </c>
      <c r="F2298" s="31" t="s">
        <v>1200</v>
      </c>
      <c r="G2298" s="31" t="s">
        <v>1201</v>
      </c>
      <c r="H2298" s="31" t="s">
        <v>1202</v>
      </c>
      <c r="I2298" s="31" t="s">
        <v>1203</v>
      </c>
      <c r="J2298" s="32">
        <v>42675</v>
      </c>
      <c r="K2298" s="32">
        <v>54877</v>
      </c>
      <c r="L2298" s="33">
        <f t="shared" si="358"/>
        <v>22</v>
      </c>
      <c r="M2298" s="34">
        <f t="shared" si="359"/>
        <v>1</v>
      </c>
      <c r="N2298" s="31">
        <v>22</v>
      </c>
      <c r="O2298" s="31">
        <v>22</v>
      </c>
      <c r="P2298" s="31" t="s">
        <v>1230</v>
      </c>
      <c r="Q2298" s="31" t="s">
        <v>1231</v>
      </c>
      <c r="R2298" s="35" t="s">
        <v>1232</v>
      </c>
      <c r="S2298" s="31" t="s">
        <v>1570</v>
      </c>
      <c r="T2298" s="31"/>
      <c r="U2298" s="36"/>
      <c r="V2298" s="36"/>
      <c r="W2298" s="37">
        <f t="shared" si="350"/>
        <v>2017</v>
      </c>
      <c r="X2298" s="37">
        <f t="shared" si="351"/>
        <v>2049</v>
      </c>
      <c r="Y2298" s="38">
        <f t="shared" si="352"/>
        <v>0</v>
      </c>
      <c r="Z2298" s="39" t="str">
        <f t="shared" si="353"/>
        <v>Excluded</v>
      </c>
      <c r="AA2298" s="40">
        <f t="shared" si="354"/>
        <v>22</v>
      </c>
      <c r="AB2298" s="41">
        <f>IF(AND(ISNUMBER(MATCH($S2298,[3]Lists!$CU$8:$CU$37,0)),J2298&gt;=DATE(2018,12,31)),$AH$6,$AH$5)</f>
        <v>1</v>
      </c>
      <c r="AC2298" s="41">
        <f t="shared" si="355"/>
        <v>1</v>
      </c>
      <c r="AD2298" s="41">
        <f t="shared" si="356"/>
        <v>1</v>
      </c>
      <c r="AE2298" s="42" t="e">
        <f>MIN($K2298,IF(AND(S2298='[3]Resources - Baseline'!$C$25,$AH$3&gt;0),MIN(DATE(2050,12,31),MAX(DATE($AH$4,12,31),DATE(YEAR(J2298)+$AH$3,MONTH(J2298),DAY(J2298)))),IF(AND(COUNTIFS('[3]Resources - Baseline'!$C$26:$C$37,S2298)=1,$AH$2&gt;0),MIN(DATE($AH$4,12,31),DATE(YEAR(J2298)+$AH$2,MONTH(J2298),DAY(J2298))),DATE(2050,12,31))))</f>
        <v>#VALUE!</v>
      </c>
      <c r="AF2298" s="43">
        <f t="shared" si="357"/>
        <v>1</v>
      </c>
    </row>
    <row r="2299" spans="1:32" x14ac:dyDescent="0.2">
      <c r="A2299" s="11">
        <v>2299</v>
      </c>
      <c r="B2299" s="31" t="s">
        <v>5697</v>
      </c>
      <c r="C2299" s="31" t="s">
        <v>5697</v>
      </c>
      <c r="D2299" s="31" t="s">
        <v>1199</v>
      </c>
      <c r="E2299" s="31" t="s">
        <v>1264</v>
      </c>
      <c r="F2299" s="31" t="s">
        <v>1264</v>
      </c>
      <c r="G2299" s="31" t="s">
        <v>1265</v>
      </c>
      <c r="H2299" s="31" t="s">
        <v>1266</v>
      </c>
      <c r="I2299" s="31" t="s">
        <v>1264</v>
      </c>
      <c r="J2299" s="32">
        <v>31517</v>
      </c>
      <c r="K2299" s="32">
        <v>55153</v>
      </c>
      <c r="L2299" s="33">
        <f t="shared" si="358"/>
        <v>0</v>
      </c>
      <c r="M2299" s="34">
        <f t="shared" si="359"/>
        <v>0</v>
      </c>
      <c r="N2299" s="31">
        <v>0</v>
      </c>
      <c r="O2299" s="31">
        <v>0</v>
      </c>
      <c r="P2299" s="31" t="s">
        <v>1267</v>
      </c>
      <c r="Q2299" s="31" t="s">
        <v>1268</v>
      </c>
      <c r="R2299" s="35" t="s">
        <v>1042</v>
      </c>
      <c r="S2299" s="31" t="s">
        <v>1269</v>
      </c>
      <c r="T2299" s="31"/>
      <c r="U2299" s="36"/>
      <c r="V2299" s="36"/>
      <c r="W2299" s="37">
        <f t="shared" si="350"/>
        <v>1986</v>
      </c>
      <c r="X2299" s="37">
        <f t="shared" si="351"/>
        <v>2050</v>
      </c>
      <c r="Y2299" s="38">
        <f t="shared" si="352"/>
        <v>0</v>
      </c>
      <c r="Z2299" s="39" t="str">
        <f t="shared" si="353"/>
        <v>LDWP</v>
      </c>
      <c r="AA2299" s="40">
        <f t="shared" si="354"/>
        <v>0</v>
      </c>
      <c r="AB2299" s="41">
        <f>IF(AND(ISNUMBER(MATCH($S2299,[3]Lists!$CU$8:$CU$37,0)),J2299&gt;=DATE(2018,12,31)),$AH$6,$AH$5)</f>
        <v>1</v>
      </c>
      <c r="AC2299" s="41">
        <f t="shared" si="355"/>
        <v>1</v>
      </c>
      <c r="AD2299" s="41">
        <f t="shared" si="356"/>
        <v>1</v>
      </c>
      <c r="AE2299" s="42" t="e">
        <f>MIN($K2299,IF(AND(S2299='[3]Resources - Baseline'!$C$25,$AH$3&gt;0),MIN(DATE(2050,12,31),MAX(DATE($AH$4,12,31),DATE(YEAR(J2299)+$AH$3,MONTH(J2299),DAY(J2299)))),IF(AND(COUNTIFS('[3]Resources - Baseline'!$C$26:$C$37,S2299)=1,$AH$2&gt;0),MIN(DATE($AH$4,12,31),DATE(YEAR(J2299)+$AH$2,MONTH(J2299),DAY(J2299))),DATE(2050,12,31))))</f>
        <v>#VALUE!</v>
      </c>
      <c r="AF2299" s="43">
        <f t="shared" si="357"/>
        <v>1</v>
      </c>
    </row>
    <row r="2300" spans="1:32" x14ac:dyDescent="0.2">
      <c r="A2300" s="11">
        <v>2300</v>
      </c>
      <c r="B2300" s="31" t="s">
        <v>5698</v>
      </c>
      <c r="C2300" s="31" t="s">
        <v>5699</v>
      </c>
      <c r="D2300" s="31" t="s">
        <v>1220</v>
      </c>
      <c r="E2300" s="31" t="s">
        <v>1211</v>
      </c>
      <c r="F2300" s="31" t="s">
        <v>1211</v>
      </c>
      <c r="G2300" s="31" t="s">
        <v>1221</v>
      </c>
      <c r="H2300" s="31" t="s">
        <v>1211</v>
      </c>
      <c r="I2300" s="31" t="s">
        <v>1213</v>
      </c>
      <c r="J2300" s="32">
        <v>33527</v>
      </c>
      <c r="K2300" s="32">
        <v>55153</v>
      </c>
      <c r="L2300" s="33">
        <f t="shared" si="358"/>
        <v>44.9</v>
      </c>
      <c r="M2300" s="34">
        <f t="shared" si="359"/>
        <v>0.94546220256896185</v>
      </c>
      <c r="N2300" s="31">
        <v>44.9</v>
      </c>
      <c r="O2300" s="31">
        <v>47.49</v>
      </c>
      <c r="P2300" s="31" t="s">
        <v>1320</v>
      </c>
      <c r="Q2300" s="31" t="s">
        <v>1301</v>
      </c>
      <c r="R2300" s="35" t="s">
        <v>1302</v>
      </c>
      <c r="S2300" s="31" t="s">
        <v>1479</v>
      </c>
      <c r="T2300" s="31"/>
      <c r="U2300" s="36"/>
      <c r="V2300" s="36"/>
      <c r="W2300" s="37">
        <f t="shared" si="350"/>
        <v>1992</v>
      </c>
      <c r="X2300" s="37">
        <f t="shared" si="351"/>
        <v>2050</v>
      </c>
      <c r="Y2300" s="38">
        <f t="shared" si="352"/>
        <v>0</v>
      </c>
      <c r="Z2300" s="39" t="str">
        <f t="shared" si="353"/>
        <v>CAISO</v>
      </c>
      <c r="AA2300" s="40">
        <f t="shared" si="354"/>
        <v>47.49</v>
      </c>
      <c r="AB2300" s="41">
        <f>IF(AND(ISNUMBER(MATCH($S2300,[3]Lists!$CU$8:$CU$37,0)),J2300&gt;=DATE(2018,12,31)),$AH$6,$AH$5)</f>
        <v>1</v>
      </c>
      <c r="AC2300" s="41">
        <f t="shared" si="355"/>
        <v>1</v>
      </c>
      <c r="AD2300" s="41">
        <f t="shared" si="356"/>
        <v>1</v>
      </c>
      <c r="AE2300" s="42" t="e">
        <f>MIN($K2300,IF(AND(S2300='[3]Resources - Baseline'!$C$25,$AH$3&gt;0),MIN(DATE(2050,12,31),MAX(DATE($AH$4,12,31),DATE(YEAR(J2300)+$AH$3,MONTH(J2300),DAY(J2300)))),IF(AND(COUNTIFS('[3]Resources - Baseline'!$C$26:$C$37,S2300)=1,$AH$2&gt;0),MIN(DATE($AH$4,12,31),DATE(YEAR(J2300)+$AH$2,MONTH(J2300),DAY(J2300))),DATE(2050,12,31))))</f>
        <v>#VALUE!</v>
      </c>
      <c r="AF2300" s="43">
        <f t="shared" si="357"/>
        <v>1</v>
      </c>
    </row>
    <row r="2301" spans="1:32" x14ac:dyDescent="0.2">
      <c r="A2301" s="11">
        <v>2301</v>
      </c>
      <c r="B2301" s="31" t="s">
        <v>431</v>
      </c>
      <c r="C2301" s="31" t="s">
        <v>431</v>
      </c>
      <c r="D2301" s="31" t="s">
        <v>1220</v>
      </c>
      <c r="E2301" s="31" t="s">
        <v>1278</v>
      </c>
      <c r="F2301" s="31" t="s">
        <v>1278</v>
      </c>
      <c r="G2301" s="31" t="s">
        <v>1279</v>
      </c>
      <c r="H2301" s="31" t="s">
        <v>1278</v>
      </c>
      <c r="I2301" s="31" t="s">
        <v>1213</v>
      </c>
      <c r="J2301" s="32">
        <v>36526</v>
      </c>
      <c r="K2301" s="32">
        <v>55153</v>
      </c>
      <c r="L2301" s="33">
        <f t="shared" si="358"/>
        <v>0</v>
      </c>
      <c r="M2301" s="34">
        <f t="shared" si="359"/>
        <v>0</v>
      </c>
      <c r="N2301" s="31"/>
      <c r="O2301" s="31">
        <v>1</v>
      </c>
      <c r="P2301" s="31" t="s">
        <v>96</v>
      </c>
      <c r="Q2301" s="31" t="s">
        <v>1565</v>
      </c>
      <c r="R2301" s="35" t="s">
        <v>1566</v>
      </c>
      <c r="S2301" s="31" t="s">
        <v>1567</v>
      </c>
      <c r="T2301" s="31"/>
      <c r="U2301" s="36"/>
      <c r="V2301" s="36"/>
      <c r="W2301" s="37">
        <f t="shared" si="350"/>
        <v>2000</v>
      </c>
      <c r="X2301" s="37">
        <f t="shared" si="351"/>
        <v>2050</v>
      </c>
      <c r="Y2301" s="38">
        <f t="shared" si="352"/>
        <v>0</v>
      </c>
      <c r="Z2301" s="39" t="str">
        <f t="shared" si="353"/>
        <v>CAISO</v>
      </c>
      <c r="AA2301" s="40">
        <f t="shared" si="354"/>
        <v>1</v>
      </c>
      <c r="AB2301" s="41">
        <f>IF(AND(ISNUMBER(MATCH($S2301,[3]Lists!$CU$8:$CU$37,0)),J2301&gt;=DATE(2018,12,31)),$AH$6,$AH$5)</f>
        <v>1</v>
      </c>
      <c r="AC2301" s="41">
        <f t="shared" si="355"/>
        <v>1</v>
      </c>
      <c r="AD2301" s="41">
        <f t="shared" si="356"/>
        <v>1</v>
      </c>
      <c r="AE2301" s="42" t="e">
        <f>MIN($K2301,IF(AND(S2301='[3]Resources - Baseline'!$C$25,$AH$3&gt;0),MIN(DATE(2050,12,31),MAX(DATE($AH$4,12,31),DATE(YEAR(J2301)+$AH$3,MONTH(J2301),DAY(J2301)))),IF(AND(COUNTIFS('[3]Resources - Baseline'!$C$26:$C$37,S2301)=1,$AH$2&gt;0),MIN(DATE($AH$4,12,31),DATE(YEAR(J2301)+$AH$2,MONTH(J2301),DAY(J2301))),DATE(2050,12,31))))</f>
        <v>#VALUE!</v>
      </c>
      <c r="AF2301" s="43">
        <f t="shared" si="357"/>
        <v>1</v>
      </c>
    </row>
    <row r="2302" spans="1:32" x14ac:dyDescent="0.2">
      <c r="A2302" s="11">
        <v>2302</v>
      </c>
      <c r="B2302" s="31" t="s">
        <v>5700</v>
      </c>
      <c r="C2302" s="31" t="s">
        <v>5701</v>
      </c>
      <c r="D2302" s="31" t="s">
        <v>1199</v>
      </c>
      <c r="E2302" s="31" t="s">
        <v>1200</v>
      </c>
      <c r="F2302" s="31" t="s">
        <v>1200</v>
      </c>
      <c r="G2302" s="31" t="s">
        <v>1201</v>
      </c>
      <c r="H2302" s="31" t="s">
        <v>1202</v>
      </c>
      <c r="I2302" s="31" t="s">
        <v>1203</v>
      </c>
      <c r="J2302" s="32">
        <v>43189</v>
      </c>
      <c r="K2302" s="32">
        <v>54877</v>
      </c>
      <c r="L2302" s="33">
        <f t="shared" si="358"/>
        <v>15</v>
      </c>
      <c r="M2302" s="34">
        <f t="shared" si="359"/>
        <v>1</v>
      </c>
      <c r="N2302" s="31">
        <v>15</v>
      </c>
      <c r="O2302" s="31">
        <v>15</v>
      </c>
      <c r="P2302" s="31" t="s">
        <v>1230</v>
      </c>
      <c r="Q2302" s="31" t="s">
        <v>1231</v>
      </c>
      <c r="R2302" s="35" t="s">
        <v>1232</v>
      </c>
      <c r="S2302" s="31" t="s">
        <v>1570</v>
      </c>
      <c r="T2302" s="31"/>
      <c r="U2302" s="36"/>
      <c r="V2302" s="36"/>
      <c r="W2302" s="37">
        <f t="shared" si="350"/>
        <v>2018</v>
      </c>
      <c r="X2302" s="37">
        <f t="shared" si="351"/>
        <v>2049</v>
      </c>
      <c r="Y2302" s="38">
        <f t="shared" si="352"/>
        <v>0</v>
      </c>
      <c r="Z2302" s="39" t="str">
        <f t="shared" si="353"/>
        <v>Excluded</v>
      </c>
      <c r="AA2302" s="40">
        <f t="shared" si="354"/>
        <v>15</v>
      </c>
      <c r="AB2302" s="41">
        <f>IF(AND(ISNUMBER(MATCH($S2302,[3]Lists!$CU$8:$CU$37,0)),J2302&gt;=DATE(2018,12,31)),$AH$6,$AH$5)</f>
        <v>1</v>
      </c>
      <c r="AC2302" s="41">
        <f t="shared" si="355"/>
        <v>1</v>
      </c>
      <c r="AD2302" s="41">
        <f t="shared" si="356"/>
        <v>1</v>
      </c>
      <c r="AE2302" s="42" t="e">
        <f>MIN($K2302,IF(AND(S2302='[3]Resources - Baseline'!$C$25,$AH$3&gt;0),MIN(DATE(2050,12,31),MAX(DATE($AH$4,12,31),DATE(YEAR(J2302)+$AH$3,MONTH(J2302),DAY(J2302)))),IF(AND(COUNTIFS('[3]Resources - Baseline'!$C$26:$C$37,S2302)=1,$AH$2&gt;0),MIN(DATE($AH$4,12,31),DATE(YEAR(J2302)+$AH$2,MONTH(J2302),DAY(J2302))),DATE(2050,12,31))))</f>
        <v>#VALUE!</v>
      </c>
      <c r="AF2302" s="43">
        <f t="shared" si="357"/>
        <v>1</v>
      </c>
    </row>
    <row r="2303" spans="1:32" x14ac:dyDescent="0.2">
      <c r="A2303" s="11">
        <v>2303</v>
      </c>
      <c r="B2303" s="31" t="s">
        <v>5702</v>
      </c>
      <c r="C2303" s="31" t="s">
        <v>5703</v>
      </c>
      <c r="D2303" s="31" t="s">
        <v>1199</v>
      </c>
      <c r="E2303" s="31" t="s">
        <v>1361</v>
      </c>
      <c r="F2303" s="31" t="s">
        <v>1361</v>
      </c>
      <c r="G2303" s="31" t="s">
        <v>1212</v>
      </c>
      <c r="H2303" s="31" t="s">
        <v>231</v>
      </c>
      <c r="I2303" s="31" t="s">
        <v>1213</v>
      </c>
      <c r="J2303" s="32">
        <v>37762</v>
      </c>
      <c r="K2303" s="32">
        <v>55153</v>
      </c>
      <c r="L2303" s="33">
        <f t="shared" si="358"/>
        <v>0</v>
      </c>
      <c r="M2303" s="34">
        <f t="shared" si="359"/>
        <v>0</v>
      </c>
      <c r="N2303" s="31"/>
      <c r="O2303" s="31">
        <v>1.6</v>
      </c>
      <c r="P2303" s="31" t="s">
        <v>1926</v>
      </c>
      <c r="Q2303" s="31" t="s">
        <v>1927</v>
      </c>
      <c r="R2303" s="35" t="s">
        <v>1248</v>
      </c>
      <c r="S2303" s="31" t="s">
        <v>1928</v>
      </c>
      <c r="T2303" s="31"/>
      <c r="U2303" s="36"/>
      <c r="V2303" s="36"/>
      <c r="W2303" s="37">
        <f t="shared" si="350"/>
        <v>2003</v>
      </c>
      <c r="X2303" s="37">
        <f t="shared" si="351"/>
        <v>2050</v>
      </c>
      <c r="Y2303" s="38">
        <f t="shared" si="352"/>
        <v>0</v>
      </c>
      <c r="Z2303" s="39" t="str">
        <f t="shared" si="353"/>
        <v>CAISO</v>
      </c>
      <c r="AA2303" s="40">
        <f t="shared" si="354"/>
        <v>1.6</v>
      </c>
      <c r="AB2303" s="41">
        <f>IF(AND(ISNUMBER(MATCH($S2303,[3]Lists!$CU$8:$CU$37,0)),J2303&gt;=DATE(2018,12,31)),$AH$6,$AH$5)</f>
        <v>1</v>
      </c>
      <c r="AC2303" s="41">
        <f t="shared" si="355"/>
        <v>1</v>
      </c>
      <c r="AD2303" s="41">
        <f t="shared" si="356"/>
        <v>1</v>
      </c>
      <c r="AE2303" s="42" t="e">
        <f>MIN($K2303,IF(AND(S2303='[3]Resources - Baseline'!$C$25,$AH$3&gt;0),MIN(DATE(2050,12,31),MAX(DATE($AH$4,12,31),DATE(YEAR(J2303)+$AH$3,MONTH(J2303),DAY(J2303)))),IF(AND(COUNTIFS('[3]Resources - Baseline'!$C$26:$C$37,S2303)=1,$AH$2&gt;0),MIN(DATE($AH$4,12,31),DATE(YEAR(J2303)+$AH$2,MONTH(J2303),DAY(J2303))),DATE(2050,12,31))))</f>
        <v>#VALUE!</v>
      </c>
      <c r="AF2303" s="43">
        <f t="shared" si="357"/>
        <v>1</v>
      </c>
    </row>
    <row r="2304" spans="1:32" x14ac:dyDescent="0.2">
      <c r="A2304" s="11">
        <v>2304</v>
      </c>
      <c r="B2304" s="31" t="s">
        <v>5704</v>
      </c>
      <c r="C2304" s="31" t="s">
        <v>5705</v>
      </c>
      <c r="D2304" s="31" t="s">
        <v>1220</v>
      </c>
      <c r="E2304" s="31" t="s">
        <v>231</v>
      </c>
      <c r="F2304" s="31" t="s">
        <v>231</v>
      </c>
      <c r="G2304" s="31" t="s">
        <v>1212</v>
      </c>
      <c r="H2304" s="31" t="s">
        <v>231</v>
      </c>
      <c r="I2304" s="31" t="s">
        <v>1213</v>
      </c>
      <c r="J2304" s="32">
        <v>41214</v>
      </c>
      <c r="K2304" s="32">
        <v>55153</v>
      </c>
      <c r="L2304" s="33">
        <f t="shared" si="358"/>
        <v>47.2</v>
      </c>
      <c r="M2304" s="34">
        <f t="shared" si="359"/>
        <v>1</v>
      </c>
      <c r="N2304" s="31">
        <v>47.2</v>
      </c>
      <c r="O2304" s="31">
        <v>47.2</v>
      </c>
      <c r="P2304" s="31" t="s">
        <v>1300</v>
      </c>
      <c r="Q2304" s="31" t="s">
        <v>1301</v>
      </c>
      <c r="R2304" s="35" t="s">
        <v>1302</v>
      </c>
      <c r="S2304" s="31" t="s">
        <v>1479</v>
      </c>
      <c r="T2304" s="31"/>
      <c r="U2304" s="36"/>
      <c r="V2304" s="36"/>
      <c r="W2304" s="37">
        <f t="shared" si="350"/>
        <v>2013</v>
      </c>
      <c r="X2304" s="37">
        <f t="shared" si="351"/>
        <v>2050</v>
      </c>
      <c r="Y2304" s="38">
        <f t="shared" si="352"/>
        <v>0</v>
      </c>
      <c r="Z2304" s="39" t="str">
        <f t="shared" si="353"/>
        <v>CAISO</v>
      </c>
      <c r="AA2304" s="40">
        <f t="shared" si="354"/>
        <v>47.2</v>
      </c>
      <c r="AB2304" s="41">
        <f>IF(AND(ISNUMBER(MATCH($S2304,[3]Lists!$CU$8:$CU$37,0)),J2304&gt;=DATE(2018,12,31)),$AH$6,$AH$5)</f>
        <v>1</v>
      </c>
      <c r="AC2304" s="41">
        <f t="shared" si="355"/>
        <v>1</v>
      </c>
      <c r="AD2304" s="41">
        <f t="shared" si="356"/>
        <v>1</v>
      </c>
      <c r="AE2304" s="42" t="e">
        <f>MIN($K2304,IF(AND(S2304='[3]Resources - Baseline'!$C$25,$AH$3&gt;0),MIN(DATE(2050,12,31),MAX(DATE($AH$4,12,31),DATE(YEAR(J2304)+$AH$3,MONTH(J2304),DAY(J2304)))),IF(AND(COUNTIFS('[3]Resources - Baseline'!$C$26:$C$37,S2304)=1,$AH$2&gt;0),MIN(DATE($AH$4,12,31),DATE(YEAR(J2304)+$AH$2,MONTH(J2304),DAY(J2304))),DATE(2050,12,31))))</f>
        <v>#VALUE!</v>
      </c>
      <c r="AF2304" s="43">
        <f t="shared" si="357"/>
        <v>1</v>
      </c>
    </row>
    <row r="2305" spans="1:32" x14ac:dyDescent="0.2">
      <c r="A2305" s="11">
        <v>2305</v>
      </c>
      <c r="B2305" s="31" t="s">
        <v>495</v>
      </c>
      <c r="C2305" s="31" t="s">
        <v>5706</v>
      </c>
      <c r="D2305" s="31" t="s">
        <v>1220</v>
      </c>
      <c r="E2305" s="31" t="s">
        <v>1211</v>
      </c>
      <c r="F2305" s="31" t="s">
        <v>1211</v>
      </c>
      <c r="G2305" s="31" t="s">
        <v>1221</v>
      </c>
      <c r="H2305" s="31" t="s">
        <v>1211</v>
      </c>
      <c r="I2305" s="31" t="s">
        <v>1213</v>
      </c>
      <c r="J2305" s="32">
        <v>42175</v>
      </c>
      <c r="K2305" s="32">
        <v>55153</v>
      </c>
      <c r="L2305" s="33">
        <f t="shared" si="358"/>
        <v>60</v>
      </c>
      <c r="M2305" s="34">
        <f t="shared" si="359"/>
        <v>1</v>
      </c>
      <c r="N2305" s="31">
        <v>60</v>
      </c>
      <c r="O2305" s="31">
        <v>60</v>
      </c>
      <c r="P2305" s="31" t="s">
        <v>96</v>
      </c>
      <c r="Q2305" s="31" t="s">
        <v>1222</v>
      </c>
      <c r="R2305" s="35" t="s">
        <v>1223</v>
      </c>
      <c r="S2305" s="31" t="s">
        <v>1217</v>
      </c>
      <c r="T2305" s="31"/>
      <c r="U2305" s="36"/>
      <c r="V2305" s="36"/>
      <c r="W2305" s="37">
        <f t="shared" si="350"/>
        <v>2015</v>
      </c>
      <c r="X2305" s="37">
        <f t="shared" si="351"/>
        <v>2050</v>
      </c>
      <c r="Y2305" s="38">
        <f t="shared" si="352"/>
        <v>0</v>
      </c>
      <c r="Z2305" s="39" t="str">
        <f t="shared" si="353"/>
        <v>CAISO</v>
      </c>
      <c r="AA2305" s="40">
        <f t="shared" si="354"/>
        <v>60</v>
      </c>
      <c r="AB2305" s="41">
        <f>IF(AND(ISNUMBER(MATCH($S2305,[3]Lists!$CU$8:$CU$37,0)),J2305&gt;=DATE(2018,12,31)),$AH$6,$AH$5)</f>
        <v>1</v>
      </c>
      <c r="AC2305" s="41">
        <f t="shared" si="355"/>
        <v>1</v>
      </c>
      <c r="AD2305" s="41">
        <f t="shared" si="356"/>
        <v>1</v>
      </c>
      <c r="AE2305" s="42" t="e">
        <f>MIN($K2305,IF(AND(S2305='[3]Resources - Baseline'!$C$25,$AH$3&gt;0),MIN(DATE(2050,12,31),MAX(DATE($AH$4,12,31),DATE(YEAR(J2305)+$AH$3,MONTH(J2305),DAY(J2305)))),IF(AND(COUNTIFS('[3]Resources - Baseline'!$C$26:$C$37,S2305)=1,$AH$2&gt;0),MIN(DATE($AH$4,12,31),DATE(YEAR(J2305)+$AH$2,MONTH(J2305),DAY(J2305))),DATE(2050,12,31))))</f>
        <v>#VALUE!</v>
      </c>
      <c r="AF2305" s="43">
        <f t="shared" si="357"/>
        <v>1</v>
      </c>
    </row>
    <row r="2306" spans="1:32" x14ac:dyDescent="0.2">
      <c r="A2306" s="11">
        <v>2306</v>
      </c>
      <c r="B2306" s="31" t="s">
        <v>5707</v>
      </c>
      <c r="C2306" s="31" t="s">
        <v>5708</v>
      </c>
      <c r="D2306" s="31" t="s">
        <v>1220</v>
      </c>
      <c r="E2306" s="31" t="s">
        <v>1211</v>
      </c>
      <c r="F2306" s="31" t="s">
        <v>1211</v>
      </c>
      <c r="G2306" s="31" t="s">
        <v>1221</v>
      </c>
      <c r="H2306" s="31" t="s">
        <v>1211</v>
      </c>
      <c r="I2306" s="31" t="s">
        <v>1213</v>
      </c>
      <c r="J2306" s="32">
        <v>42349</v>
      </c>
      <c r="K2306" s="32">
        <v>55153</v>
      </c>
      <c r="L2306" s="33">
        <f t="shared" si="358"/>
        <v>5</v>
      </c>
      <c r="M2306" s="34">
        <f t="shared" si="359"/>
        <v>1</v>
      </c>
      <c r="N2306" s="31">
        <v>5</v>
      </c>
      <c r="O2306" s="31">
        <v>5</v>
      </c>
      <c r="P2306" s="31" t="s">
        <v>96</v>
      </c>
      <c r="Q2306" s="31" t="s">
        <v>1222</v>
      </c>
      <c r="R2306" s="35" t="s">
        <v>1223</v>
      </c>
      <c r="S2306" s="31" t="s">
        <v>1217</v>
      </c>
      <c r="T2306" s="31"/>
      <c r="U2306" s="36"/>
      <c r="V2306" s="36"/>
      <c r="W2306" s="37">
        <f t="shared" si="350"/>
        <v>2016</v>
      </c>
      <c r="X2306" s="37">
        <f t="shared" si="351"/>
        <v>2050</v>
      </c>
      <c r="Y2306" s="38">
        <f t="shared" si="352"/>
        <v>0</v>
      </c>
      <c r="Z2306" s="39" t="str">
        <f t="shared" si="353"/>
        <v>CAISO</v>
      </c>
      <c r="AA2306" s="40">
        <f t="shared" si="354"/>
        <v>5</v>
      </c>
      <c r="AB2306" s="41">
        <f>IF(AND(ISNUMBER(MATCH($S2306,[3]Lists!$CU$8:$CU$37,0)),J2306&gt;=DATE(2018,12,31)),$AH$6,$AH$5)</f>
        <v>1</v>
      </c>
      <c r="AC2306" s="41">
        <f t="shared" si="355"/>
        <v>1</v>
      </c>
      <c r="AD2306" s="41">
        <f t="shared" si="356"/>
        <v>1</v>
      </c>
      <c r="AE2306" s="42" t="e">
        <f>MIN($K2306,IF(AND(S2306='[3]Resources - Baseline'!$C$25,$AH$3&gt;0),MIN(DATE(2050,12,31),MAX(DATE($AH$4,12,31),DATE(YEAR(J2306)+$AH$3,MONTH(J2306),DAY(J2306)))),IF(AND(COUNTIFS('[3]Resources - Baseline'!$C$26:$C$37,S2306)=1,$AH$2&gt;0),MIN(DATE($AH$4,12,31),DATE(YEAR(J2306)+$AH$2,MONTH(J2306),DAY(J2306))),DATE(2050,12,31))))</f>
        <v>#VALUE!</v>
      </c>
      <c r="AF2306" s="43">
        <f t="shared" si="357"/>
        <v>1</v>
      </c>
    </row>
    <row r="2307" spans="1:32" x14ac:dyDescent="0.2">
      <c r="A2307" s="11">
        <v>2307</v>
      </c>
      <c r="B2307" s="31" t="s">
        <v>5709</v>
      </c>
      <c r="C2307" s="31" t="s">
        <v>5710</v>
      </c>
      <c r="D2307" s="31" t="s">
        <v>1199</v>
      </c>
      <c r="E2307" s="31" t="s">
        <v>1631</v>
      </c>
      <c r="F2307" s="31" t="s">
        <v>1631</v>
      </c>
      <c r="G2307" s="31" t="s">
        <v>1632</v>
      </c>
      <c r="H2307" s="31" t="s">
        <v>1631</v>
      </c>
      <c r="I2307" s="31" t="s">
        <v>1203</v>
      </c>
      <c r="J2307" s="32">
        <v>18264</v>
      </c>
      <c r="K2307" s="32">
        <v>55153</v>
      </c>
      <c r="L2307" s="33">
        <f t="shared" si="358"/>
        <v>22.5</v>
      </c>
      <c r="M2307" s="34">
        <f t="shared" si="359"/>
        <v>1</v>
      </c>
      <c r="N2307" s="31">
        <v>22.5</v>
      </c>
      <c r="O2307" s="31">
        <v>22.5</v>
      </c>
      <c r="P2307" s="31" t="s">
        <v>1300</v>
      </c>
      <c r="Q2307" s="31" t="s">
        <v>1301</v>
      </c>
      <c r="R2307" s="35" t="s">
        <v>1302</v>
      </c>
      <c r="S2307" s="31" t="s">
        <v>1335</v>
      </c>
      <c r="T2307" s="31"/>
      <c r="U2307" s="36"/>
      <c r="V2307" s="36"/>
      <c r="W2307" s="37">
        <f t="shared" si="350"/>
        <v>1950</v>
      </c>
      <c r="X2307" s="37">
        <f t="shared" si="351"/>
        <v>2050</v>
      </c>
      <c r="Y2307" s="38">
        <f t="shared" si="352"/>
        <v>0</v>
      </c>
      <c r="Z2307" s="39" t="str">
        <f t="shared" si="353"/>
        <v>Excluded</v>
      </c>
      <c r="AA2307" s="40">
        <f t="shared" si="354"/>
        <v>22.5</v>
      </c>
      <c r="AB2307" s="41">
        <f>IF(AND(ISNUMBER(MATCH($S2307,[3]Lists!$CU$8:$CU$37,0)),J2307&gt;=DATE(2018,12,31)),$AH$6,$AH$5)</f>
        <v>1</v>
      </c>
      <c r="AC2307" s="41">
        <f t="shared" si="355"/>
        <v>1</v>
      </c>
      <c r="AD2307" s="41">
        <f t="shared" si="356"/>
        <v>1</v>
      </c>
      <c r="AE2307" s="42" t="e">
        <f>MIN($K2307,IF(AND(S2307='[3]Resources - Baseline'!$C$25,$AH$3&gt;0),MIN(DATE(2050,12,31),MAX(DATE($AH$4,12,31),DATE(YEAR(J2307)+$AH$3,MONTH(J2307),DAY(J2307)))),IF(AND(COUNTIFS('[3]Resources - Baseline'!$C$26:$C$37,S2307)=1,$AH$2&gt;0),MIN(DATE($AH$4,12,31),DATE(YEAR(J2307)+$AH$2,MONTH(J2307),DAY(J2307))),DATE(2050,12,31))))</f>
        <v>#VALUE!</v>
      </c>
      <c r="AF2307" s="43">
        <f t="shared" si="357"/>
        <v>1</v>
      </c>
    </row>
    <row r="2308" spans="1:32" x14ac:dyDescent="0.2">
      <c r="A2308" s="11">
        <v>2308</v>
      </c>
      <c r="B2308" s="31" t="s">
        <v>5711</v>
      </c>
      <c r="C2308" s="31" t="s">
        <v>5712</v>
      </c>
      <c r="D2308" s="31" t="s">
        <v>1220</v>
      </c>
      <c r="E2308" s="31" t="s">
        <v>231</v>
      </c>
      <c r="F2308" s="31" t="s">
        <v>231</v>
      </c>
      <c r="G2308" s="31" t="s">
        <v>1212</v>
      </c>
      <c r="H2308" s="31" t="s">
        <v>231</v>
      </c>
      <c r="I2308" s="31" t="s">
        <v>1213</v>
      </c>
      <c r="J2308" s="32">
        <v>35065</v>
      </c>
      <c r="K2308" s="32">
        <v>55153</v>
      </c>
      <c r="L2308" s="33">
        <f t="shared" si="358"/>
        <v>14.36</v>
      </c>
      <c r="M2308" s="34">
        <f t="shared" si="359"/>
        <v>1</v>
      </c>
      <c r="N2308" s="31">
        <v>14.36</v>
      </c>
      <c r="O2308" s="31">
        <v>14.36</v>
      </c>
      <c r="P2308" s="31" t="s">
        <v>96</v>
      </c>
      <c r="Q2308" s="31" t="s">
        <v>1252</v>
      </c>
      <c r="R2308" s="35" t="s">
        <v>1251</v>
      </c>
      <c r="S2308" s="31" t="s">
        <v>1297</v>
      </c>
      <c r="T2308" s="31"/>
      <c r="U2308" s="36"/>
      <c r="V2308" s="36"/>
      <c r="W2308" s="37">
        <f t="shared" si="350"/>
        <v>1996</v>
      </c>
      <c r="X2308" s="37">
        <f t="shared" si="351"/>
        <v>2050</v>
      </c>
      <c r="Y2308" s="38">
        <f t="shared" si="352"/>
        <v>0</v>
      </c>
      <c r="Z2308" s="39" t="str">
        <f t="shared" si="353"/>
        <v>CAISO</v>
      </c>
      <c r="AA2308" s="40">
        <f t="shared" si="354"/>
        <v>14.36</v>
      </c>
      <c r="AB2308" s="41">
        <f>IF(AND(ISNUMBER(MATCH($S2308,[3]Lists!$CU$8:$CU$37,0)),J2308&gt;=DATE(2018,12,31)),$AH$6,$AH$5)</f>
        <v>1</v>
      </c>
      <c r="AC2308" s="41">
        <f t="shared" si="355"/>
        <v>1</v>
      </c>
      <c r="AD2308" s="41">
        <f t="shared" si="356"/>
        <v>1</v>
      </c>
      <c r="AE2308" s="42" t="e">
        <f>MIN($K2308,IF(AND(S2308='[3]Resources - Baseline'!$C$25,$AH$3&gt;0),MIN(DATE(2050,12,31),MAX(DATE($AH$4,12,31),DATE(YEAR(J2308)+$AH$3,MONTH(J2308),DAY(J2308)))),IF(AND(COUNTIFS('[3]Resources - Baseline'!$C$26:$C$37,S2308)=1,$AH$2&gt;0),MIN(DATE($AH$4,12,31),DATE(YEAR(J2308)+$AH$2,MONTH(J2308),DAY(J2308))),DATE(2050,12,31))))</f>
        <v>#VALUE!</v>
      </c>
      <c r="AF2308" s="43">
        <f t="shared" si="357"/>
        <v>1</v>
      </c>
    </row>
    <row r="2309" spans="1:32" x14ac:dyDescent="0.2">
      <c r="A2309" s="11">
        <v>2309</v>
      </c>
      <c r="B2309" s="31" t="s">
        <v>5713</v>
      </c>
      <c r="C2309" s="31" t="s">
        <v>5714</v>
      </c>
      <c r="D2309" s="31" t="s">
        <v>1220</v>
      </c>
      <c r="E2309" s="31" t="s">
        <v>231</v>
      </c>
      <c r="F2309" s="31" t="s">
        <v>231</v>
      </c>
      <c r="G2309" s="31" t="s">
        <v>1212</v>
      </c>
      <c r="H2309" s="31" t="s">
        <v>231</v>
      </c>
      <c r="I2309" s="31" t="s">
        <v>1213</v>
      </c>
      <c r="J2309" s="32">
        <v>42536</v>
      </c>
      <c r="K2309" s="32">
        <v>55153</v>
      </c>
      <c r="L2309" s="33">
        <f t="shared" si="358"/>
        <v>20</v>
      </c>
      <c r="M2309" s="34">
        <f t="shared" si="359"/>
        <v>1</v>
      </c>
      <c r="N2309" s="31">
        <v>20</v>
      </c>
      <c r="O2309" s="31">
        <v>20</v>
      </c>
      <c r="P2309" s="31" t="s">
        <v>96</v>
      </c>
      <c r="Q2309" s="31" t="s">
        <v>1222</v>
      </c>
      <c r="R2309" s="35" t="s">
        <v>1223</v>
      </c>
      <c r="S2309" s="31" t="s">
        <v>1217</v>
      </c>
      <c r="T2309" s="31"/>
      <c r="U2309" s="36"/>
      <c r="V2309" s="36"/>
      <c r="W2309" s="37">
        <f t="shared" si="350"/>
        <v>2016</v>
      </c>
      <c r="X2309" s="37">
        <f t="shared" si="351"/>
        <v>2050</v>
      </c>
      <c r="Y2309" s="38">
        <f t="shared" si="352"/>
        <v>0</v>
      </c>
      <c r="Z2309" s="39" t="str">
        <f t="shared" si="353"/>
        <v>CAISO</v>
      </c>
      <c r="AA2309" s="40">
        <f t="shared" si="354"/>
        <v>20</v>
      </c>
      <c r="AB2309" s="41">
        <f>IF(AND(ISNUMBER(MATCH($S2309,[3]Lists!$CU$8:$CU$37,0)),J2309&gt;=DATE(2018,12,31)),$AH$6,$AH$5)</f>
        <v>1</v>
      </c>
      <c r="AC2309" s="41">
        <f t="shared" si="355"/>
        <v>1</v>
      </c>
      <c r="AD2309" s="41">
        <f t="shared" si="356"/>
        <v>1</v>
      </c>
      <c r="AE2309" s="42" t="e">
        <f>MIN($K2309,IF(AND(S2309='[3]Resources - Baseline'!$C$25,$AH$3&gt;0),MIN(DATE(2050,12,31),MAX(DATE($AH$4,12,31),DATE(YEAR(J2309)+$AH$3,MONTH(J2309),DAY(J2309)))),IF(AND(COUNTIFS('[3]Resources - Baseline'!$C$26:$C$37,S2309)=1,$AH$2&gt;0),MIN(DATE($AH$4,12,31),DATE(YEAR(J2309)+$AH$2,MONTH(J2309),DAY(J2309))),DATE(2050,12,31))))</f>
        <v>#VALUE!</v>
      </c>
      <c r="AF2309" s="43">
        <f t="shared" si="357"/>
        <v>1</v>
      </c>
    </row>
    <row r="2310" spans="1:32" x14ac:dyDescent="0.2">
      <c r="A2310" s="11">
        <v>2310</v>
      </c>
      <c r="B2310" s="31" t="s">
        <v>5715</v>
      </c>
      <c r="C2310" s="31"/>
      <c r="D2310" s="31" t="s">
        <v>1220</v>
      </c>
      <c r="E2310" s="31" t="s">
        <v>231</v>
      </c>
      <c r="F2310" s="31" t="s">
        <v>231</v>
      </c>
      <c r="G2310" s="31" t="s">
        <v>1212</v>
      </c>
      <c r="H2310" s="31" t="s">
        <v>231</v>
      </c>
      <c r="I2310" s="31" t="s">
        <v>1213</v>
      </c>
      <c r="J2310" s="32"/>
      <c r="K2310" s="32">
        <v>55153</v>
      </c>
      <c r="L2310" s="33">
        <f t="shared" si="358"/>
        <v>7.99</v>
      </c>
      <c r="M2310" s="34">
        <f t="shared" si="359"/>
        <v>1</v>
      </c>
      <c r="N2310" s="31">
        <v>7.99</v>
      </c>
      <c r="O2310" s="31">
        <v>7.99</v>
      </c>
      <c r="P2310" s="31" t="s">
        <v>1675</v>
      </c>
      <c r="Q2310" s="31" t="s">
        <v>1675</v>
      </c>
      <c r="R2310" s="35" t="s">
        <v>1674</v>
      </c>
      <c r="S2310" s="31" t="s">
        <v>1676</v>
      </c>
      <c r="T2310" s="31"/>
      <c r="U2310" s="36"/>
      <c r="V2310" s="36"/>
      <c r="W2310" s="37">
        <f t="shared" si="350"/>
        <v>1900</v>
      </c>
      <c r="X2310" s="37">
        <f t="shared" si="351"/>
        <v>2050</v>
      </c>
      <c r="Y2310" s="38">
        <f t="shared" si="352"/>
        <v>0</v>
      </c>
      <c r="Z2310" s="39" t="str">
        <f t="shared" si="353"/>
        <v>CAISO</v>
      </c>
      <c r="AA2310" s="40">
        <f t="shared" si="354"/>
        <v>7.99</v>
      </c>
      <c r="AB2310" s="41">
        <f>IF(AND(ISNUMBER(MATCH($S2310,[3]Lists!$CU$8:$CU$37,0)),J2310&gt;=DATE(2018,12,31)),$AH$6,$AH$5)</f>
        <v>1</v>
      </c>
      <c r="AC2310" s="41">
        <f t="shared" si="355"/>
        <v>1</v>
      </c>
      <c r="AD2310" s="41">
        <f t="shared" si="356"/>
        <v>1</v>
      </c>
      <c r="AE2310" s="42" t="e">
        <f>MIN($K2310,IF(AND(S2310='[3]Resources - Baseline'!$C$25,$AH$3&gt;0),MIN(DATE(2050,12,31),MAX(DATE($AH$4,12,31),DATE(YEAR(J2310)+$AH$3,MONTH(J2310),DAY(J2310)))),IF(AND(COUNTIFS('[3]Resources - Baseline'!$C$26:$C$37,S2310)=1,$AH$2&gt;0),MIN(DATE($AH$4,12,31),DATE(YEAR(J2310)+$AH$2,MONTH(J2310),DAY(J2310))),DATE(2050,12,31))))</f>
        <v>#VALUE!</v>
      </c>
      <c r="AF2310" s="43">
        <f t="shared" si="357"/>
        <v>1</v>
      </c>
    </row>
    <row r="2311" spans="1:32" x14ac:dyDescent="0.2">
      <c r="A2311" s="11">
        <v>2311</v>
      </c>
      <c r="B2311" s="31" t="s">
        <v>5716</v>
      </c>
      <c r="C2311" s="31" t="s">
        <v>5717</v>
      </c>
      <c r="D2311" s="31" t="s">
        <v>1220</v>
      </c>
      <c r="E2311" s="31" t="s">
        <v>1211</v>
      </c>
      <c r="F2311" s="31" t="s">
        <v>1211</v>
      </c>
      <c r="G2311" s="31" t="s">
        <v>1221</v>
      </c>
      <c r="H2311" s="31" t="s">
        <v>1211</v>
      </c>
      <c r="I2311" s="31" t="s">
        <v>1213</v>
      </c>
      <c r="J2311" s="32">
        <v>1462</v>
      </c>
      <c r="K2311" s="32">
        <v>55153</v>
      </c>
      <c r="L2311" s="33">
        <f t="shared" si="358"/>
        <v>11</v>
      </c>
      <c r="M2311" s="34">
        <f t="shared" si="359"/>
        <v>1</v>
      </c>
      <c r="N2311" s="31">
        <v>11</v>
      </c>
      <c r="O2311" s="31">
        <v>11</v>
      </c>
      <c r="P2311" s="31" t="s">
        <v>96</v>
      </c>
      <c r="Q2311" s="31" t="s">
        <v>1252</v>
      </c>
      <c r="R2311" s="35" t="s">
        <v>1251</v>
      </c>
      <c r="S2311" s="31" t="s">
        <v>1397</v>
      </c>
      <c r="T2311" s="31"/>
      <c r="U2311" s="36"/>
      <c r="V2311" s="36"/>
      <c r="W2311" s="37">
        <f t="shared" si="350"/>
        <v>1904</v>
      </c>
      <c r="X2311" s="37">
        <f t="shared" si="351"/>
        <v>2050</v>
      </c>
      <c r="Y2311" s="38">
        <f t="shared" si="352"/>
        <v>0</v>
      </c>
      <c r="Z2311" s="39" t="str">
        <f t="shared" si="353"/>
        <v>CAISO</v>
      </c>
      <c r="AA2311" s="40">
        <f t="shared" si="354"/>
        <v>11</v>
      </c>
      <c r="AB2311" s="41">
        <f>IF(AND(ISNUMBER(MATCH($S2311,[3]Lists!$CU$8:$CU$37,0)),J2311&gt;=DATE(2018,12,31)),$AH$6,$AH$5)</f>
        <v>1</v>
      </c>
      <c r="AC2311" s="41">
        <f t="shared" si="355"/>
        <v>1</v>
      </c>
      <c r="AD2311" s="41">
        <f t="shared" si="356"/>
        <v>1</v>
      </c>
      <c r="AE2311" s="42" t="e">
        <f>MIN($K2311,IF(AND(S2311='[3]Resources - Baseline'!$C$25,$AH$3&gt;0),MIN(DATE(2050,12,31),MAX(DATE($AH$4,12,31),DATE(YEAR(J2311)+$AH$3,MONTH(J2311),DAY(J2311)))),IF(AND(COUNTIFS('[3]Resources - Baseline'!$C$26:$C$37,S2311)=1,$AH$2&gt;0),MIN(DATE($AH$4,12,31),DATE(YEAR(J2311)+$AH$2,MONTH(J2311),DAY(J2311))),DATE(2050,12,31))))</f>
        <v>#VALUE!</v>
      </c>
      <c r="AF2311" s="43">
        <f t="shared" si="357"/>
        <v>1</v>
      </c>
    </row>
    <row r="2312" spans="1:32" x14ac:dyDescent="0.2">
      <c r="A2312" s="11">
        <v>2312</v>
      </c>
      <c r="B2312" s="31" t="s">
        <v>5718</v>
      </c>
      <c r="C2312" s="31" t="s">
        <v>5719</v>
      </c>
      <c r="D2312" s="31" t="s">
        <v>1220</v>
      </c>
      <c r="E2312" s="31" t="s">
        <v>231</v>
      </c>
      <c r="F2312" s="31" t="s">
        <v>231</v>
      </c>
      <c r="G2312" s="31" t="s">
        <v>1212</v>
      </c>
      <c r="H2312" s="31" t="s">
        <v>231</v>
      </c>
      <c r="I2312" s="31" t="s">
        <v>1213</v>
      </c>
      <c r="J2312" s="32"/>
      <c r="K2312" s="32">
        <v>55153</v>
      </c>
      <c r="L2312" s="33">
        <f t="shared" si="358"/>
        <v>4.75</v>
      </c>
      <c r="M2312" s="34">
        <f t="shared" si="359"/>
        <v>1</v>
      </c>
      <c r="N2312" s="31">
        <v>4.75</v>
      </c>
      <c r="O2312" s="31">
        <v>4.75</v>
      </c>
      <c r="P2312" s="31" t="s">
        <v>1829</v>
      </c>
      <c r="Q2312" s="31" t="s">
        <v>1231</v>
      </c>
      <c r="R2312" s="35" t="s">
        <v>1232</v>
      </c>
      <c r="S2312" s="31" t="s">
        <v>1432</v>
      </c>
      <c r="T2312" s="31"/>
      <c r="U2312" s="36"/>
      <c r="V2312" s="36"/>
      <c r="W2312" s="37">
        <f t="shared" si="350"/>
        <v>1900</v>
      </c>
      <c r="X2312" s="37">
        <f t="shared" si="351"/>
        <v>2050</v>
      </c>
      <c r="Y2312" s="38">
        <f t="shared" si="352"/>
        <v>0</v>
      </c>
      <c r="Z2312" s="39" t="str">
        <f t="shared" si="353"/>
        <v>CAISO</v>
      </c>
      <c r="AA2312" s="40">
        <f t="shared" si="354"/>
        <v>4.75</v>
      </c>
      <c r="AB2312" s="41">
        <f>IF(AND(ISNUMBER(MATCH($S2312,[3]Lists!$CU$8:$CU$37,0)),J2312&gt;=DATE(2018,12,31)),$AH$6,$AH$5)</f>
        <v>1</v>
      </c>
      <c r="AC2312" s="41">
        <f t="shared" si="355"/>
        <v>1</v>
      </c>
      <c r="AD2312" s="41">
        <f t="shared" si="356"/>
        <v>1</v>
      </c>
      <c r="AE2312" s="42" t="e">
        <f>MIN($K2312,IF(AND(S2312='[3]Resources - Baseline'!$C$25,$AH$3&gt;0),MIN(DATE(2050,12,31),MAX(DATE($AH$4,12,31),DATE(YEAR(J2312)+$AH$3,MONTH(J2312),DAY(J2312)))),IF(AND(COUNTIFS('[3]Resources - Baseline'!$C$26:$C$37,S2312)=1,$AH$2&gt;0),MIN(DATE($AH$4,12,31),DATE(YEAR(J2312)+$AH$2,MONTH(J2312),DAY(J2312))),DATE(2050,12,31))))</f>
        <v>#VALUE!</v>
      </c>
      <c r="AF2312" s="43">
        <f t="shared" si="357"/>
        <v>1</v>
      </c>
    </row>
    <row r="2313" spans="1:32" x14ac:dyDescent="0.2">
      <c r="A2313" s="11">
        <v>2313</v>
      </c>
      <c r="B2313" s="31" t="s">
        <v>5720</v>
      </c>
      <c r="C2313" s="31" t="s">
        <v>5721</v>
      </c>
      <c r="D2313" s="31" t="s">
        <v>1220</v>
      </c>
      <c r="E2313" s="31" t="s">
        <v>231</v>
      </c>
      <c r="F2313" s="31" t="s">
        <v>231</v>
      </c>
      <c r="G2313" s="31" t="s">
        <v>1212</v>
      </c>
      <c r="H2313" s="31" t="s">
        <v>231</v>
      </c>
      <c r="I2313" s="31" t="s">
        <v>1213</v>
      </c>
      <c r="J2313" s="32"/>
      <c r="K2313" s="32">
        <v>55153</v>
      </c>
      <c r="L2313" s="33">
        <f t="shared" si="358"/>
        <v>4.04</v>
      </c>
      <c r="M2313" s="34">
        <f t="shared" si="359"/>
        <v>1</v>
      </c>
      <c r="N2313" s="31">
        <v>4.04</v>
      </c>
      <c r="O2313" s="31">
        <v>4.04</v>
      </c>
      <c r="P2313" s="31" t="s">
        <v>1829</v>
      </c>
      <c r="Q2313" s="31" t="s">
        <v>1231</v>
      </c>
      <c r="R2313" s="35" t="s">
        <v>1232</v>
      </c>
      <c r="S2313" s="31" t="s">
        <v>1432</v>
      </c>
      <c r="T2313" s="31"/>
      <c r="U2313" s="36"/>
      <c r="V2313" s="36"/>
      <c r="W2313" s="37">
        <f t="shared" si="350"/>
        <v>1900</v>
      </c>
      <c r="X2313" s="37">
        <f t="shared" si="351"/>
        <v>2050</v>
      </c>
      <c r="Y2313" s="38">
        <f t="shared" si="352"/>
        <v>0</v>
      </c>
      <c r="Z2313" s="39" t="str">
        <f t="shared" si="353"/>
        <v>CAISO</v>
      </c>
      <c r="AA2313" s="40">
        <f t="shared" si="354"/>
        <v>4.04</v>
      </c>
      <c r="AB2313" s="41">
        <f>IF(AND(ISNUMBER(MATCH($S2313,[3]Lists!$CU$8:$CU$37,0)),J2313&gt;=DATE(2018,12,31)),$AH$6,$AH$5)</f>
        <v>1</v>
      </c>
      <c r="AC2313" s="41">
        <f t="shared" si="355"/>
        <v>1</v>
      </c>
      <c r="AD2313" s="41">
        <f t="shared" si="356"/>
        <v>1</v>
      </c>
      <c r="AE2313" s="42" t="e">
        <f>MIN($K2313,IF(AND(S2313='[3]Resources - Baseline'!$C$25,$AH$3&gt;0),MIN(DATE(2050,12,31),MAX(DATE($AH$4,12,31),DATE(YEAR(J2313)+$AH$3,MONTH(J2313),DAY(J2313)))),IF(AND(COUNTIFS('[3]Resources - Baseline'!$C$26:$C$37,S2313)=1,$AH$2&gt;0),MIN(DATE($AH$4,12,31),DATE(YEAR(J2313)+$AH$2,MONTH(J2313),DAY(J2313))),DATE(2050,12,31))))</f>
        <v>#VALUE!</v>
      </c>
      <c r="AF2313" s="43">
        <f t="shared" si="357"/>
        <v>1</v>
      </c>
    </row>
    <row r="2314" spans="1:32" x14ac:dyDescent="0.2">
      <c r="A2314" s="11">
        <v>2314</v>
      </c>
      <c r="B2314" s="31" t="s">
        <v>5722</v>
      </c>
      <c r="C2314" s="31" t="s">
        <v>5723</v>
      </c>
      <c r="D2314" s="31" t="s">
        <v>1220</v>
      </c>
      <c r="E2314" s="31" t="s">
        <v>231</v>
      </c>
      <c r="F2314" s="31" t="s">
        <v>231</v>
      </c>
      <c r="G2314" s="31" t="s">
        <v>1212</v>
      </c>
      <c r="H2314" s="31" t="s">
        <v>231</v>
      </c>
      <c r="I2314" s="31" t="s">
        <v>1213</v>
      </c>
      <c r="J2314" s="32"/>
      <c r="K2314" s="32">
        <v>55153</v>
      </c>
      <c r="L2314" s="33">
        <f t="shared" si="358"/>
        <v>5.25</v>
      </c>
      <c r="M2314" s="34">
        <f t="shared" si="359"/>
        <v>1</v>
      </c>
      <c r="N2314" s="31">
        <v>5.25</v>
      </c>
      <c r="O2314" s="31">
        <v>5.25</v>
      </c>
      <c r="P2314" s="31" t="s">
        <v>1829</v>
      </c>
      <c r="Q2314" s="31" t="s">
        <v>1231</v>
      </c>
      <c r="R2314" s="35" t="s">
        <v>1232</v>
      </c>
      <c r="S2314" s="31" t="s">
        <v>1432</v>
      </c>
      <c r="T2314" s="31"/>
      <c r="U2314" s="36"/>
      <c r="V2314" s="36"/>
      <c r="W2314" s="37">
        <f t="shared" ref="W2314:W2377" si="360">IF(J2314&lt;DATE(YEAR(J2314),7,1),YEAR(J2314),YEAR(J2314)+1)</f>
        <v>1900</v>
      </c>
      <c r="X2314" s="37">
        <f t="shared" ref="X2314:X2377" si="361">IF(K2314&gt;=DATE(YEAR(K2314),7,1),YEAR(K2314),YEAR(K2314)-1)</f>
        <v>2050</v>
      </c>
      <c r="Y2314" s="38">
        <f t="shared" ref="Y2314:Y2377" si="362">IF(ISBLANK(U2314),0,O2314-U2314)</f>
        <v>0</v>
      </c>
      <c r="Z2314" s="39" t="str">
        <f t="shared" ref="Z2314:Z2377" si="363">IF(ISBLANK(T2314),I2314,T2314)</f>
        <v>CAISO</v>
      </c>
      <c r="AA2314" s="40">
        <f t="shared" ref="AA2314:AA2377" si="364">IF(ISBLANK(U2314),O2314,U2314)</f>
        <v>5.25</v>
      </c>
      <c r="AB2314" s="41">
        <f>IF(AND(ISNUMBER(MATCH($S2314,[3]Lists!$CU$8:$CU$37,0)),J2314&gt;=DATE(2018,12,31)),$AH$6,$AH$5)</f>
        <v>1</v>
      </c>
      <c r="AC2314" s="41">
        <f t="shared" ref="AC2314:AC2377" si="365">IF(ISBLANK(S2314),0,1)</f>
        <v>1</v>
      </c>
      <c r="AD2314" s="41">
        <f t="shared" ref="AD2314:AD2377" si="366">AC2314</f>
        <v>1</v>
      </c>
      <c r="AE2314" s="42" t="e">
        <f>MIN($K2314,IF(AND(S2314='[3]Resources - Baseline'!$C$25,$AH$3&gt;0),MIN(DATE(2050,12,31),MAX(DATE($AH$4,12,31),DATE(YEAR(J2314)+$AH$3,MONTH(J2314),DAY(J2314)))),IF(AND(COUNTIFS('[3]Resources - Baseline'!$C$26:$C$37,S2314)=1,$AH$2&gt;0),MIN(DATE($AH$4,12,31),DATE(YEAR(J2314)+$AH$2,MONTH(J2314),DAY(J2314))),DATE(2050,12,31))))</f>
        <v>#VALUE!</v>
      </c>
      <c r="AF2314" s="43">
        <f t="shared" ref="AF2314:AF2377" si="367">SUMPRODUCT(($B$9:$B$3872=$B2314)*1)</f>
        <v>1</v>
      </c>
    </row>
    <row r="2315" spans="1:32" x14ac:dyDescent="0.2">
      <c r="A2315" s="11">
        <v>2315</v>
      </c>
      <c r="B2315" s="31" t="s">
        <v>5724</v>
      </c>
      <c r="C2315" s="31" t="s">
        <v>5725</v>
      </c>
      <c r="D2315" s="31" t="s">
        <v>1220</v>
      </c>
      <c r="E2315" s="31" t="s">
        <v>231</v>
      </c>
      <c r="F2315" s="31" t="s">
        <v>231</v>
      </c>
      <c r="G2315" s="31" t="s">
        <v>1212</v>
      </c>
      <c r="H2315" s="31" t="s">
        <v>231</v>
      </c>
      <c r="I2315" s="31" t="s">
        <v>1213</v>
      </c>
      <c r="J2315" s="32"/>
      <c r="K2315" s="32">
        <v>55153</v>
      </c>
      <c r="L2315" s="33">
        <f t="shared" ref="L2315:L2378" si="368">IFERROR(M2315*O2315,0)</f>
        <v>4.76</v>
      </c>
      <c r="M2315" s="34">
        <f t="shared" ref="M2315:M2378" si="369">IFERROR(N2315/O2315,0)</f>
        <v>1</v>
      </c>
      <c r="N2315" s="31">
        <v>4.76</v>
      </c>
      <c r="O2315" s="31">
        <v>4.76</v>
      </c>
      <c r="P2315" s="31" t="s">
        <v>1829</v>
      </c>
      <c r="Q2315" s="31" t="s">
        <v>1231</v>
      </c>
      <c r="R2315" s="35" t="s">
        <v>1232</v>
      </c>
      <c r="S2315" s="31" t="s">
        <v>1432</v>
      </c>
      <c r="T2315" s="31"/>
      <c r="U2315" s="36"/>
      <c r="V2315" s="36"/>
      <c r="W2315" s="37">
        <f t="shared" si="360"/>
        <v>1900</v>
      </c>
      <c r="X2315" s="37">
        <f t="shared" si="361"/>
        <v>2050</v>
      </c>
      <c r="Y2315" s="38">
        <f t="shared" si="362"/>
        <v>0</v>
      </c>
      <c r="Z2315" s="39" t="str">
        <f t="shared" si="363"/>
        <v>CAISO</v>
      </c>
      <c r="AA2315" s="40">
        <f t="shared" si="364"/>
        <v>4.76</v>
      </c>
      <c r="AB2315" s="41">
        <f>IF(AND(ISNUMBER(MATCH($S2315,[3]Lists!$CU$8:$CU$37,0)),J2315&gt;=DATE(2018,12,31)),$AH$6,$AH$5)</f>
        <v>1</v>
      </c>
      <c r="AC2315" s="41">
        <f t="shared" si="365"/>
        <v>1</v>
      </c>
      <c r="AD2315" s="41">
        <f t="shared" si="366"/>
        <v>1</v>
      </c>
      <c r="AE2315" s="42" t="e">
        <f>MIN($K2315,IF(AND(S2315='[3]Resources - Baseline'!$C$25,$AH$3&gt;0),MIN(DATE(2050,12,31),MAX(DATE($AH$4,12,31),DATE(YEAR(J2315)+$AH$3,MONTH(J2315),DAY(J2315)))),IF(AND(COUNTIFS('[3]Resources - Baseline'!$C$26:$C$37,S2315)=1,$AH$2&gt;0),MIN(DATE($AH$4,12,31),DATE(YEAR(J2315)+$AH$2,MONTH(J2315),DAY(J2315))),DATE(2050,12,31))))</f>
        <v>#VALUE!</v>
      </c>
      <c r="AF2315" s="43">
        <f t="shared" si="367"/>
        <v>1</v>
      </c>
    </row>
    <row r="2316" spans="1:32" x14ac:dyDescent="0.2">
      <c r="A2316" s="11">
        <v>2316</v>
      </c>
      <c r="B2316" s="31" t="s">
        <v>5726</v>
      </c>
      <c r="C2316" s="31" t="s">
        <v>5727</v>
      </c>
      <c r="D2316" s="31" t="s">
        <v>1199</v>
      </c>
      <c r="E2316" s="31" t="s">
        <v>2110</v>
      </c>
      <c r="F2316" s="31" t="s">
        <v>2110</v>
      </c>
      <c r="G2316" s="31" t="s">
        <v>2111</v>
      </c>
      <c r="H2316" s="31" t="s">
        <v>1243</v>
      </c>
      <c r="I2316" s="31" t="s">
        <v>1245</v>
      </c>
      <c r="J2316" s="32">
        <v>33939</v>
      </c>
      <c r="K2316" s="32">
        <v>55153</v>
      </c>
      <c r="L2316" s="33">
        <f t="shared" si="368"/>
        <v>14.8</v>
      </c>
      <c r="M2316" s="34">
        <f t="shared" si="369"/>
        <v>1</v>
      </c>
      <c r="N2316" s="31">
        <v>14.8</v>
      </c>
      <c r="O2316" s="31">
        <v>14.8</v>
      </c>
      <c r="P2316" s="31" t="s">
        <v>1251</v>
      </c>
      <c r="Q2316" s="31" t="s">
        <v>1252</v>
      </c>
      <c r="R2316" s="35" t="s">
        <v>1251</v>
      </c>
      <c r="S2316" s="31" t="s">
        <v>1374</v>
      </c>
      <c r="T2316" s="31"/>
      <c r="U2316" s="36"/>
      <c r="V2316" s="36"/>
      <c r="W2316" s="37">
        <f t="shared" si="360"/>
        <v>1993</v>
      </c>
      <c r="X2316" s="37">
        <f t="shared" si="361"/>
        <v>2050</v>
      </c>
      <c r="Y2316" s="38">
        <f t="shared" si="362"/>
        <v>0</v>
      </c>
      <c r="Z2316" s="39" t="str">
        <f t="shared" si="363"/>
        <v>NW</v>
      </c>
      <c r="AA2316" s="40">
        <f t="shared" si="364"/>
        <v>14.8</v>
      </c>
      <c r="AB2316" s="41">
        <f>IF(AND(ISNUMBER(MATCH($S2316,[3]Lists!$CU$8:$CU$37,0)),J2316&gt;=DATE(2018,12,31)),$AH$6,$AH$5)</f>
        <v>1</v>
      </c>
      <c r="AC2316" s="41">
        <f t="shared" si="365"/>
        <v>1</v>
      </c>
      <c r="AD2316" s="41">
        <f t="shared" si="366"/>
        <v>1</v>
      </c>
      <c r="AE2316" s="42" t="e">
        <f>MIN($K2316,IF(AND(S2316='[3]Resources - Baseline'!$C$25,$AH$3&gt;0),MIN(DATE(2050,12,31),MAX(DATE($AH$4,12,31),DATE(YEAR(J2316)+$AH$3,MONTH(J2316),DAY(J2316)))),IF(AND(COUNTIFS('[3]Resources - Baseline'!$C$26:$C$37,S2316)=1,$AH$2&gt;0),MIN(DATE($AH$4,12,31),DATE(YEAR(J2316)+$AH$2,MONTH(J2316),DAY(J2316))),DATE(2050,12,31))))</f>
        <v>#VALUE!</v>
      </c>
      <c r="AF2316" s="43">
        <f t="shared" si="367"/>
        <v>1</v>
      </c>
    </row>
    <row r="2317" spans="1:32" x14ac:dyDescent="0.2">
      <c r="A2317" s="11">
        <v>2317</v>
      </c>
      <c r="B2317" s="31" t="s">
        <v>5728</v>
      </c>
      <c r="C2317" s="31" t="s">
        <v>5729</v>
      </c>
      <c r="D2317" s="31" t="s">
        <v>1199</v>
      </c>
      <c r="E2317" s="31" t="s">
        <v>1389</v>
      </c>
      <c r="F2317" s="31" t="s">
        <v>1389</v>
      </c>
      <c r="G2317" s="31" t="s">
        <v>1390</v>
      </c>
      <c r="H2317" s="31" t="s">
        <v>1243</v>
      </c>
      <c r="I2317" s="31" t="s">
        <v>1245</v>
      </c>
      <c r="J2317" s="32">
        <v>43205</v>
      </c>
      <c r="K2317" s="32">
        <v>55153</v>
      </c>
      <c r="L2317" s="33">
        <f t="shared" si="368"/>
        <v>404</v>
      </c>
      <c r="M2317" s="34">
        <f t="shared" si="369"/>
        <v>1</v>
      </c>
      <c r="N2317" s="31">
        <v>404</v>
      </c>
      <c r="O2317" s="31">
        <v>404</v>
      </c>
      <c r="P2317" s="31" t="s">
        <v>1230</v>
      </c>
      <c r="Q2317" s="31" t="s">
        <v>1231</v>
      </c>
      <c r="R2317" s="35" t="s">
        <v>1232</v>
      </c>
      <c r="S2317" s="31" t="s">
        <v>1579</v>
      </c>
      <c r="T2317" s="31"/>
      <c r="U2317" s="36"/>
      <c r="V2317" s="36"/>
      <c r="W2317" s="37">
        <f t="shared" si="360"/>
        <v>2018</v>
      </c>
      <c r="X2317" s="37">
        <f t="shared" si="361"/>
        <v>2050</v>
      </c>
      <c r="Y2317" s="38">
        <f t="shared" si="362"/>
        <v>0</v>
      </c>
      <c r="Z2317" s="39" t="str">
        <f t="shared" si="363"/>
        <v>NW</v>
      </c>
      <c r="AA2317" s="40">
        <f t="shared" si="364"/>
        <v>404</v>
      </c>
      <c r="AB2317" s="41">
        <f>IF(AND(ISNUMBER(MATCH($S2317,[3]Lists!$CU$8:$CU$37,0)),J2317&gt;=DATE(2018,12,31)),$AH$6,$AH$5)</f>
        <v>1</v>
      </c>
      <c r="AC2317" s="41">
        <f t="shared" si="365"/>
        <v>1</v>
      </c>
      <c r="AD2317" s="41">
        <f t="shared" si="366"/>
        <v>1</v>
      </c>
      <c r="AE2317" s="42" t="e">
        <f>MIN($K2317,IF(AND(S2317='[3]Resources - Baseline'!$C$25,$AH$3&gt;0),MIN(DATE(2050,12,31),MAX(DATE($AH$4,12,31),DATE(YEAR(J2317)+$AH$3,MONTH(J2317),DAY(J2317)))),IF(AND(COUNTIFS('[3]Resources - Baseline'!$C$26:$C$37,S2317)=1,$AH$2&gt;0),MIN(DATE($AH$4,12,31),DATE(YEAR(J2317)+$AH$2,MONTH(J2317),DAY(J2317))),DATE(2050,12,31))))</f>
        <v>#VALUE!</v>
      </c>
      <c r="AF2317" s="43">
        <f t="shared" si="367"/>
        <v>1</v>
      </c>
    </row>
    <row r="2318" spans="1:32" x14ac:dyDescent="0.2">
      <c r="A2318" s="11">
        <v>2318</v>
      </c>
      <c r="B2318" s="31" t="s">
        <v>5730</v>
      </c>
      <c r="C2318" s="31" t="s">
        <v>5731</v>
      </c>
      <c r="D2318" s="31" t="s">
        <v>1199</v>
      </c>
      <c r="E2318" s="31" t="s">
        <v>1555</v>
      </c>
      <c r="F2318" s="31" t="s">
        <v>1555</v>
      </c>
      <c r="G2318" s="31" t="s">
        <v>1556</v>
      </c>
      <c r="H2318" s="31" t="s">
        <v>1228</v>
      </c>
      <c r="I2318" s="31" t="s">
        <v>1229</v>
      </c>
      <c r="J2318" s="32">
        <v>42082</v>
      </c>
      <c r="K2318" s="32">
        <v>56979</v>
      </c>
      <c r="L2318" s="33">
        <f t="shared" si="368"/>
        <v>88.2</v>
      </c>
      <c r="M2318" s="34">
        <f t="shared" si="369"/>
        <v>1</v>
      </c>
      <c r="N2318" s="31">
        <v>88.2</v>
      </c>
      <c r="O2318" s="31">
        <v>88.2</v>
      </c>
      <c r="P2318" s="31" t="s">
        <v>1300</v>
      </c>
      <c r="Q2318" s="31" t="s">
        <v>1301</v>
      </c>
      <c r="R2318" s="35" t="s">
        <v>1302</v>
      </c>
      <c r="S2318" s="31" t="s">
        <v>1321</v>
      </c>
      <c r="T2318" s="31"/>
      <c r="U2318" s="36"/>
      <c r="V2318" s="36"/>
      <c r="W2318" s="37">
        <f t="shared" si="360"/>
        <v>2015</v>
      </c>
      <c r="X2318" s="37">
        <f t="shared" si="361"/>
        <v>2055</v>
      </c>
      <c r="Y2318" s="38">
        <f t="shared" si="362"/>
        <v>0</v>
      </c>
      <c r="Z2318" s="39" t="str">
        <f t="shared" si="363"/>
        <v>SW</v>
      </c>
      <c r="AA2318" s="40">
        <f t="shared" si="364"/>
        <v>88.2</v>
      </c>
      <c r="AB2318" s="41">
        <f>IF(AND(ISNUMBER(MATCH($S2318,[3]Lists!$CU$8:$CU$37,0)),J2318&gt;=DATE(2018,12,31)),$AH$6,$AH$5)</f>
        <v>1</v>
      </c>
      <c r="AC2318" s="41">
        <f t="shared" si="365"/>
        <v>1</v>
      </c>
      <c r="AD2318" s="41">
        <f t="shared" si="366"/>
        <v>1</v>
      </c>
      <c r="AE2318" s="42" t="e">
        <f>MIN($K2318,IF(AND(S2318='[3]Resources - Baseline'!$C$25,$AH$3&gt;0),MIN(DATE(2050,12,31),MAX(DATE($AH$4,12,31),DATE(YEAR(J2318)+$AH$3,MONTH(J2318),DAY(J2318)))),IF(AND(COUNTIFS('[3]Resources - Baseline'!$C$26:$C$37,S2318)=1,$AH$2&gt;0),MIN(DATE($AH$4,12,31),DATE(YEAR(J2318)+$AH$2,MONTH(J2318),DAY(J2318))),DATE(2050,12,31))))</f>
        <v>#VALUE!</v>
      </c>
      <c r="AF2318" s="43">
        <f t="shared" si="367"/>
        <v>1</v>
      </c>
    </row>
    <row r="2319" spans="1:32" x14ac:dyDescent="0.2">
      <c r="A2319" s="11">
        <v>2319</v>
      </c>
      <c r="B2319" s="31" t="s">
        <v>5732</v>
      </c>
      <c r="C2319" s="31" t="s">
        <v>5733</v>
      </c>
      <c r="D2319" s="31" t="s">
        <v>1199</v>
      </c>
      <c r="E2319" s="31" t="s">
        <v>1555</v>
      </c>
      <c r="F2319" s="31" t="s">
        <v>1555</v>
      </c>
      <c r="G2319" s="31" t="s">
        <v>1556</v>
      </c>
      <c r="H2319" s="31" t="s">
        <v>1228</v>
      </c>
      <c r="I2319" s="31" t="s">
        <v>1229</v>
      </c>
      <c r="J2319" s="32">
        <v>42083</v>
      </c>
      <c r="K2319" s="32">
        <v>56979</v>
      </c>
      <c r="L2319" s="33">
        <f t="shared" si="368"/>
        <v>88.2</v>
      </c>
      <c r="M2319" s="34">
        <f t="shared" si="369"/>
        <v>1</v>
      </c>
      <c r="N2319" s="31">
        <v>88.2</v>
      </c>
      <c r="O2319" s="31">
        <v>88.2</v>
      </c>
      <c r="P2319" s="31" t="s">
        <v>1300</v>
      </c>
      <c r="Q2319" s="31" t="s">
        <v>1301</v>
      </c>
      <c r="R2319" s="35" t="s">
        <v>1302</v>
      </c>
      <c r="S2319" s="31" t="s">
        <v>1321</v>
      </c>
      <c r="T2319" s="31"/>
      <c r="U2319" s="36"/>
      <c r="V2319" s="36"/>
      <c r="W2319" s="37">
        <f t="shared" si="360"/>
        <v>2015</v>
      </c>
      <c r="X2319" s="37">
        <f t="shared" si="361"/>
        <v>2055</v>
      </c>
      <c r="Y2319" s="38">
        <f t="shared" si="362"/>
        <v>0</v>
      </c>
      <c r="Z2319" s="39" t="str">
        <f t="shared" si="363"/>
        <v>SW</v>
      </c>
      <c r="AA2319" s="40">
        <f t="shared" si="364"/>
        <v>88.2</v>
      </c>
      <c r="AB2319" s="41">
        <f>IF(AND(ISNUMBER(MATCH($S2319,[3]Lists!$CU$8:$CU$37,0)),J2319&gt;=DATE(2018,12,31)),$AH$6,$AH$5)</f>
        <v>1</v>
      </c>
      <c r="AC2319" s="41">
        <f t="shared" si="365"/>
        <v>1</v>
      </c>
      <c r="AD2319" s="41">
        <f t="shared" si="366"/>
        <v>1</v>
      </c>
      <c r="AE2319" s="42" t="e">
        <f>MIN($K2319,IF(AND(S2319='[3]Resources - Baseline'!$C$25,$AH$3&gt;0),MIN(DATE(2050,12,31),MAX(DATE($AH$4,12,31),DATE(YEAR(J2319)+$AH$3,MONTH(J2319),DAY(J2319)))),IF(AND(COUNTIFS('[3]Resources - Baseline'!$C$26:$C$37,S2319)=1,$AH$2&gt;0),MIN(DATE($AH$4,12,31),DATE(YEAR(J2319)+$AH$2,MONTH(J2319),DAY(J2319))),DATE(2050,12,31))))</f>
        <v>#VALUE!</v>
      </c>
      <c r="AF2319" s="43">
        <f t="shared" si="367"/>
        <v>1</v>
      </c>
    </row>
    <row r="2320" spans="1:32" x14ac:dyDescent="0.2">
      <c r="A2320" s="11">
        <v>2320</v>
      </c>
      <c r="B2320" s="31" t="s">
        <v>5734</v>
      </c>
      <c r="C2320" s="31" t="s">
        <v>5735</v>
      </c>
      <c r="D2320" s="31" t="s">
        <v>1199</v>
      </c>
      <c r="E2320" s="31" t="s">
        <v>1555</v>
      </c>
      <c r="F2320" s="31" t="s">
        <v>1555</v>
      </c>
      <c r="G2320" s="31" t="s">
        <v>1556</v>
      </c>
      <c r="H2320" s="31" t="s">
        <v>1228</v>
      </c>
      <c r="I2320" s="31" t="s">
        <v>1229</v>
      </c>
      <c r="J2320" s="32">
        <v>42493</v>
      </c>
      <c r="K2320" s="32">
        <v>57345</v>
      </c>
      <c r="L2320" s="33">
        <f t="shared" si="368"/>
        <v>89.2</v>
      </c>
      <c r="M2320" s="34">
        <f t="shared" si="369"/>
        <v>1</v>
      </c>
      <c r="N2320" s="31">
        <v>89.2</v>
      </c>
      <c r="O2320" s="31">
        <v>89.2</v>
      </c>
      <c r="P2320" s="31" t="s">
        <v>1300</v>
      </c>
      <c r="Q2320" s="31" t="s">
        <v>1301</v>
      </c>
      <c r="R2320" s="35" t="s">
        <v>1302</v>
      </c>
      <c r="S2320" s="31" t="s">
        <v>1321</v>
      </c>
      <c r="T2320" s="31"/>
      <c r="U2320" s="36"/>
      <c r="V2320" s="36"/>
      <c r="W2320" s="37">
        <f t="shared" si="360"/>
        <v>2016</v>
      </c>
      <c r="X2320" s="37">
        <f t="shared" si="361"/>
        <v>2056</v>
      </c>
      <c r="Y2320" s="38">
        <f t="shared" si="362"/>
        <v>0</v>
      </c>
      <c r="Z2320" s="39" t="str">
        <f t="shared" si="363"/>
        <v>SW</v>
      </c>
      <c r="AA2320" s="40">
        <f t="shared" si="364"/>
        <v>89.2</v>
      </c>
      <c r="AB2320" s="41">
        <f>IF(AND(ISNUMBER(MATCH($S2320,[3]Lists!$CU$8:$CU$37,0)),J2320&gt;=DATE(2018,12,31)),$AH$6,$AH$5)</f>
        <v>1</v>
      </c>
      <c r="AC2320" s="41">
        <f t="shared" si="365"/>
        <v>1</v>
      </c>
      <c r="AD2320" s="41">
        <f t="shared" si="366"/>
        <v>1</v>
      </c>
      <c r="AE2320" s="42" t="e">
        <f>MIN($K2320,IF(AND(S2320='[3]Resources - Baseline'!$C$25,$AH$3&gt;0),MIN(DATE(2050,12,31),MAX(DATE($AH$4,12,31),DATE(YEAR(J2320)+$AH$3,MONTH(J2320),DAY(J2320)))),IF(AND(COUNTIFS('[3]Resources - Baseline'!$C$26:$C$37,S2320)=1,$AH$2&gt;0),MIN(DATE($AH$4,12,31),DATE(YEAR(J2320)+$AH$2,MONTH(J2320),DAY(J2320))),DATE(2050,12,31))))</f>
        <v>#VALUE!</v>
      </c>
      <c r="AF2320" s="43">
        <f t="shared" si="367"/>
        <v>1</v>
      </c>
    </row>
    <row r="2321" spans="1:32" x14ac:dyDescent="0.2">
      <c r="A2321" s="11">
        <v>2321</v>
      </c>
      <c r="B2321" s="31" t="s">
        <v>5736</v>
      </c>
      <c r="C2321" s="31" t="s">
        <v>5737</v>
      </c>
      <c r="D2321" s="31" t="s">
        <v>1199</v>
      </c>
      <c r="E2321" s="31" t="s">
        <v>1555</v>
      </c>
      <c r="F2321" s="31" t="s">
        <v>1555</v>
      </c>
      <c r="G2321" s="31" t="s">
        <v>1556</v>
      </c>
      <c r="H2321" s="31" t="s">
        <v>1228</v>
      </c>
      <c r="I2321" s="31" t="s">
        <v>1229</v>
      </c>
      <c r="J2321" s="32">
        <v>42628</v>
      </c>
      <c r="K2321" s="32">
        <v>57345</v>
      </c>
      <c r="L2321" s="33">
        <f t="shared" si="368"/>
        <v>89.2</v>
      </c>
      <c r="M2321" s="34">
        <f t="shared" si="369"/>
        <v>1</v>
      </c>
      <c r="N2321" s="31">
        <v>89.2</v>
      </c>
      <c r="O2321" s="31">
        <v>89.2</v>
      </c>
      <c r="P2321" s="31" t="s">
        <v>1300</v>
      </c>
      <c r="Q2321" s="31" t="s">
        <v>1301</v>
      </c>
      <c r="R2321" s="35" t="s">
        <v>1302</v>
      </c>
      <c r="S2321" s="31" t="s">
        <v>1321</v>
      </c>
      <c r="T2321" s="31"/>
      <c r="U2321" s="36"/>
      <c r="V2321" s="36"/>
      <c r="W2321" s="37">
        <f t="shared" si="360"/>
        <v>2017</v>
      </c>
      <c r="X2321" s="37">
        <f t="shared" si="361"/>
        <v>2056</v>
      </c>
      <c r="Y2321" s="38">
        <f t="shared" si="362"/>
        <v>0</v>
      </c>
      <c r="Z2321" s="39" t="str">
        <f t="shared" si="363"/>
        <v>SW</v>
      </c>
      <c r="AA2321" s="40">
        <f t="shared" si="364"/>
        <v>89.2</v>
      </c>
      <c r="AB2321" s="41">
        <f>IF(AND(ISNUMBER(MATCH($S2321,[3]Lists!$CU$8:$CU$37,0)),J2321&gt;=DATE(2018,12,31)),$AH$6,$AH$5)</f>
        <v>1</v>
      </c>
      <c r="AC2321" s="41">
        <f t="shared" si="365"/>
        <v>1</v>
      </c>
      <c r="AD2321" s="41">
        <f t="shared" si="366"/>
        <v>1</v>
      </c>
      <c r="AE2321" s="42" t="e">
        <f>MIN($K2321,IF(AND(S2321='[3]Resources - Baseline'!$C$25,$AH$3&gt;0),MIN(DATE(2050,12,31),MAX(DATE($AH$4,12,31),DATE(YEAR(J2321)+$AH$3,MONTH(J2321),DAY(J2321)))),IF(AND(COUNTIFS('[3]Resources - Baseline'!$C$26:$C$37,S2321)=1,$AH$2&gt;0),MIN(DATE($AH$4,12,31),DATE(YEAR(J2321)+$AH$2,MONTH(J2321),DAY(J2321))),DATE(2050,12,31))))</f>
        <v>#VALUE!</v>
      </c>
      <c r="AF2321" s="43">
        <f t="shared" si="367"/>
        <v>1</v>
      </c>
    </row>
    <row r="2322" spans="1:32" x14ac:dyDescent="0.2">
      <c r="A2322" s="11">
        <v>2322</v>
      </c>
      <c r="B2322" s="31" t="s">
        <v>5738</v>
      </c>
      <c r="C2322" s="31"/>
      <c r="D2322" s="31" t="s">
        <v>1199</v>
      </c>
      <c r="E2322" s="31" t="s">
        <v>1765</v>
      </c>
      <c r="F2322" s="31" t="s">
        <v>1765</v>
      </c>
      <c r="G2322" s="31" t="s">
        <v>1766</v>
      </c>
      <c r="H2322" s="31" t="s">
        <v>1767</v>
      </c>
      <c r="I2322" s="31" t="s">
        <v>1245</v>
      </c>
      <c r="J2322" s="32">
        <v>18264</v>
      </c>
      <c r="K2322" s="32">
        <v>55153</v>
      </c>
      <c r="L2322" s="33">
        <f t="shared" si="368"/>
        <v>79.2</v>
      </c>
      <c r="M2322" s="34">
        <f t="shared" si="369"/>
        <v>1</v>
      </c>
      <c r="N2322" s="31">
        <v>79.2</v>
      </c>
      <c r="O2322" s="31">
        <v>79.2</v>
      </c>
      <c r="P2322" s="31" t="s">
        <v>1230</v>
      </c>
      <c r="Q2322" s="31" t="s">
        <v>1231</v>
      </c>
      <c r="R2322" s="35" t="s">
        <v>1232</v>
      </c>
      <c r="S2322" s="31" t="s">
        <v>1579</v>
      </c>
      <c r="T2322" s="31"/>
      <c r="U2322" s="36"/>
      <c r="V2322" s="36"/>
      <c r="W2322" s="37">
        <f t="shared" si="360"/>
        <v>1950</v>
      </c>
      <c r="X2322" s="37">
        <f t="shared" si="361"/>
        <v>2050</v>
      </c>
      <c r="Y2322" s="38">
        <f t="shared" si="362"/>
        <v>0</v>
      </c>
      <c r="Z2322" s="39" t="str">
        <f t="shared" si="363"/>
        <v>NW</v>
      </c>
      <c r="AA2322" s="40">
        <f t="shared" si="364"/>
        <v>79.2</v>
      </c>
      <c r="AB2322" s="41">
        <f>IF(AND(ISNUMBER(MATCH($S2322,[3]Lists!$CU$8:$CU$37,0)),J2322&gt;=DATE(2018,12,31)),$AH$6,$AH$5)</f>
        <v>1</v>
      </c>
      <c r="AC2322" s="41">
        <f t="shared" si="365"/>
        <v>1</v>
      </c>
      <c r="AD2322" s="41">
        <f t="shared" si="366"/>
        <v>1</v>
      </c>
      <c r="AE2322" s="42" t="e">
        <f>MIN($K2322,IF(AND(S2322='[3]Resources - Baseline'!$C$25,$AH$3&gt;0),MIN(DATE(2050,12,31),MAX(DATE($AH$4,12,31),DATE(YEAR(J2322)+$AH$3,MONTH(J2322),DAY(J2322)))),IF(AND(COUNTIFS('[3]Resources - Baseline'!$C$26:$C$37,S2322)=1,$AH$2&gt;0),MIN(DATE($AH$4,12,31),DATE(YEAR(J2322)+$AH$2,MONTH(J2322),DAY(J2322))),DATE(2050,12,31))))</f>
        <v>#VALUE!</v>
      </c>
      <c r="AF2322" s="43">
        <f t="shared" si="367"/>
        <v>1</v>
      </c>
    </row>
    <row r="2323" spans="1:32" x14ac:dyDescent="0.2">
      <c r="A2323" s="11">
        <v>2323</v>
      </c>
      <c r="B2323" s="31" t="s">
        <v>715</v>
      </c>
      <c r="C2323" s="31" t="s">
        <v>5739</v>
      </c>
      <c r="D2323" s="31" t="s">
        <v>1220</v>
      </c>
      <c r="E2323" s="31" t="s">
        <v>1278</v>
      </c>
      <c r="F2323" s="31" t="s">
        <v>1278</v>
      </c>
      <c r="G2323" s="31" t="s">
        <v>1279</v>
      </c>
      <c r="H2323" s="31" t="s">
        <v>1278</v>
      </c>
      <c r="I2323" s="31" t="s">
        <v>1213</v>
      </c>
      <c r="J2323" s="32">
        <v>27030</v>
      </c>
      <c r="K2323" s="32">
        <v>55153</v>
      </c>
      <c r="L2323" s="33">
        <f t="shared" si="368"/>
        <v>12.5</v>
      </c>
      <c r="M2323" s="34">
        <f t="shared" si="369"/>
        <v>1</v>
      </c>
      <c r="N2323" s="31">
        <v>12.5</v>
      </c>
      <c r="O2323" s="31">
        <v>12.5</v>
      </c>
      <c r="P2323" s="31" t="s">
        <v>96</v>
      </c>
      <c r="Q2323" s="31" t="s">
        <v>1252</v>
      </c>
      <c r="R2323" s="35" t="s">
        <v>1251</v>
      </c>
      <c r="S2323" s="31" t="s">
        <v>1397</v>
      </c>
      <c r="T2323" s="31"/>
      <c r="U2323" s="36"/>
      <c r="V2323" s="36"/>
      <c r="W2323" s="37">
        <f t="shared" si="360"/>
        <v>1974</v>
      </c>
      <c r="X2323" s="37">
        <f t="shared" si="361"/>
        <v>2050</v>
      </c>
      <c r="Y2323" s="38">
        <f t="shared" si="362"/>
        <v>0</v>
      </c>
      <c r="Z2323" s="39" t="str">
        <f t="shared" si="363"/>
        <v>CAISO</v>
      </c>
      <c r="AA2323" s="40">
        <f t="shared" si="364"/>
        <v>12.5</v>
      </c>
      <c r="AB2323" s="41">
        <f>IF(AND(ISNUMBER(MATCH($S2323,[3]Lists!$CU$8:$CU$37,0)),J2323&gt;=DATE(2018,12,31)),$AH$6,$AH$5)</f>
        <v>1</v>
      </c>
      <c r="AC2323" s="41">
        <f t="shared" si="365"/>
        <v>1</v>
      </c>
      <c r="AD2323" s="41">
        <f t="shared" si="366"/>
        <v>1</v>
      </c>
      <c r="AE2323" s="42" t="e">
        <f>MIN($K2323,IF(AND(S2323='[3]Resources - Baseline'!$C$25,$AH$3&gt;0),MIN(DATE(2050,12,31),MAX(DATE($AH$4,12,31),DATE(YEAR(J2323)+$AH$3,MONTH(J2323),DAY(J2323)))),IF(AND(COUNTIFS('[3]Resources - Baseline'!$C$26:$C$37,S2323)=1,$AH$2&gt;0),MIN(DATE($AH$4,12,31),DATE(YEAR(J2323)+$AH$2,MONTH(J2323),DAY(J2323))),DATE(2050,12,31))))</f>
        <v>#VALUE!</v>
      </c>
      <c r="AF2323" s="43">
        <f t="shared" si="367"/>
        <v>1</v>
      </c>
    </row>
    <row r="2324" spans="1:32" x14ac:dyDescent="0.2">
      <c r="A2324" s="11">
        <v>2324</v>
      </c>
      <c r="B2324" s="31" t="s">
        <v>5740</v>
      </c>
      <c r="C2324" s="31" t="s">
        <v>5741</v>
      </c>
      <c r="D2324" s="31" t="s">
        <v>1199</v>
      </c>
      <c r="E2324" s="31" t="s">
        <v>1200</v>
      </c>
      <c r="F2324" s="31" t="s">
        <v>1200</v>
      </c>
      <c r="G2324" s="31" t="s">
        <v>1201</v>
      </c>
      <c r="H2324" s="31" t="s">
        <v>1202</v>
      </c>
      <c r="I2324" s="31" t="s">
        <v>1203</v>
      </c>
      <c r="J2324" s="32">
        <v>40360</v>
      </c>
      <c r="K2324" s="32">
        <v>53109</v>
      </c>
      <c r="L2324" s="33">
        <f t="shared" si="368"/>
        <v>43.95</v>
      </c>
      <c r="M2324" s="34">
        <f t="shared" si="369"/>
        <v>1</v>
      </c>
      <c r="N2324" s="31">
        <v>43.95</v>
      </c>
      <c r="O2324" s="31">
        <v>43.95</v>
      </c>
      <c r="P2324" s="31" t="s">
        <v>1251</v>
      </c>
      <c r="Q2324" s="31" t="s">
        <v>1252</v>
      </c>
      <c r="R2324" s="35" t="s">
        <v>1251</v>
      </c>
      <c r="S2324" s="31" t="s">
        <v>1253</v>
      </c>
      <c r="T2324" s="31"/>
      <c r="U2324" s="36"/>
      <c r="V2324" s="36"/>
      <c r="W2324" s="37">
        <f t="shared" si="360"/>
        <v>2011</v>
      </c>
      <c r="X2324" s="37">
        <f t="shared" si="361"/>
        <v>2044</v>
      </c>
      <c r="Y2324" s="38">
        <f t="shared" si="362"/>
        <v>0</v>
      </c>
      <c r="Z2324" s="39" t="str">
        <f t="shared" si="363"/>
        <v>Excluded</v>
      </c>
      <c r="AA2324" s="40">
        <f t="shared" si="364"/>
        <v>43.95</v>
      </c>
      <c r="AB2324" s="41">
        <f>IF(AND(ISNUMBER(MATCH($S2324,[3]Lists!$CU$8:$CU$37,0)),J2324&gt;=DATE(2018,12,31)),$AH$6,$AH$5)</f>
        <v>1</v>
      </c>
      <c r="AC2324" s="41">
        <f t="shared" si="365"/>
        <v>1</v>
      </c>
      <c r="AD2324" s="41">
        <f t="shared" si="366"/>
        <v>1</v>
      </c>
      <c r="AE2324" s="42" t="e">
        <f>MIN($K2324,IF(AND(S2324='[3]Resources - Baseline'!$C$25,$AH$3&gt;0),MIN(DATE(2050,12,31),MAX(DATE($AH$4,12,31),DATE(YEAR(J2324)+$AH$3,MONTH(J2324),DAY(J2324)))),IF(AND(COUNTIFS('[3]Resources - Baseline'!$C$26:$C$37,S2324)=1,$AH$2&gt;0),MIN(DATE($AH$4,12,31),DATE(YEAR(J2324)+$AH$2,MONTH(J2324),DAY(J2324))),DATE(2050,12,31))))</f>
        <v>#VALUE!</v>
      </c>
      <c r="AF2324" s="43">
        <f t="shared" si="367"/>
        <v>1</v>
      </c>
    </row>
    <row r="2325" spans="1:32" x14ac:dyDescent="0.2">
      <c r="A2325" s="11">
        <v>2325</v>
      </c>
      <c r="B2325" s="31" t="s">
        <v>5742</v>
      </c>
      <c r="C2325" s="31" t="s">
        <v>5743</v>
      </c>
      <c r="D2325" s="31" t="s">
        <v>1199</v>
      </c>
      <c r="E2325" s="31" t="s">
        <v>1200</v>
      </c>
      <c r="F2325" s="31" t="s">
        <v>1200</v>
      </c>
      <c r="G2325" s="31" t="s">
        <v>1201</v>
      </c>
      <c r="H2325" s="31" t="s">
        <v>1202</v>
      </c>
      <c r="I2325" s="31" t="s">
        <v>1203</v>
      </c>
      <c r="J2325" s="32">
        <v>40360</v>
      </c>
      <c r="K2325" s="32">
        <v>53109</v>
      </c>
      <c r="L2325" s="33">
        <f t="shared" si="368"/>
        <v>43.95</v>
      </c>
      <c r="M2325" s="34">
        <f t="shared" si="369"/>
        <v>1</v>
      </c>
      <c r="N2325" s="31">
        <v>43.95</v>
      </c>
      <c r="O2325" s="31">
        <v>43.95</v>
      </c>
      <c r="P2325" s="31" t="s">
        <v>1251</v>
      </c>
      <c r="Q2325" s="31" t="s">
        <v>1252</v>
      </c>
      <c r="R2325" s="35" t="s">
        <v>1251</v>
      </c>
      <c r="S2325" s="31" t="s">
        <v>1253</v>
      </c>
      <c r="T2325" s="31"/>
      <c r="U2325" s="36"/>
      <c r="V2325" s="36"/>
      <c r="W2325" s="37">
        <f t="shared" si="360"/>
        <v>2011</v>
      </c>
      <c r="X2325" s="37">
        <f t="shared" si="361"/>
        <v>2044</v>
      </c>
      <c r="Y2325" s="38">
        <f t="shared" si="362"/>
        <v>0</v>
      </c>
      <c r="Z2325" s="39" t="str">
        <f t="shared" si="363"/>
        <v>Excluded</v>
      </c>
      <c r="AA2325" s="40">
        <f t="shared" si="364"/>
        <v>43.95</v>
      </c>
      <c r="AB2325" s="41">
        <f>IF(AND(ISNUMBER(MATCH($S2325,[3]Lists!$CU$8:$CU$37,0)),J2325&gt;=DATE(2018,12,31)),$AH$6,$AH$5)</f>
        <v>1</v>
      </c>
      <c r="AC2325" s="41">
        <f t="shared" si="365"/>
        <v>1</v>
      </c>
      <c r="AD2325" s="41">
        <f t="shared" si="366"/>
        <v>1</v>
      </c>
      <c r="AE2325" s="42" t="e">
        <f>MIN($K2325,IF(AND(S2325='[3]Resources - Baseline'!$C$25,$AH$3&gt;0),MIN(DATE(2050,12,31),MAX(DATE($AH$4,12,31),DATE(YEAR(J2325)+$AH$3,MONTH(J2325),DAY(J2325)))),IF(AND(COUNTIFS('[3]Resources - Baseline'!$C$26:$C$37,S2325)=1,$AH$2&gt;0),MIN(DATE($AH$4,12,31),DATE(YEAR(J2325)+$AH$2,MONTH(J2325),DAY(J2325))),DATE(2050,12,31))))</f>
        <v>#VALUE!</v>
      </c>
      <c r="AF2325" s="43">
        <f t="shared" si="367"/>
        <v>1</v>
      </c>
    </row>
    <row r="2326" spans="1:32" x14ac:dyDescent="0.2">
      <c r="A2326" s="11">
        <v>2326</v>
      </c>
      <c r="B2326" s="31" t="s">
        <v>5744</v>
      </c>
      <c r="C2326" s="31" t="s">
        <v>5745</v>
      </c>
      <c r="D2326" s="31" t="s">
        <v>1220</v>
      </c>
      <c r="E2326" s="31" t="s">
        <v>231</v>
      </c>
      <c r="F2326" s="31" t="s">
        <v>231</v>
      </c>
      <c r="G2326" s="31" t="s">
        <v>1212</v>
      </c>
      <c r="H2326" s="31" t="s">
        <v>231</v>
      </c>
      <c r="I2326" s="31" t="s">
        <v>1213</v>
      </c>
      <c r="J2326" s="32">
        <v>40441</v>
      </c>
      <c r="K2326" s="32">
        <v>55153</v>
      </c>
      <c r="L2326" s="33">
        <f t="shared" si="368"/>
        <v>4.95</v>
      </c>
      <c r="M2326" s="34">
        <f t="shared" si="369"/>
        <v>0.7112068965517242</v>
      </c>
      <c r="N2326" s="31">
        <v>4.95</v>
      </c>
      <c r="O2326" s="31">
        <v>6.96</v>
      </c>
      <c r="P2326" s="31" t="s">
        <v>96</v>
      </c>
      <c r="Q2326" s="31" t="s">
        <v>2648</v>
      </c>
      <c r="R2326" s="35" t="s">
        <v>2499</v>
      </c>
      <c r="S2326" s="31" t="s">
        <v>1928</v>
      </c>
      <c r="T2326" s="31"/>
      <c r="U2326" s="36"/>
      <c r="V2326" s="36"/>
      <c r="W2326" s="37">
        <f t="shared" si="360"/>
        <v>2011</v>
      </c>
      <c r="X2326" s="37">
        <f t="shared" si="361"/>
        <v>2050</v>
      </c>
      <c r="Y2326" s="38">
        <f t="shared" si="362"/>
        <v>0</v>
      </c>
      <c r="Z2326" s="39" t="str">
        <f t="shared" si="363"/>
        <v>CAISO</v>
      </c>
      <c r="AA2326" s="40">
        <f t="shared" si="364"/>
        <v>6.96</v>
      </c>
      <c r="AB2326" s="41">
        <f>IF(AND(ISNUMBER(MATCH($S2326,[3]Lists!$CU$8:$CU$37,0)),J2326&gt;=DATE(2018,12,31)),$AH$6,$AH$5)</f>
        <v>1</v>
      </c>
      <c r="AC2326" s="41">
        <f t="shared" si="365"/>
        <v>1</v>
      </c>
      <c r="AD2326" s="41">
        <f t="shared" si="366"/>
        <v>1</v>
      </c>
      <c r="AE2326" s="42" t="e">
        <f>MIN($K2326,IF(AND(S2326='[3]Resources - Baseline'!$C$25,$AH$3&gt;0),MIN(DATE(2050,12,31),MAX(DATE($AH$4,12,31),DATE(YEAR(J2326)+$AH$3,MONTH(J2326),DAY(J2326)))),IF(AND(COUNTIFS('[3]Resources - Baseline'!$C$26:$C$37,S2326)=1,$AH$2&gt;0),MIN(DATE($AH$4,12,31),DATE(YEAR(J2326)+$AH$2,MONTH(J2326),DAY(J2326))),DATE(2050,12,31))))</f>
        <v>#VALUE!</v>
      </c>
      <c r="AF2326" s="43">
        <f t="shared" si="367"/>
        <v>1</v>
      </c>
    </row>
    <row r="2327" spans="1:32" x14ac:dyDescent="0.2">
      <c r="A2327" s="11">
        <v>2327</v>
      </c>
      <c r="B2327" s="31" t="s">
        <v>5746</v>
      </c>
      <c r="C2327" s="31" t="s">
        <v>5747</v>
      </c>
      <c r="D2327" s="31" t="s">
        <v>1220</v>
      </c>
      <c r="E2327" s="31" t="s">
        <v>231</v>
      </c>
      <c r="F2327" s="31" t="s">
        <v>231</v>
      </c>
      <c r="G2327" s="31" t="s">
        <v>1212</v>
      </c>
      <c r="H2327" s="31" t="s">
        <v>231</v>
      </c>
      <c r="I2327" s="31" t="s">
        <v>1213</v>
      </c>
      <c r="J2327" s="32">
        <v>27760</v>
      </c>
      <c r="K2327" s="32">
        <v>55153</v>
      </c>
      <c r="L2327" s="33">
        <f t="shared" si="368"/>
        <v>0.8</v>
      </c>
      <c r="M2327" s="34">
        <f t="shared" si="369"/>
        <v>1</v>
      </c>
      <c r="N2327" s="31">
        <v>0.8</v>
      </c>
      <c r="O2327" s="31">
        <v>0.8</v>
      </c>
      <c r="P2327" s="31" t="s">
        <v>96</v>
      </c>
      <c r="Q2327" s="31" t="s">
        <v>1565</v>
      </c>
      <c r="R2327" s="35" t="s">
        <v>1566</v>
      </c>
      <c r="S2327" s="31" t="s">
        <v>1397</v>
      </c>
      <c r="T2327" s="31"/>
      <c r="U2327" s="36"/>
      <c r="V2327" s="36"/>
      <c r="W2327" s="37">
        <f t="shared" si="360"/>
        <v>1976</v>
      </c>
      <c r="X2327" s="37">
        <f t="shared" si="361"/>
        <v>2050</v>
      </c>
      <c r="Y2327" s="38">
        <f t="shared" si="362"/>
        <v>0</v>
      </c>
      <c r="Z2327" s="39" t="str">
        <f t="shared" si="363"/>
        <v>CAISO</v>
      </c>
      <c r="AA2327" s="40">
        <f t="shared" si="364"/>
        <v>0.8</v>
      </c>
      <c r="AB2327" s="41">
        <f>IF(AND(ISNUMBER(MATCH($S2327,[3]Lists!$CU$8:$CU$37,0)),J2327&gt;=DATE(2018,12,31)),$AH$6,$AH$5)</f>
        <v>1</v>
      </c>
      <c r="AC2327" s="41">
        <f t="shared" si="365"/>
        <v>1</v>
      </c>
      <c r="AD2327" s="41">
        <f t="shared" si="366"/>
        <v>1</v>
      </c>
      <c r="AE2327" s="42" t="e">
        <f>MIN($K2327,IF(AND(S2327='[3]Resources - Baseline'!$C$25,$AH$3&gt;0),MIN(DATE(2050,12,31),MAX(DATE($AH$4,12,31),DATE(YEAR(J2327)+$AH$3,MONTH(J2327),DAY(J2327)))),IF(AND(COUNTIFS('[3]Resources - Baseline'!$C$26:$C$37,S2327)=1,$AH$2&gt;0),MIN(DATE($AH$4,12,31),DATE(YEAR(J2327)+$AH$2,MONTH(J2327),DAY(J2327))),DATE(2050,12,31))))</f>
        <v>#VALUE!</v>
      </c>
      <c r="AF2327" s="43">
        <f t="shared" si="367"/>
        <v>1</v>
      </c>
    </row>
    <row r="2328" spans="1:32" x14ac:dyDescent="0.2">
      <c r="A2328" s="11">
        <v>2328</v>
      </c>
      <c r="B2328" s="31" t="s">
        <v>5748</v>
      </c>
      <c r="C2328" s="31" t="s">
        <v>5749</v>
      </c>
      <c r="D2328" s="31" t="s">
        <v>1199</v>
      </c>
      <c r="E2328" s="31" t="s">
        <v>1856</v>
      </c>
      <c r="F2328" s="31" t="s">
        <v>1856</v>
      </c>
      <c r="G2328" s="31" t="s">
        <v>1857</v>
      </c>
      <c r="H2328" s="31" t="s">
        <v>1463</v>
      </c>
      <c r="I2328" s="31" t="s">
        <v>1245</v>
      </c>
      <c r="J2328" s="32">
        <v>38961</v>
      </c>
      <c r="K2328" s="32">
        <v>55153</v>
      </c>
      <c r="L2328" s="33">
        <f t="shared" si="368"/>
        <v>1.85</v>
      </c>
      <c r="M2328" s="34">
        <f t="shared" si="369"/>
        <v>1</v>
      </c>
      <c r="N2328" s="31">
        <v>1.85</v>
      </c>
      <c r="O2328" s="31">
        <v>1.85</v>
      </c>
      <c r="P2328" s="31" t="s">
        <v>1251</v>
      </c>
      <c r="Q2328" s="31" t="s">
        <v>1252</v>
      </c>
      <c r="R2328" s="35" t="s">
        <v>1251</v>
      </c>
      <c r="S2328" s="31" t="s">
        <v>1374</v>
      </c>
      <c r="T2328" s="31"/>
      <c r="U2328" s="36"/>
      <c r="V2328" s="36"/>
      <c r="W2328" s="37">
        <f t="shared" si="360"/>
        <v>2007</v>
      </c>
      <c r="X2328" s="37">
        <f t="shared" si="361"/>
        <v>2050</v>
      </c>
      <c r="Y2328" s="38">
        <f t="shared" si="362"/>
        <v>0</v>
      </c>
      <c r="Z2328" s="39" t="str">
        <f t="shared" si="363"/>
        <v>NW</v>
      </c>
      <c r="AA2328" s="40">
        <f t="shared" si="364"/>
        <v>1.85</v>
      </c>
      <c r="AB2328" s="41">
        <f>IF(AND(ISNUMBER(MATCH($S2328,[3]Lists!$CU$8:$CU$37,0)),J2328&gt;=DATE(2018,12,31)),$AH$6,$AH$5)</f>
        <v>1</v>
      </c>
      <c r="AC2328" s="41">
        <f t="shared" si="365"/>
        <v>1</v>
      </c>
      <c r="AD2328" s="41">
        <f t="shared" si="366"/>
        <v>1</v>
      </c>
      <c r="AE2328" s="42" t="e">
        <f>MIN($K2328,IF(AND(S2328='[3]Resources - Baseline'!$C$25,$AH$3&gt;0),MIN(DATE(2050,12,31),MAX(DATE($AH$4,12,31),DATE(YEAR(J2328)+$AH$3,MONTH(J2328),DAY(J2328)))),IF(AND(COUNTIFS('[3]Resources - Baseline'!$C$26:$C$37,S2328)=1,$AH$2&gt;0),MIN(DATE($AH$4,12,31),DATE(YEAR(J2328)+$AH$2,MONTH(J2328),DAY(J2328))),DATE(2050,12,31))))</f>
        <v>#VALUE!</v>
      </c>
      <c r="AF2328" s="43">
        <f t="shared" si="367"/>
        <v>1</v>
      </c>
    </row>
    <row r="2329" spans="1:32" x14ac:dyDescent="0.2">
      <c r="A2329" s="11">
        <v>2329</v>
      </c>
      <c r="B2329" s="31" t="s">
        <v>5750</v>
      </c>
      <c r="C2329" s="31" t="s">
        <v>5751</v>
      </c>
      <c r="D2329" s="31" t="s">
        <v>1199</v>
      </c>
      <c r="E2329" s="31" t="s">
        <v>1309</v>
      </c>
      <c r="F2329" s="31" t="s">
        <v>1309</v>
      </c>
      <c r="G2329" s="31" t="s">
        <v>1310</v>
      </c>
      <c r="H2329" s="31" t="s">
        <v>1309</v>
      </c>
      <c r="I2329" s="31" t="s">
        <v>1229</v>
      </c>
      <c r="J2329" s="32">
        <v>9618</v>
      </c>
      <c r="K2329" s="32">
        <v>55153</v>
      </c>
      <c r="L2329" s="33">
        <f t="shared" si="368"/>
        <v>11.5</v>
      </c>
      <c r="M2329" s="34">
        <f t="shared" si="369"/>
        <v>1</v>
      </c>
      <c r="N2329" s="31">
        <v>11.5</v>
      </c>
      <c r="O2329" s="31">
        <v>11.5</v>
      </c>
      <c r="P2329" s="31" t="s">
        <v>1251</v>
      </c>
      <c r="Q2329" s="31" t="s">
        <v>1252</v>
      </c>
      <c r="R2329" s="35" t="s">
        <v>1251</v>
      </c>
      <c r="S2329" s="31" t="s">
        <v>1260</v>
      </c>
      <c r="T2329" s="31"/>
      <c r="U2329" s="36"/>
      <c r="V2329" s="36"/>
      <c r="W2329" s="37">
        <f t="shared" si="360"/>
        <v>1926</v>
      </c>
      <c r="X2329" s="37">
        <f t="shared" si="361"/>
        <v>2050</v>
      </c>
      <c r="Y2329" s="38">
        <f t="shared" si="362"/>
        <v>0</v>
      </c>
      <c r="Z2329" s="39" t="str">
        <f t="shared" si="363"/>
        <v>SW</v>
      </c>
      <c r="AA2329" s="40">
        <f t="shared" si="364"/>
        <v>11.5</v>
      </c>
      <c r="AB2329" s="41">
        <f>IF(AND(ISNUMBER(MATCH($S2329,[3]Lists!$CU$8:$CU$37,0)),J2329&gt;=DATE(2018,12,31)),$AH$6,$AH$5)</f>
        <v>1</v>
      </c>
      <c r="AC2329" s="41">
        <f t="shared" si="365"/>
        <v>1</v>
      </c>
      <c r="AD2329" s="41">
        <f t="shared" si="366"/>
        <v>1</v>
      </c>
      <c r="AE2329" s="42" t="e">
        <f>MIN($K2329,IF(AND(S2329='[3]Resources - Baseline'!$C$25,$AH$3&gt;0),MIN(DATE(2050,12,31),MAX(DATE($AH$4,12,31),DATE(YEAR(J2329)+$AH$3,MONTH(J2329),DAY(J2329)))),IF(AND(COUNTIFS('[3]Resources - Baseline'!$C$26:$C$37,S2329)=1,$AH$2&gt;0),MIN(DATE($AH$4,12,31),DATE(YEAR(J2329)+$AH$2,MONTH(J2329),DAY(J2329))),DATE(2050,12,31))))</f>
        <v>#VALUE!</v>
      </c>
      <c r="AF2329" s="43">
        <f t="shared" si="367"/>
        <v>1</v>
      </c>
    </row>
    <row r="2330" spans="1:32" x14ac:dyDescent="0.2">
      <c r="A2330" s="11">
        <v>2330</v>
      </c>
      <c r="B2330" s="31" t="s">
        <v>5752</v>
      </c>
      <c r="C2330" s="31" t="s">
        <v>5753</v>
      </c>
      <c r="D2330" s="31" t="s">
        <v>1199</v>
      </c>
      <c r="E2330" s="31" t="s">
        <v>1309</v>
      </c>
      <c r="F2330" s="31" t="s">
        <v>1309</v>
      </c>
      <c r="G2330" s="31" t="s">
        <v>1310</v>
      </c>
      <c r="H2330" s="31" t="s">
        <v>1309</v>
      </c>
      <c r="I2330" s="31" t="s">
        <v>1229</v>
      </c>
      <c r="J2330" s="32">
        <v>26085</v>
      </c>
      <c r="K2330" s="32">
        <v>55153</v>
      </c>
      <c r="L2330" s="33">
        <f t="shared" si="368"/>
        <v>57</v>
      </c>
      <c r="M2330" s="34">
        <f t="shared" si="369"/>
        <v>1</v>
      </c>
      <c r="N2330" s="31">
        <v>57</v>
      </c>
      <c r="O2330" s="31">
        <v>57</v>
      </c>
      <c r="P2330" s="31" t="s">
        <v>2316</v>
      </c>
      <c r="Q2330" s="31" t="s">
        <v>2317</v>
      </c>
      <c r="R2330" s="35" t="s">
        <v>2318</v>
      </c>
      <c r="S2330" s="31" t="s">
        <v>4549</v>
      </c>
      <c r="T2330" s="31"/>
      <c r="U2330" s="36"/>
      <c r="V2330" s="36"/>
      <c r="W2330" s="37">
        <f t="shared" si="360"/>
        <v>1971</v>
      </c>
      <c r="X2330" s="37">
        <f t="shared" si="361"/>
        <v>2050</v>
      </c>
      <c r="Y2330" s="38">
        <f t="shared" si="362"/>
        <v>0</v>
      </c>
      <c r="Z2330" s="39" t="str">
        <f t="shared" si="363"/>
        <v>SW</v>
      </c>
      <c r="AA2330" s="40">
        <f t="shared" si="364"/>
        <v>57</v>
      </c>
      <c r="AB2330" s="41">
        <f>IF(AND(ISNUMBER(MATCH($S2330,[3]Lists!$CU$8:$CU$37,0)),J2330&gt;=DATE(2018,12,31)),$AH$6,$AH$5)</f>
        <v>1</v>
      </c>
      <c r="AC2330" s="41">
        <f t="shared" si="365"/>
        <v>1</v>
      </c>
      <c r="AD2330" s="41">
        <f t="shared" si="366"/>
        <v>1</v>
      </c>
      <c r="AE2330" s="42" t="e">
        <f>MIN($K2330,IF(AND(S2330='[3]Resources - Baseline'!$C$25,$AH$3&gt;0),MIN(DATE(2050,12,31),MAX(DATE($AH$4,12,31),DATE(YEAR(J2330)+$AH$3,MONTH(J2330),DAY(J2330)))),IF(AND(COUNTIFS('[3]Resources - Baseline'!$C$26:$C$37,S2330)=1,$AH$2&gt;0),MIN(DATE($AH$4,12,31),DATE(YEAR(J2330)+$AH$2,MONTH(J2330),DAY(J2330))),DATE(2050,12,31))))</f>
        <v>#VALUE!</v>
      </c>
      <c r="AF2330" s="43">
        <f t="shared" si="367"/>
        <v>1</v>
      </c>
    </row>
    <row r="2331" spans="1:32" x14ac:dyDescent="0.2">
      <c r="A2331" s="11">
        <v>2331</v>
      </c>
      <c r="B2331" s="31" t="s">
        <v>5754</v>
      </c>
      <c r="C2331" s="31" t="s">
        <v>5755</v>
      </c>
      <c r="D2331" s="31" t="s">
        <v>1199</v>
      </c>
      <c r="E2331" s="31" t="s">
        <v>1772</v>
      </c>
      <c r="F2331" s="31" t="s">
        <v>1772</v>
      </c>
      <c r="G2331" s="31" t="s">
        <v>1773</v>
      </c>
      <c r="H2331" s="31" t="s">
        <v>1774</v>
      </c>
      <c r="I2331" s="31" t="s">
        <v>1245</v>
      </c>
      <c r="J2331" s="32">
        <v>10959</v>
      </c>
      <c r="K2331" s="32">
        <v>55153</v>
      </c>
      <c r="L2331" s="33">
        <f t="shared" si="368"/>
        <v>22.5</v>
      </c>
      <c r="M2331" s="34">
        <f t="shared" si="369"/>
        <v>1</v>
      </c>
      <c r="N2331" s="31">
        <v>22.5</v>
      </c>
      <c r="O2331" s="31">
        <v>22.5</v>
      </c>
      <c r="P2331" s="31" t="s">
        <v>1251</v>
      </c>
      <c r="Q2331" s="31" t="s">
        <v>1252</v>
      </c>
      <c r="R2331" s="35" t="s">
        <v>1251</v>
      </c>
      <c r="S2331" s="31" t="s">
        <v>1374</v>
      </c>
      <c r="T2331" s="31"/>
      <c r="U2331" s="36"/>
      <c r="V2331" s="36"/>
      <c r="W2331" s="37">
        <f t="shared" si="360"/>
        <v>1930</v>
      </c>
      <c r="X2331" s="37">
        <f t="shared" si="361"/>
        <v>2050</v>
      </c>
      <c r="Y2331" s="38">
        <f t="shared" si="362"/>
        <v>0</v>
      </c>
      <c r="Z2331" s="39" t="str">
        <f t="shared" si="363"/>
        <v>NW</v>
      </c>
      <c r="AA2331" s="40">
        <f t="shared" si="364"/>
        <v>22.5</v>
      </c>
      <c r="AB2331" s="41">
        <f>IF(AND(ISNUMBER(MATCH($S2331,[3]Lists!$CU$8:$CU$37,0)),J2331&gt;=DATE(2018,12,31)),$AH$6,$AH$5)</f>
        <v>1</v>
      </c>
      <c r="AC2331" s="41">
        <f t="shared" si="365"/>
        <v>1</v>
      </c>
      <c r="AD2331" s="41">
        <f t="shared" si="366"/>
        <v>1</v>
      </c>
      <c r="AE2331" s="42" t="e">
        <f>MIN($K2331,IF(AND(S2331='[3]Resources - Baseline'!$C$25,$AH$3&gt;0),MIN(DATE(2050,12,31),MAX(DATE($AH$4,12,31),DATE(YEAR(J2331)+$AH$3,MONTH(J2331),DAY(J2331)))),IF(AND(COUNTIFS('[3]Resources - Baseline'!$C$26:$C$37,S2331)=1,$AH$2&gt;0),MIN(DATE($AH$4,12,31),DATE(YEAR(J2331)+$AH$2,MONTH(J2331),DAY(J2331))),DATE(2050,12,31))))</f>
        <v>#VALUE!</v>
      </c>
      <c r="AF2331" s="43">
        <f t="shared" si="367"/>
        <v>1</v>
      </c>
    </row>
    <row r="2332" spans="1:32" x14ac:dyDescent="0.2">
      <c r="A2332" s="11">
        <v>2332</v>
      </c>
      <c r="B2332" s="31" t="s">
        <v>5756</v>
      </c>
      <c r="C2332" s="31" t="s">
        <v>5757</v>
      </c>
      <c r="D2332" s="31" t="s">
        <v>1199</v>
      </c>
      <c r="E2332" s="31" t="s">
        <v>1772</v>
      </c>
      <c r="F2332" s="31" t="s">
        <v>1772</v>
      </c>
      <c r="G2332" s="31" t="s">
        <v>1773</v>
      </c>
      <c r="H2332" s="31" t="s">
        <v>1774</v>
      </c>
      <c r="I2332" s="31" t="s">
        <v>1245</v>
      </c>
      <c r="J2332" s="32">
        <v>10959</v>
      </c>
      <c r="K2332" s="32">
        <v>55153</v>
      </c>
      <c r="L2332" s="33">
        <f t="shared" si="368"/>
        <v>22.5</v>
      </c>
      <c r="M2332" s="34">
        <f t="shared" si="369"/>
        <v>1</v>
      </c>
      <c r="N2332" s="31">
        <v>22.5</v>
      </c>
      <c r="O2332" s="31">
        <v>22.5</v>
      </c>
      <c r="P2332" s="31" t="s">
        <v>1251</v>
      </c>
      <c r="Q2332" s="31" t="s">
        <v>1252</v>
      </c>
      <c r="R2332" s="35" t="s">
        <v>1251</v>
      </c>
      <c r="S2332" s="31" t="s">
        <v>1374</v>
      </c>
      <c r="T2332" s="31"/>
      <c r="U2332" s="36"/>
      <c r="V2332" s="36"/>
      <c r="W2332" s="37">
        <f t="shared" si="360"/>
        <v>1930</v>
      </c>
      <c r="X2332" s="37">
        <f t="shared" si="361"/>
        <v>2050</v>
      </c>
      <c r="Y2332" s="38">
        <f t="shared" si="362"/>
        <v>0</v>
      </c>
      <c r="Z2332" s="39" t="str">
        <f t="shared" si="363"/>
        <v>NW</v>
      </c>
      <c r="AA2332" s="40">
        <f t="shared" si="364"/>
        <v>22.5</v>
      </c>
      <c r="AB2332" s="41">
        <f>IF(AND(ISNUMBER(MATCH($S2332,[3]Lists!$CU$8:$CU$37,0)),J2332&gt;=DATE(2018,12,31)),$AH$6,$AH$5)</f>
        <v>1</v>
      </c>
      <c r="AC2332" s="41">
        <f t="shared" si="365"/>
        <v>1</v>
      </c>
      <c r="AD2332" s="41">
        <f t="shared" si="366"/>
        <v>1</v>
      </c>
      <c r="AE2332" s="42" t="e">
        <f>MIN($K2332,IF(AND(S2332='[3]Resources - Baseline'!$C$25,$AH$3&gt;0),MIN(DATE(2050,12,31),MAX(DATE($AH$4,12,31),DATE(YEAR(J2332)+$AH$3,MONTH(J2332),DAY(J2332)))),IF(AND(COUNTIFS('[3]Resources - Baseline'!$C$26:$C$37,S2332)=1,$AH$2&gt;0),MIN(DATE($AH$4,12,31),DATE(YEAR(J2332)+$AH$2,MONTH(J2332),DAY(J2332))),DATE(2050,12,31))))</f>
        <v>#VALUE!</v>
      </c>
      <c r="AF2332" s="43">
        <f t="shared" si="367"/>
        <v>1</v>
      </c>
    </row>
    <row r="2333" spans="1:32" x14ac:dyDescent="0.2">
      <c r="A2333" s="11">
        <v>2333</v>
      </c>
      <c r="B2333" s="31" t="s">
        <v>5758</v>
      </c>
      <c r="C2333" s="31" t="s">
        <v>5759</v>
      </c>
      <c r="D2333" s="31" t="s">
        <v>1199</v>
      </c>
      <c r="E2333" s="31" t="s">
        <v>1383</v>
      </c>
      <c r="F2333" s="31" t="s">
        <v>1383</v>
      </c>
      <c r="G2333" s="31" t="s">
        <v>1384</v>
      </c>
      <c r="H2333" s="31" t="s">
        <v>1383</v>
      </c>
      <c r="I2333" s="31" t="s">
        <v>1203</v>
      </c>
      <c r="J2333" s="32">
        <v>25903</v>
      </c>
      <c r="K2333" s="32">
        <v>55153</v>
      </c>
      <c r="L2333" s="33">
        <f t="shared" si="368"/>
        <v>81</v>
      </c>
      <c r="M2333" s="34">
        <f t="shared" si="369"/>
        <v>1</v>
      </c>
      <c r="N2333" s="31">
        <v>81</v>
      </c>
      <c r="O2333" s="31">
        <v>81</v>
      </c>
      <c r="P2333" s="31" t="s">
        <v>1251</v>
      </c>
      <c r="Q2333" s="31" t="s">
        <v>1252</v>
      </c>
      <c r="R2333" s="35" t="s">
        <v>1251</v>
      </c>
      <c r="S2333" s="31" t="s">
        <v>1253</v>
      </c>
      <c r="T2333" s="31"/>
      <c r="U2333" s="36"/>
      <c r="V2333" s="36"/>
      <c r="W2333" s="37">
        <f t="shared" si="360"/>
        <v>1971</v>
      </c>
      <c r="X2333" s="37">
        <f t="shared" si="361"/>
        <v>2050</v>
      </c>
      <c r="Y2333" s="38">
        <f t="shared" si="362"/>
        <v>0</v>
      </c>
      <c r="Z2333" s="39" t="str">
        <f t="shared" si="363"/>
        <v>Excluded</v>
      </c>
      <c r="AA2333" s="40">
        <f t="shared" si="364"/>
        <v>81</v>
      </c>
      <c r="AB2333" s="41">
        <f>IF(AND(ISNUMBER(MATCH($S2333,[3]Lists!$CU$8:$CU$37,0)),J2333&gt;=DATE(2018,12,31)),$AH$6,$AH$5)</f>
        <v>1</v>
      </c>
      <c r="AC2333" s="41">
        <f t="shared" si="365"/>
        <v>1</v>
      </c>
      <c r="AD2333" s="41">
        <f t="shared" si="366"/>
        <v>1</v>
      </c>
      <c r="AE2333" s="42" t="e">
        <f>MIN($K2333,IF(AND(S2333='[3]Resources - Baseline'!$C$25,$AH$3&gt;0),MIN(DATE(2050,12,31),MAX(DATE($AH$4,12,31),DATE(YEAR(J2333)+$AH$3,MONTH(J2333),DAY(J2333)))),IF(AND(COUNTIFS('[3]Resources - Baseline'!$C$26:$C$37,S2333)=1,$AH$2&gt;0),MIN(DATE($AH$4,12,31),DATE(YEAR(J2333)+$AH$2,MONTH(J2333),DAY(J2333))),DATE(2050,12,31))))</f>
        <v>#VALUE!</v>
      </c>
      <c r="AF2333" s="43">
        <f t="shared" si="367"/>
        <v>1</v>
      </c>
    </row>
    <row r="2334" spans="1:32" x14ac:dyDescent="0.2">
      <c r="A2334" s="11">
        <v>2334</v>
      </c>
      <c r="B2334" s="31" t="s">
        <v>5760</v>
      </c>
      <c r="C2334" s="31" t="s">
        <v>5761</v>
      </c>
      <c r="D2334" s="31" t="s">
        <v>1199</v>
      </c>
      <c r="E2334" s="31" t="s">
        <v>1383</v>
      </c>
      <c r="F2334" s="31" t="s">
        <v>1383</v>
      </c>
      <c r="G2334" s="31" t="s">
        <v>1384</v>
      </c>
      <c r="H2334" s="31" t="s">
        <v>1383</v>
      </c>
      <c r="I2334" s="31" t="s">
        <v>1203</v>
      </c>
      <c r="J2334" s="32">
        <v>25934</v>
      </c>
      <c r="K2334" s="32">
        <v>55153</v>
      </c>
      <c r="L2334" s="33">
        <f t="shared" si="368"/>
        <v>81</v>
      </c>
      <c r="M2334" s="34">
        <f t="shared" si="369"/>
        <v>1</v>
      </c>
      <c r="N2334" s="31">
        <v>81</v>
      </c>
      <c r="O2334" s="31">
        <v>81</v>
      </c>
      <c r="P2334" s="31" t="s">
        <v>1251</v>
      </c>
      <c r="Q2334" s="31" t="s">
        <v>1252</v>
      </c>
      <c r="R2334" s="35" t="s">
        <v>1251</v>
      </c>
      <c r="S2334" s="31" t="s">
        <v>1253</v>
      </c>
      <c r="T2334" s="31"/>
      <c r="U2334" s="36"/>
      <c r="V2334" s="36"/>
      <c r="W2334" s="37">
        <f t="shared" si="360"/>
        <v>1971</v>
      </c>
      <c r="X2334" s="37">
        <f t="shared" si="361"/>
        <v>2050</v>
      </c>
      <c r="Y2334" s="38">
        <f t="shared" si="362"/>
        <v>0</v>
      </c>
      <c r="Z2334" s="39" t="str">
        <f t="shared" si="363"/>
        <v>Excluded</v>
      </c>
      <c r="AA2334" s="40">
        <f t="shared" si="364"/>
        <v>81</v>
      </c>
      <c r="AB2334" s="41">
        <f>IF(AND(ISNUMBER(MATCH($S2334,[3]Lists!$CU$8:$CU$37,0)),J2334&gt;=DATE(2018,12,31)),$AH$6,$AH$5)</f>
        <v>1</v>
      </c>
      <c r="AC2334" s="41">
        <f t="shared" si="365"/>
        <v>1</v>
      </c>
      <c r="AD2334" s="41">
        <f t="shared" si="366"/>
        <v>1</v>
      </c>
      <c r="AE2334" s="42" t="e">
        <f>MIN($K2334,IF(AND(S2334='[3]Resources - Baseline'!$C$25,$AH$3&gt;0),MIN(DATE(2050,12,31),MAX(DATE($AH$4,12,31),DATE(YEAR(J2334)+$AH$3,MONTH(J2334),DAY(J2334)))),IF(AND(COUNTIFS('[3]Resources - Baseline'!$C$26:$C$37,S2334)=1,$AH$2&gt;0),MIN(DATE($AH$4,12,31),DATE(YEAR(J2334)+$AH$2,MONTH(J2334),DAY(J2334))),DATE(2050,12,31))))</f>
        <v>#VALUE!</v>
      </c>
      <c r="AF2334" s="43">
        <f t="shared" si="367"/>
        <v>1</v>
      </c>
    </row>
    <row r="2335" spans="1:32" x14ac:dyDescent="0.2">
      <c r="A2335" s="11">
        <v>2335</v>
      </c>
      <c r="B2335" s="31" t="s">
        <v>5762</v>
      </c>
      <c r="C2335" s="31" t="s">
        <v>5763</v>
      </c>
      <c r="D2335" s="31" t="s">
        <v>1199</v>
      </c>
      <c r="E2335" s="31" t="s">
        <v>1243</v>
      </c>
      <c r="F2335" s="31" t="s">
        <v>1243</v>
      </c>
      <c r="G2335" s="31" t="s">
        <v>1244</v>
      </c>
      <c r="H2335" s="31" t="s">
        <v>1243</v>
      </c>
      <c r="I2335" s="31" t="s">
        <v>1245</v>
      </c>
      <c r="J2335" s="32">
        <v>37729</v>
      </c>
      <c r="K2335" s="32">
        <v>55153</v>
      </c>
      <c r="L2335" s="33">
        <f t="shared" si="368"/>
        <v>31</v>
      </c>
      <c r="M2335" s="34">
        <f t="shared" si="369"/>
        <v>1</v>
      </c>
      <c r="N2335" s="31">
        <v>31</v>
      </c>
      <c r="O2335" s="31">
        <v>31</v>
      </c>
      <c r="P2335" s="31" t="s">
        <v>1300</v>
      </c>
      <c r="Q2335" s="31" t="s">
        <v>1301</v>
      </c>
      <c r="R2335" s="35" t="s">
        <v>1302</v>
      </c>
      <c r="S2335" s="31" t="s">
        <v>1775</v>
      </c>
      <c r="T2335" s="31"/>
      <c r="U2335" s="36"/>
      <c r="V2335" s="36"/>
      <c r="W2335" s="37">
        <f t="shared" si="360"/>
        <v>2003</v>
      </c>
      <c r="X2335" s="37">
        <f t="shared" si="361"/>
        <v>2050</v>
      </c>
      <c r="Y2335" s="38">
        <f t="shared" si="362"/>
        <v>0</v>
      </c>
      <c r="Z2335" s="39" t="str">
        <f t="shared" si="363"/>
        <v>NW</v>
      </c>
      <c r="AA2335" s="40">
        <f t="shared" si="364"/>
        <v>31</v>
      </c>
      <c r="AB2335" s="41">
        <f>IF(AND(ISNUMBER(MATCH($S2335,[3]Lists!$CU$8:$CU$37,0)),J2335&gt;=DATE(2018,12,31)),$AH$6,$AH$5)</f>
        <v>1</v>
      </c>
      <c r="AC2335" s="41">
        <f t="shared" si="365"/>
        <v>1</v>
      </c>
      <c r="AD2335" s="41">
        <f t="shared" si="366"/>
        <v>1</v>
      </c>
      <c r="AE2335" s="42" t="e">
        <f>MIN($K2335,IF(AND(S2335='[3]Resources - Baseline'!$C$25,$AH$3&gt;0),MIN(DATE(2050,12,31),MAX(DATE($AH$4,12,31),DATE(YEAR(J2335)+$AH$3,MONTH(J2335),DAY(J2335)))),IF(AND(COUNTIFS('[3]Resources - Baseline'!$C$26:$C$37,S2335)=1,$AH$2&gt;0),MIN(DATE($AH$4,12,31),DATE(YEAR(J2335)+$AH$2,MONTH(J2335),DAY(J2335))),DATE(2050,12,31))))</f>
        <v>#VALUE!</v>
      </c>
      <c r="AF2335" s="43">
        <f t="shared" si="367"/>
        <v>1</v>
      </c>
    </row>
    <row r="2336" spans="1:32" x14ac:dyDescent="0.2">
      <c r="A2336" s="11">
        <v>2336</v>
      </c>
      <c r="B2336" s="31" t="s">
        <v>5764</v>
      </c>
      <c r="C2336" s="31"/>
      <c r="D2336" s="31" t="s">
        <v>1220</v>
      </c>
      <c r="E2336" s="31" t="s">
        <v>231</v>
      </c>
      <c r="F2336" s="31" t="s">
        <v>231</v>
      </c>
      <c r="G2336" s="31" t="s">
        <v>1212</v>
      </c>
      <c r="H2336" s="31" t="s">
        <v>231</v>
      </c>
      <c r="I2336" s="31" t="s">
        <v>1213</v>
      </c>
      <c r="J2336" s="32"/>
      <c r="K2336" s="32">
        <v>55153</v>
      </c>
      <c r="L2336" s="33">
        <f t="shared" si="368"/>
        <v>38.159999999999997</v>
      </c>
      <c r="M2336" s="34">
        <f t="shared" si="369"/>
        <v>1</v>
      </c>
      <c r="N2336" s="31">
        <v>38.159999999999997</v>
      </c>
      <c r="O2336" s="31">
        <v>38.159999999999997</v>
      </c>
      <c r="P2336" s="31" t="s">
        <v>1231</v>
      </c>
      <c r="Q2336" s="31" t="s">
        <v>1231</v>
      </c>
      <c r="R2336" s="35" t="s">
        <v>1232</v>
      </c>
      <c r="S2336" s="31" t="s">
        <v>1432</v>
      </c>
      <c r="T2336" s="31"/>
      <c r="U2336" s="36"/>
      <c r="V2336" s="36"/>
      <c r="W2336" s="37">
        <f t="shared" si="360"/>
        <v>1900</v>
      </c>
      <c r="X2336" s="37">
        <f t="shared" si="361"/>
        <v>2050</v>
      </c>
      <c r="Y2336" s="38">
        <f t="shared" si="362"/>
        <v>0</v>
      </c>
      <c r="Z2336" s="39" t="str">
        <f t="shared" si="363"/>
        <v>CAISO</v>
      </c>
      <c r="AA2336" s="40">
        <f t="shared" si="364"/>
        <v>38.159999999999997</v>
      </c>
      <c r="AB2336" s="41">
        <f>IF(AND(ISNUMBER(MATCH($S2336,[3]Lists!$CU$8:$CU$37,0)),J2336&gt;=DATE(2018,12,31)),$AH$6,$AH$5)</f>
        <v>1</v>
      </c>
      <c r="AC2336" s="41">
        <f t="shared" si="365"/>
        <v>1</v>
      </c>
      <c r="AD2336" s="41">
        <f t="shared" si="366"/>
        <v>1</v>
      </c>
      <c r="AE2336" s="42" t="e">
        <f>MIN($K2336,IF(AND(S2336='[3]Resources - Baseline'!$C$25,$AH$3&gt;0),MIN(DATE(2050,12,31),MAX(DATE($AH$4,12,31),DATE(YEAR(J2336)+$AH$3,MONTH(J2336),DAY(J2336)))),IF(AND(COUNTIFS('[3]Resources - Baseline'!$C$26:$C$37,S2336)=1,$AH$2&gt;0),MIN(DATE($AH$4,12,31),DATE(YEAR(J2336)+$AH$2,MONTH(J2336),DAY(J2336))),DATE(2050,12,31))))</f>
        <v>#VALUE!</v>
      </c>
      <c r="AF2336" s="43">
        <f t="shared" si="367"/>
        <v>1</v>
      </c>
    </row>
    <row r="2337" spans="1:32" x14ac:dyDescent="0.2">
      <c r="A2337" s="11">
        <v>2337</v>
      </c>
      <c r="B2337" s="31" t="s">
        <v>5765</v>
      </c>
      <c r="C2337" s="31" t="s">
        <v>5766</v>
      </c>
      <c r="D2337" s="31" t="s">
        <v>1220</v>
      </c>
      <c r="E2337" s="31" t="s">
        <v>1278</v>
      </c>
      <c r="F2337" s="31" t="s">
        <v>1278</v>
      </c>
      <c r="G2337" s="31" t="s">
        <v>1279</v>
      </c>
      <c r="H2337" s="31" t="s">
        <v>1278</v>
      </c>
      <c r="I2337" s="31" t="s">
        <v>1213</v>
      </c>
      <c r="J2337" s="32">
        <v>31048</v>
      </c>
      <c r="K2337" s="32">
        <v>55153</v>
      </c>
      <c r="L2337" s="33">
        <f t="shared" si="368"/>
        <v>0</v>
      </c>
      <c r="M2337" s="34">
        <f t="shared" si="369"/>
        <v>0</v>
      </c>
      <c r="N2337" s="31"/>
      <c r="O2337" s="31">
        <v>1</v>
      </c>
      <c r="P2337" s="31" t="s">
        <v>96</v>
      </c>
      <c r="Q2337" s="31" t="s">
        <v>1565</v>
      </c>
      <c r="R2337" s="35" t="s">
        <v>1566</v>
      </c>
      <c r="S2337" s="31" t="s">
        <v>1567</v>
      </c>
      <c r="T2337" s="31"/>
      <c r="U2337" s="36"/>
      <c r="V2337" s="36"/>
      <c r="W2337" s="37">
        <f t="shared" si="360"/>
        <v>1985</v>
      </c>
      <c r="X2337" s="37">
        <f t="shared" si="361"/>
        <v>2050</v>
      </c>
      <c r="Y2337" s="38">
        <f t="shared" si="362"/>
        <v>0</v>
      </c>
      <c r="Z2337" s="39" t="str">
        <f t="shared" si="363"/>
        <v>CAISO</v>
      </c>
      <c r="AA2337" s="40">
        <f t="shared" si="364"/>
        <v>1</v>
      </c>
      <c r="AB2337" s="41">
        <f>IF(AND(ISNUMBER(MATCH($S2337,[3]Lists!$CU$8:$CU$37,0)),J2337&gt;=DATE(2018,12,31)),$AH$6,$AH$5)</f>
        <v>1</v>
      </c>
      <c r="AC2337" s="41">
        <f t="shared" si="365"/>
        <v>1</v>
      </c>
      <c r="AD2337" s="41">
        <f t="shared" si="366"/>
        <v>1</v>
      </c>
      <c r="AE2337" s="42" t="e">
        <f>MIN($K2337,IF(AND(S2337='[3]Resources - Baseline'!$C$25,$AH$3&gt;0),MIN(DATE(2050,12,31),MAX(DATE($AH$4,12,31),DATE(YEAR(J2337)+$AH$3,MONTH(J2337),DAY(J2337)))),IF(AND(COUNTIFS('[3]Resources - Baseline'!$C$26:$C$37,S2337)=1,$AH$2&gt;0),MIN(DATE($AH$4,12,31),DATE(YEAR(J2337)+$AH$2,MONTH(J2337),DAY(J2337))),DATE(2050,12,31))))</f>
        <v>#VALUE!</v>
      </c>
      <c r="AF2337" s="43">
        <f t="shared" si="367"/>
        <v>1</v>
      </c>
    </row>
    <row r="2338" spans="1:32" x14ac:dyDescent="0.2">
      <c r="A2338" s="11">
        <v>2338</v>
      </c>
      <c r="B2338" s="31" t="s">
        <v>5767</v>
      </c>
      <c r="C2338" s="31" t="s">
        <v>5768</v>
      </c>
      <c r="D2338" s="31" t="s">
        <v>1220</v>
      </c>
      <c r="E2338" s="31" t="s">
        <v>1278</v>
      </c>
      <c r="F2338" s="31" t="s">
        <v>1278</v>
      </c>
      <c r="G2338" s="31" t="s">
        <v>1279</v>
      </c>
      <c r="H2338" s="31" t="s">
        <v>1278</v>
      </c>
      <c r="I2338" s="31" t="s">
        <v>1213</v>
      </c>
      <c r="J2338" s="32">
        <v>37438</v>
      </c>
      <c r="K2338" s="32">
        <v>55153</v>
      </c>
      <c r="L2338" s="33">
        <f t="shared" si="368"/>
        <v>510</v>
      </c>
      <c r="M2338" s="34">
        <f t="shared" si="369"/>
        <v>1</v>
      </c>
      <c r="N2338" s="31">
        <v>510</v>
      </c>
      <c r="O2338" s="31">
        <v>510</v>
      </c>
      <c r="P2338" s="31" t="s">
        <v>1289</v>
      </c>
      <c r="Q2338" s="31" t="s">
        <v>1290</v>
      </c>
      <c r="R2338" s="35" t="s">
        <v>1291</v>
      </c>
      <c r="S2338" s="31" t="s">
        <v>1362</v>
      </c>
      <c r="T2338" s="31"/>
      <c r="U2338" s="36"/>
      <c r="V2338" s="36"/>
      <c r="W2338" s="37">
        <f t="shared" si="360"/>
        <v>2003</v>
      </c>
      <c r="X2338" s="37">
        <f t="shared" si="361"/>
        <v>2050</v>
      </c>
      <c r="Y2338" s="38">
        <f t="shared" si="362"/>
        <v>0</v>
      </c>
      <c r="Z2338" s="39" t="str">
        <f t="shared" si="363"/>
        <v>CAISO</v>
      </c>
      <c r="AA2338" s="40">
        <f t="shared" si="364"/>
        <v>510</v>
      </c>
      <c r="AB2338" s="41">
        <f>IF(AND(ISNUMBER(MATCH($S2338,[3]Lists!$CU$8:$CU$37,0)),J2338&gt;=DATE(2018,12,31)),$AH$6,$AH$5)</f>
        <v>1</v>
      </c>
      <c r="AC2338" s="41">
        <f t="shared" si="365"/>
        <v>1</v>
      </c>
      <c r="AD2338" s="41">
        <f t="shared" si="366"/>
        <v>1</v>
      </c>
      <c r="AE2338" s="42" t="e">
        <f>MIN($K2338,IF(AND(S2338='[3]Resources - Baseline'!$C$25,$AH$3&gt;0),MIN(DATE(2050,12,31),MAX(DATE($AH$4,12,31),DATE(YEAR(J2338)+$AH$3,MONTH(J2338),DAY(J2338)))),IF(AND(COUNTIFS('[3]Resources - Baseline'!$C$26:$C$37,S2338)=1,$AH$2&gt;0),MIN(DATE($AH$4,12,31),DATE(YEAR(J2338)+$AH$2,MONTH(J2338),DAY(J2338))),DATE(2050,12,31))))</f>
        <v>#VALUE!</v>
      </c>
      <c r="AF2338" s="43">
        <f t="shared" si="367"/>
        <v>1</v>
      </c>
    </row>
    <row r="2339" spans="1:32" x14ac:dyDescent="0.2">
      <c r="A2339" s="11">
        <v>2339</v>
      </c>
      <c r="B2339" s="31" t="s">
        <v>5769</v>
      </c>
      <c r="C2339" s="31" t="s">
        <v>5770</v>
      </c>
      <c r="D2339" s="31" t="s">
        <v>1220</v>
      </c>
      <c r="E2339" s="31" t="s">
        <v>1278</v>
      </c>
      <c r="F2339" s="31" t="s">
        <v>1278</v>
      </c>
      <c r="G2339" s="31" t="s">
        <v>1279</v>
      </c>
      <c r="H2339" s="31" t="s">
        <v>1278</v>
      </c>
      <c r="I2339" s="31" t="s">
        <v>1213</v>
      </c>
      <c r="J2339" s="32">
        <v>37448</v>
      </c>
      <c r="K2339" s="32">
        <v>55153</v>
      </c>
      <c r="L2339" s="33">
        <f t="shared" si="368"/>
        <v>510</v>
      </c>
      <c r="M2339" s="34">
        <f t="shared" si="369"/>
        <v>1</v>
      </c>
      <c r="N2339" s="31">
        <v>510</v>
      </c>
      <c r="O2339" s="31">
        <v>510</v>
      </c>
      <c r="P2339" s="31" t="s">
        <v>1289</v>
      </c>
      <c r="Q2339" s="31" t="s">
        <v>1290</v>
      </c>
      <c r="R2339" s="35" t="s">
        <v>1291</v>
      </c>
      <c r="S2339" s="31" t="s">
        <v>1362</v>
      </c>
      <c r="T2339" s="31"/>
      <c r="U2339" s="36"/>
      <c r="V2339" s="36"/>
      <c r="W2339" s="37">
        <f t="shared" si="360"/>
        <v>2003</v>
      </c>
      <c r="X2339" s="37">
        <f t="shared" si="361"/>
        <v>2050</v>
      </c>
      <c r="Y2339" s="38">
        <f t="shared" si="362"/>
        <v>0</v>
      </c>
      <c r="Z2339" s="39" t="str">
        <f t="shared" si="363"/>
        <v>CAISO</v>
      </c>
      <c r="AA2339" s="40">
        <f t="shared" si="364"/>
        <v>510</v>
      </c>
      <c r="AB2339" s="41">
        <f>IF(AND(ISNUMBER(MATCH($S2339,[3]Lists!$CU$8:$CU$37,0)),J2339&gt;=DATE(2018,12,31)),$AH$6,$AH$5)</f>
        <v>1</v>
      </c>
      <c r="AC2339" s="41">
        <f t="shared" si="365"/>
        <v>1</v>
      </c>
      <c r="AD2339" s="41">
        <f t="shared" si="366"/>
        <v>1</v>
      </c>
      <c r="AE2339" s="42" t="e">
        <f>MIN($K2339,IF(AND(S2339='[3]Resources - Baseline'!$C$25,$AH$3&gt;0),MIN(DATE(2050,12,31),MAX(DATE($AH$4,12,31),DATE(YEAR(J2339)+$AH$3,MONTH(J2339),DAY(J2339)))),IF(AND(COUNTIFS('[3]Resources - Baseline'!$C$26:$C$37,S2339)=1,$AH$2&gt;0),MIN(DATE($AH$4,12,31),DATE(YEAR(J2339)+$AH$2,MONTH(J2339),DAY(J2339))),DATE(2050,12,31))))</f>
        <v>#VALUE!</v>
      </c>
      <c r="AF2339" s="43">
        <f t="shared" si="367"/>
        <v>1</v>
      </c>
    </row>
    <row r="2340" spans="1:32" x14ac:dyDescent="0.2">
      <c r="A2340" s="11">
        <v>2340</v>
      </c>
      <c r="B2340" s="31" t="s">
        <v>5771</v>
      </c>
      <c r="C2340" s="31" t="s">
        <v>5772</v>
      </c>
      <c r="D2340" s="31" t="s">
        <v>1199</v>
      </c>
      <c r="E2340" s="31" t="s">
        <v>1389</v>
      </c>
      <c r="F2340" s="31" t="s">
        <v>1389</v>
      </c>
      <c r="G2340" s="31" t="s">
        <v>1390</v>
      </c>
      <c r="H2340" s="31" t="s">
        <v>1243</v>
      </c>
      <c r="I2340" s="31" t="s">
        <v>1245</v>
      </c>
      <c r="J2340" s="32">
        <v>25143</v>
      </c>
      <c r="K2340" s="32">
        <v>55153</v>
      </c>
      <c r="L2340" s="33">
        <f t="shared" si="368"/>
        <v>150</v>
      </c>
      <c r="M2340" s="34">
        <f t="shared" si="369"/>
        <v>1</v>
      </c>
      <c r="N2340" s="31">
        <v>150</v>
      </c>
      <c r="O2340" s="31">
        <v>150</v>
      </c>
      <c r="P2340" s="31" t="s">
        <v>1251</v>
      </c>
      <c r="Q2340" s="31" t="s">
        <v>1252</v>
      </c>
      <c r="R2340" s="35" t="s">
        <v>1251</v>
      </c>
      <c r="S2340" s="31" t="s">
        <v>1374</v>
      </c>
      <c r="T2340" s="31"/>
      <c r="U2340" s="36"/>
      <c r="V2340" s="36"/>
      <c r="W2340" s="37">
        <f t="shared" si="360"/>
        <v>1969</v>
      </c>
      <c r="X2340" s="37">
        <f t="shared" si="361"/>
        <v>2050</v>
      </c>
      <c r="Y2340" s="38">
        <f t="shared" si="362"/>
        <v>0</v>
      </c>
      <c r="Z2340" s="39" t="str">
        <f t="shared" si="363"/>
        <v>NW</v>
      </c>
      <c r="AA2340" s="40">
        <f t="shared" si="364"/>
        <v>150</v>
      </c>
      <c r="AB2340" s="41">
        <f>IF(AND(ISNUMBER(MATCH($S2340,[3]Lists!$CU$8:$CU$37,0)),J2340&gt;=DATE(2018,12,31)),$AH$6,$AH$5)</f>
        <v>1</v>
      </c>
      <c r="AC2340" s="41">
        <f t="shared" si="365"/>
        <v>1</v>
      </c>
      <c r="AD2340" s="41">
        <f t="shared" si="366"/>
        <v>1</v>
      </c>
      <c r="AE2340" s="42" t="e">
        <f>MIN($K2340,IF(AND(S2340='[3]Resources - Baseline'!$C$25,$AH$3&gt;0),MIN(DATE(2050,12,31),MAX(DATE($AH$4,12,31),DATE(YEAR(J2340)+$AH$3,MONTH(J2340),DAY(J2340)))),IF(AND(COUNTIFS('[3]Resources - Baseline'!$C$26:$C$37,S2340)=1,$AH$2&gt;0),MIN(DATE($AH$4,12,31),DATE(YEAR(J2340)+$AH$2,MONTH(J2340),DAY(J2340))),DATE(2050,12,31))))</f>
        <v>#VALUE!</v>
      </c>
      <c r="AF2340" s="43">
        <f t="shared" si="367"/>
        <v>1</v>
      </c>
    </row>
    <row r="2341" spans="1:32" x14ac:dyDescent="0.2">
      <c r="A2341" s="11">
        <v>2341</v>
      </c>
      <c r="B2341" s="31" t="s">
        <v>5773</v>
      </c>
      <c r="C2341" s="31" t="s">
        <v>5774</v>
      </c>
      <c r="D2341" s="31" t="s">
        <v>1199</v>
      </c>
      <c r="E2341" s="31" t="s">
        <v>1389</v>
      </c>
      <c r="F2341" s="31" t="s">
        <v>1389</v>
      </c>
      <c r="G2341" s="31" t="s">
        <v>1390</v>
      </c>
      <c r="H2341" s="31" t="s">
        <v>1243</v>
      </c>
      <c r="I2341" s="31" t="s">
        <v>1245</v>
      </c>
      <c r="J2341" s="32">
        <v>25112</v>
      </c>
      <c r="K2341" s="32">
        <v>55153</v>
      </c>
      <c r="L2341" s="33">
        <f t="shared" si="368"/>
        <v>150</v>
      </c>
      <c r="M2341" s="34">
        <f t="shared" si="369"/>
        <v>1</v>
      </c>
      <c r="N2341" s="31">
        <v>150</v>
      </c>
      <c r="O2341" s="31">
        <v>150</v>
      </c>
      <c r="P2341" s="31" t="s">
        <v>1251</v>
      </c>
      <c r="Q2341" s="31" t="s">
        <v>1252</v>
      </c>
      <c r="R2341" s="35" t="s">
        <v>1251</v>
      </c>
      <c r="S2341" s="31" t="s">
        <v>1374</v>
      </c>
      <c r="T2341" s="31"/>
      <c r="U2341" s="36"/>
      <c r="V2341" s="36"/>
      <c r="W2341" s="37">
        <f t="shared" si="360"/>
        <v>1969</v>
      </c>
      <c r="X2341" s="37">
        <f t="shared" si="361"/>
        <v>2050</v>
      </c>
      <c r="Y2341" s="38">
        <f t="shared" si="362"/>
        <v>0</v>
      </c>
      <c r="Z2341" s="39" t="str">
        <f t="shared" si="363"/>
        <v>NW</v>
      </c>
      <c r="AA2341" s="40">
        <f t="shared" si="364"/>
        <v>150</v>
      </c>
      <c r="AB2341" s="41">
        <f>IF(AND(ISNUMBER(MATCH($S2341,[3]Lists!$CU$8:$CU$37,0)),J2341&gt;=DATE(2018,12,31)),$AH$6,$AH$5)</f>
        <v>1</v>
      </c>
      <c r="AC2341" s="41">
        <f t="shared" si="365"/>
        <v>1</v>
      </c>
      <c r="AD2341" s="41">
        <f t="shared" si="366"/>
        <v>1</v>
      </c>
      <c r="AE2341" s="42" t="e">
        <f>MIN($K2341,IF(AND(S2341='[3]Resources - Baseline'!$C$25,$AH$3&gt;0),MIN(DATE(2050,12,31),MAX(DATE($AH$4,12,31),DATE(YEAR(J2341)+$AH$3,MONTH(J2341),DAY(J2341)))),IF(AND(COUNTIFS('[3]Resources - Baseline'!$C$26:$C$37,S2341)=1,$AH$2&gt;0),MIN(DATE($AH$4,12,31),DATE(YEAR(J2341)+$AH$2,MONTH(J2341),DAY(J2341))),DATE(2050,12,31))))</f>
        <v>#VALUE!</v>
      </c>
      <c r="AF2341" s="43">
        <f t="shared" si="367"/>
        <v>1</v>
      </c>
    </row>
    <row r="2342" spans="1:32" x14ac:dyDescent="0.2">
      <c r="A2342" s="11">
        <v>2342</v>
      </c>
      <c r="B2342" s="31" t="s">
        <v>5775</v>
      </c>
      <c r="C2342" s="31" t="s">
        <v>5776</v>
      </c>
      <c r="D2342" s="31" t="s">
        <v>1199</v>
      </c>
      <c r="E2342" s="31" t="s">
        <v>1383</v>
      </c>
      <c r="F2342" s="31" t="s">
        <v>1383</v>
      </c>
      <c r="G2342" s="31" t="s">
        <v>1384</v>
      </c>
      <c r="H2342" s="31" t="s">
        <v>1383</v>
      </c>
      <c r="I2342" s="31" t="s">
        <v>1203</v>
      </c>
      <c r="J2342" s="32">
        <v>30498</v>
      </c>
      <c r="K2342" s="32">
        <v>55153</v>
      </c>
      <c r="L2342" s="33">
        <f t="shared" si="368"/>
        <v>105.26</v>
      </c>
      <c r="M2342" s="34">
        <f t="shared" si="369"/>
        <v>1</v>
      </c>
      <c r="N2342" s="31">
        <v>105.26</v>
      </c>
      <c r="O2342" s="31">
        <v>105.26</v>
      </c>
      <c r="P2342" s="31" t="s">
        <v>2316</v>
      </c>
      <c r="Q2342" s="31" t="s">
        <v>2317</v>
      </c>
      <c r="R2342" s="35" t="s">
        <v>2318</v>
      </c>
      <c r="S2342" s="31" t="s">
        <v>2319</v>
      </c>
      <c r="T2342" s="31"/>
      <c r="U2342" s="36"/>
      <c r="V2342" s="36"/>
      <c r="W2342" s="37">
        <f t="shared" si="360"/>
        <v>1984</v>
      </c>
      <c r="X2342" s="37">
        <f t="shared" si="361"/>
        <v>2050</v>
      </c>
      <c r="Y2342" s="38">
        <f t="shared" si="362"/>
        <v>0</v>
      </c>
      <c r="Z2342" s="39" t="str">
        <f t="shared" si="363"/>
        <v>Excluded</v>
      </c>
      <c r="AA2342" s="40">
        <f t="shared" si="364"/>
        <v>105.26</v>
      </c>
      <c r="AB2342" s="41">
        <f>IF(AND(ISNUMBER(MATCH($S2342,[3]Lists!$CU$8:$CU$37,0)),J2342&gt;=DATE(2018,12,31)),$AH$6,$AH$5)</f>
        <v>1</v>
      </c>
      <c r="AC2342" s="41">
        <f t="shared" si="365"/>
        <v>1</v>
      </c>
      <c r="AD2342" s="41">
        <f t="shared" si="366"/>
        <v>1</v>
      </c>
      <c r="AE2342" s="42" t="e">
        <f>MIN($K2342,IF(AND(S2342='[3]Resources - Baseline'!$C$25,$AH$3&gt;0),MIN(DATE(2050,12,31),MAX(DATE($AH$4,12,31),DATE(YEAR(J2342)+$AH$3,MONTH(J2342),DAY(J2342)))),IF(AND(COUNTIFS('[3]Resources - Baseline'!$C$26:$C$37,S2342)=1,$AH$2&gt;0),MIN(DATE($AH$4,12,31),DATE(YEAR(J2342)+$AH$2,MONTH(J2342),DAY(J2342))),DATE(2050,12,31))))</f>
        <v>#VALUE!</v>
      </c>
      <c r="AF2342" s="43">
        <f t="shared" si="367"/>
        <v>1</v>
      </c>
    </row>
    <row r="2343" spans="1:32" x14ac:dyDescent="0.2">
      <c r="A2343" s="11">
        <v>2343</v>
      </c>
      <c r="B2343" s="31" t="s">
        <v>5777</v>
      </c>
      <c r="C2343" s="31" t="s">
        <v>5778</v>
      </c>
      <c r="D2343" s="31" t="s">
        <v>1199</v>
      </c>
      <c r="E2343" s="31" t="s">
        <v>1383</v>
      </c>
      <c r="F2343" s="31" t="s">
        <v>1383</v>
      </c>
      <c r="G2343" s="31" t="s">
        <v>1384</v>
      </c>
      <c r="H2343" s="31" t="s">
        <v>1383</v>
      </c>
      <c r="I2343" s="31" t="s">
        <v>1203</v>
      </c>
      <c r="J2343" s="32">
        <v>30926</v>
      </c>
      <c r="K2343" s="32">
        <v>55153</v>
      </c>
      <c r="L2343" s="33">
        <f t="shared" si="368"/>
        <v>105.26</v>
      </c>
      <c r="M2343" s="34">
        <f t="shared" si="369"/>
        <v>1</v>
      </c>
      <c r="N2343" s="31">
        <v>105.26</v>
      </c>
      <c r="O2343" s="31">
        <v>105.26</v>
      </c>
      <c r="P2343" s="31" t="s">
        <v>2316</v>
      </c>
      <c r="Q2343" s="31" t="s">
        <v>2317</v>
      </c>
      <c r="R2343" s="35" t="s">
        <v>2318</v>
      </c>
      <c r="S2343" s="31" t="s">
        <v>2319</v>
      </c>
      <c r="T2343" s="31"/>
      <c r="U2343" s="36"/>
      <c r="V2343" s="36"/>
      <c r="W2343" s="37">
        <f t="shared" si="360"/>
        <v>1985</v>
      </c>
      <c r="X2343" s="37">
        <f t="shared" si="361"/>
        <v>2050</v>
      </c>
      <c r="Y2343" s="38">
        <f t="shared" si="362"/>
        <v>0</v>
      </c>
      <c r="Z2343" s="39" t="str">
        <f t="shared" si="363"/>
        <v>Excluded</v>
      </c>
      <c r="AA2343" s="40">
        <f t="shared" si="364"/>
        <v>105.26</v>
      </c>
      <c r="AB2343" s="41">
        <f>IF(AND(ISNUMBER(MATCH($S2343,[3]Lists!$CU$8:$CU$37,0)),J2343&gt;=DATE(2018,12,31)),$AH$6,$AH$5)</f>
        <v>1</v>
      </c>
      <c r="AC2343" s="41">
        <f t="shared" si="365"/>
        <v>1</v>
      </c>
      <c r="AD2343" s="41">
        <f t="shared" si="366"/>
        <v>1</v>
      </c>
      <c r="AE2343" s="42" t="e">
        <f>MIN($K2343,IF(AND(S2343='[3]Resources - Baseline'!$C$25,$AH$3&gt;0),MIN(DATE(2050,12,31),MAX(DATE($AH$4,12,31),DATE(YEAR(J2343)+$AH$3,MONTH(J2343),DAY(J2343)))),IF(AND(COUNTIFS('[3]Resources - Baseline'!$C$26:$C$37,S2343)=1,$AH$2&gt;0),MIN(DATE($AH$4,12,31),DATE(YEAR(J2343)+$AH$2,MONTH(J2343),DAY(J2343))),DATE(2050,12,31))))</f>
        <v>#VALUE!</v>
      </c>
      <c r="AF2343" s="43">
        <f t="shared" si="367"/>
        <v>1</v>
      </c>
    </row>
    <row r="2344" spans="1:32" x14ac:dyDescent="0.2">
      <c r="A2344" s="11">
        <v>2344</v>
      </c>
      <c r="B2344" s="31" t="s">
        <v>5779</v>
      </c>
      <c r="C2344" s="31"/>
      <c r="D2344" s="31" t="s">
        <v>1199</v>
      </c>
      <c r="E2344" s="31" t="s">
        <v>1856</v>
      </c>
      <c r="F2344" s="31" t="s">
        <v>1856</v>
      </c>
      <c r="G2344" s="31" t="s">
        <v>1857</v>
      </c>
      <c r="H2344" s="31" t="s">
        <v>1463</v>
      </c>
      <c r="I2344" s="31" t="s">
        <v>1245</v>
      </c>
      <c r="J2344" s="32">
        <v>42735</v>
      </c>
      <c r="K2344" s="32">
        <v>55153</v>
      </c>
      <c r="L2344" s="33">
        <f t="shared" si="368"/>
        <v>20</v>
      </c>
      <c r="M2344" s="34">
        <f t="shared" si="369"/>
        <v>1</v>
      </c>
      <c r="N2344" s="31">
        <v>20</v>
      </c>
      <c r="O2344" s="31">
        <v>20</v>
      </c>
      <c r="P2344" s="31" t="s">
        <v>1437</v>
      </c>
      <c r="Q2344" s="31" t="s">
        <v>1215</v>
      </c>
      <c r="R2344" s="35" t="s">
        <v>1216</v>
      </c>
      <c r="S2344" s="31" t="s">
        <v>1464</v>
      </c>
      <c r="T2344" s="31"/>
      <c r="U2344" s="36"/>
      <c r="V2344" s="36"/>
      <c r="W2344" s="37">
        <f t="shared" si="360"/>
        <v>2017</v>
      </c>
      <c r="X2344" s="37">
        <f t="shared" si="361"/>
        <v>2050</v>
      </c>
      <c r="Y2344" s="38">
        <f t="shared" si="362"/>
        <v>0</v>
      </c>
      <c r="Z2344" s="39" t="str">
        <f t="shared" si="363"/>
        <v>NW</v>
      </c>
      <c r="AA2344" s="40">
        <f t="shared" si="364"/>
        <v>20</v>
      </c>
      <c r="AB2344" s="41">
        <f>IF(AND(ISNUMBER(MATCH($S2344,[3]Lists!$CU$8:$CU$37,0)),J2344&gt;=DATE(2018,12,31)),$AH$6,$AH$5)</f>
        <v>1</v>
      </c>
      <c r="AC2344" s="41">
        <f t="shared" si="365"/>
        <v>1</v>
      </c>
      <c r="AD2344" s="41">
        <f t="shared" si="366"/>
        <v>1</v>
      </c>
      <c r="AE2344" s="42" t="e">
        <f>MIN($K2344,IF(AND(S2344='[3]Resources - Baseline'!$C$25,$AH$3&gt;0),MIN(DATE(2050,12,31),MAX(DATE($AH$4,12,31),DATE(YEAR(J2344)+$AH$3,MONTH(J2344),DAY(J2344)))),IF(AND(COUNTIFS('[3]Resources - Baseline'!$C$26:$C$37,S2344)=1,$AH$2&gt;0),MIN(DATE($AH$4,12,31),DATE(YEAR(J2344)+$AH$2,MONTH(J2344),DAY(J2344))),DATE(2050,12,31))))</f>
        <v>#VALUE!</v>
      </c>
      <c r="AF2344" s="43">
        <f t="shared" si="367"/>
        <v>1</v>
      </c>
    </row>
    <row r="2345" spans="1:32" x14ac:dyDescent="0.2">
      <c r="A2345" s="11">
        <v>2345</v>
      </c>
      <c r="B2345" s="31" t="s">
        <v>5780</v>
      </c>
      <c r="C2345" s="31" t="s">
        <v>5781</v>
      </c>
      <c r="D2345" s="31" t="s">
        <v>1199</v>
      </c>
      <c r="E2345" s="31" t="s">
        <v>1226</v>
      </c>
      <c r="F2345" s="31" t="s">
        <v>1226</v>
      </c>
      <c r="G2345" s="31" t="s">
        <v>1227</v>
      </c>
      <c r="H2345" s="31" t="s">
        <v>1228</v>
      </c>
      <c r="I2345" s="31" t="s">
        <v>1229</v>
      </c>
      <c r="J2345" s="32">
        <v>37448</v>
      </c>
      <c r="K2345" s="32">
        <v>47848</v>
      </c>
      <c r="L2345" s="33">
        <f t="shared" si="368"/>
        <v>20</v>
      </c>
      <c r="M2345" s="34">
        <f t="shared" si="369"/>
        <v>1</v>
      </c>
      <c r="N2345" s="31">
        <v>20</v>
      </c>
      <c r="O2345" s="31">
        <v>20</v>
      </c>
      <c r="P2345" s="31" t="s">
        <v>1272</v>
      </c>
      <c r="Q2345" s="31" t="s">
        <v>1240</v>
      </c>
      <c r="R2345" s="35" t="s">
        <v>1223</v>
      </c>
      <c r="S2345" s="31" t="s">
        <v>1367</v>
      </c>
      <c r="T2345" s="31"/>
      <c r="U2345" s="36"/>
      <c r="V2345" s="36"/>
      <c r="W2345" s="37">
        <f t="shared" si="360"/>
        <v>2003</v>
      </c>
      <c r="X2345" s="37">
        <f t="shared" si="361"/>
        <v>2030</v>
      </c>
      <c r="Y2345" s="38">
        <f t="shared" si="362"/>
        <v>0</v>
      </c>
      <c r="Z2345" s="39" t="str">
        <f t="shared" si="363"/>
        <v>SW</v>
      </c>
      <c r="AA2345" s="40">
        <f t="shared" si="364"/>
        <v>20</v>
      </c>
      <c r="AB2345" s="41">
        <f>IF(AND(ISNUMBER(MATCH($S2345,[3]Lists!$CU$8:$CU$37,0)),J2345&gt;=DATE(2018,12,31)),$AH$6,$AH$5)</f>
        <v>1</v>
      </c>
      <c r="AC2345" s="41">
        <f t="shared" si="365"/>
        <v>1</v>
      </c>
      <c r="AD2345" s="41">
        <f t="shared" si="366"/>
        <v>1</v>
      </c>
      <c r="AE2345" s="42" t="e">
        <f>MIN($K2345,IF(AND(S2345='[3]Resources - Baseline'!$C$25,$AH$3&gt;0),MIN(DATE(2050,12,31),MAX(DATE($AH$4,12,31),DATE(YEAR(J2345)+$AH$3,MONTH(J2345),DAY(J2345)))),IF(AND(COUNTIFS('[3]Resources - Baseline'!$C$26:$C$37,S2345)=1,$AH$2&gt;0),MIN(DATE($AH$4,12,31),DATE(YEAR(J2345)+$AH$2,MONTH(J2345),DAY(J2345))),DATE(2050,12,31))))</f>
        <v>#VALUE!</v>
      </c>
      <c r="AF2345" s="43">
        <f t="shared" si="367"/>
        <v>1</v>
      </c>
    </row>
    <row r="2346" spans="1:32" x14ac:dyDescent="0.2">
      <c r="A2346" s="11">
        <v>2346</v>
      </c>
      <c r="B2346" s="31" t="s">
        <v>5782</v>
      </c>
      <c r="C2346" s="31" t="s">
        <v>5783</v>
      </c>
      <c r="D2346" s="31" t="s">
        <v>1199</v>
      </c>
      <c r="E2346" s="31" t="s">
        <v>2098</v>
      </c>
      <c r="F2346" s="31" t="s">
        <v>2098</v>
      </c>
      <c r="G2346" s="31" t="s">
        <v>2099</v>
      </c>
      <c r="H2346" s="31" t="s">
        <v>1767</v>
      </c>
      <c r="I2346" s="31" t="s">
        <v>1245</v>
      </c>
      <c r="J2346" s="32">
        <v>39539</v>
      </c>
      <c r="K2346" s="32">
        <v>55153</v>
      </c>
      <c r="L2346" s="33">
        <f t="shared" si="368"/>
        <v>60</v>
      </c>
      <c r="M2346" s="34">
        <f t="shared" si="369"/>
        <v>1</v>
      </c>
      <c r="N2346" s="31">
        <v>60</v>
      </c>
      <c r="O2346" s="31">
        <v>60</v>
      </c>
      <c r="P2346" s="31" t="s">
        <v>1230</v>
      </c>
      <c r="Q2346" s="31" t="s">
        <v>1231</v>
      </c>
      <c r="R2346" s="35" t="s">
        <v>1232</v>
      </c>
      <c r="S2346" s="31" t="s">
        <v>1579</v>
      </c>
      <c r="T2346" s="31"/>
      <c r="U2346" s="36"/>
      <c r="V2346" s="36"/>
      <c r="W2346" s="37">
        <f t="shared" si="360"/>
        <v>2008</v>
      </c>
      <c r="X2346" s="37">
        <f t="shared" si="361"/>
        <v>2050</v>
      </c>
      <c r="Y2346" s="38">
        <f t="shared" si="362"/>
        <v>0</v>
      </c>
      <c r="Z2346" s="39" t="str">
        <f t="shared" si="363"/>
        <v>NW</v>
      </c>
      <c r="AA2346" s="40">
        <f t="shared" si="364"/>
        <v>60</v>
      </c>
      <c r="AB2346" s="41">
        <f>IF(AND(ISNUMBER(MATCH($S2346,[3]Lists!$CU$8:$CU$37,0)),J2346&gt;=DATE(2018,12,31)),$AH$6,$AH$5)</f>
        <v>1</v>
      </c>
      <c r="AC2346" s="41">
        <f t="shared" si="365"/>
        <v>1</v>
      </c>
      <c r="AD2346" s="41">
        <f t="shared" si="366"/>
        <v>1</v>
      </c>
      <c r="AE2346" s="42" t="e">
        <f>MIN($K2346,IF(AND(S2346='[3]Resources - Baseline'!$C$25,$AH$3&gt;0),MIN(DATE(2050,12,31),MAX(DATE($AH$4,12,31),DATE(YEAR(J2346)+$AH$3,MONTH(J2346),DAY(J2346)))),IF(AND(COUNTIFS('[3]Resources - Baseline'!$C$26:$C$37,S2346)=1,$AH$2&gt;0),MIN(DATE($AH$4,12,31),DATE(YEAR(J2346)+$AH$2,MONTH(J2346),DAY(J2346))),DATE(2050,12,31))))</f>
        <v>#VALUE!</v>
      </c>
      <c r="AF2346" s="43">
        <f t="shared" si="367"/>
        <v>1</v>
      </c>
    </row>
    <row r="2347" spans="1:32" x14ac:dyDescent="0.2">
      <c r="A2347" s="11">
        <v>2347</v>
      </c>
      <c r="B2347" s="31" t="s">
        <v>5784</v>
      </c>
      <c r="C2347" s="31" t="s">
        <v>5785</v>
      </c>
      <c r="D2347" s="31" t="s">
        <v>1199</v>
      </c>
      <c r="E2347" s="31" t="s">
        <v>2098</v>
      </c>
      <c r="F2347" s="31" t="s">
        <v>2098</v>
      </c>
      <c r="G2347" s="31" t="s">
        <v>2099</v>
      </c>
      <c r="H2347" s="31" t="s">
        <v>1767</v>
      </c>
      <c r="I2347" s="31" t="s">
        <v>1245</v>
      </c>
      <c r="J2347" s="32">
        <v>39539</v>
      </c>
      <c r="K2347" s="32">
        <v>55153</v>
      </c>
      <c r="L2347" s="33">
        <f t="shared" si="368"/>
        <v>80</v>
      </c>
      <c r="M2347" s="34">
        <f t="shared" si="369"/>
        <v>1</v>
      </c>
      <c r="N2347" s="31">
        <v>80</v>
      </c>
      <c r="O2347" s="31">
        <v>80</v>
      </c>
      <c r="P2347" s="31" t="s">
        <v>1230</v>
      </c>
      <c r="Q2347" s="31" t="s">
        <v>1231</v>
      </c>
      <c r="R2347" s="35" t="s">
        <v>1232</v>
      </c>
      <c r="S2347" s="31" t="s">
        <v>1579</v>
      </c>
      <c r="T2347" s="31"/>
      <c r="U2347" s="36"/>
      <c r="V2347" s="36"/>
      <c r="W2347" s="37">
        <f t="shared" si="360"/>
        <v>2008</v>
      </c>
      <c r="X2347" s="37">
        <f t="shared" si="361"/>
        <v>2050</v>
      </c>
      <c r="Y2347" s="38">
        <f t="shared" si="362"/>
        <v>0</v>
      </c>
      <c r="Z2347" s="39" t="str">
        <f t="shared" si="363"/>
        <v>NW</v>
      </c>
      <c r="AA2347" s="40">
        <f t="shared" si="364"/>
        <v>80</v>
      </c>
      <c r="AB2347" s="41">
        <f>IF(AND(ISNUMBER(MATCH($S2347,[3]Lists!$CU$8:$CU$37,0)),J2347&gt;=DATE(2018,12,31)),$AH$6,$AH$5)</f>
        <v>1</v>
      </c>
      <c r="AC2347" s="41">
        <f t="shared" si="365"/>
        <v>1</v>
      </c>
      <c r="AD2347" s="41">
        <f t="shared" si="366"/>
        <v>1</v>
      </c>
      <c r="AE2347" s="42" t="e">
        <f>MIN($K2347,IF(AND(S2347='[3]Resources - Baseline'!$C$25,$AH$3&gt;0),MIN(DATE(2050,12,31),MAX(DATE($AH$4,12,31),DATE(YEAR(J2347)+$AH$3,MONTH(J2347),DAY(J2347)))),IF(AND(COUNTIFS('[3]Resources - Baseline'!$C$26:$C$37,S2347)=1,$AH$2&gt;0),MIN(DATE($AH$4,12,31),DATE(YEAR(J2347)+$AH$2,MONTH(J2347),DAY(J2347))),DATE(2050,12,31))))</f>
        <v>#VALUE!</v>
      </c>
      <c r="AF2347" s="43">
        <f t="shared" si="367"/>
        <v>1</v>
      </c>
    </row>
    <row r="2348" spans="1:32" x14ac:dyDescent="0.2">
      <c r="A2348" s="11">
        <v>2348</v>
      </c>
      <c r="B2348" s="31" t="s">
        <v>5786</v>
      </c>
      <c r="C2348" s="31" t="s">
        <v>5787</v>
      </c>
      <c r="D2348" s="31" t="s">
        <v>1199</v>
      </c>
      <c r="E2348" s="31" t="s">
        <v>1243</v>
      </c>
      <c r="F2348" s="31" t="s">
        <v>1243</v>
      </c>
      <c r="G2348" s="31" t="s">
        <v>1244</v>
      </c>
      <c r="H2348" s="31" t="s">
        <v>1243</v>
      </c>
      <c r="I2348" s="31" t="s">
        <v>1245</v>
      </c>
      <c r="J2348" s="32">
        <v>15311</v>
      </c>
      <c r="K2348" s="32">
        <v>55153</v>
      </c>
      <c r="L2348" s="33">
        <f t="shared" si="368"/>
        <v>2</v>
      </c>
      <c r="M2348" s="34">
        <f t="shared" si="369"/>
        <v>1</v>
      </c>
      <c r="N2348" s="31">
        <v>2</v>
      </c>
      <c r="O2348" s="31">
        <v>2</v>
      </c>
      <c r="P2348" s="31" t="s">
        <v>1251</v>
      </c>
      <c r="Q2348" s="31" t="s">
        <v>1252</v>
      </c>
      <c r="R2348" s="35" t="s">
        <v>1251</v>
      </c>
      <c r="S2348" s="31" t="s">
        <v>1374</v>
      </c>
      <c r="T2348" s="31"/>
      <c r="U2348" s="36"/>
      <c r="V2348" s="36"/>
      <c r="W2348" s="37">
        <f t="shared" si="360"/>
        <v>1942</v>
      </c>
      <c r="X2348" s="37">
        <f t="shared" si="361"/>
        <v>2050</v>
      </c>
      <c r="Y2348" s="38">
        <f t="shared" si="362"/>
        <v>0</v>
      </c>
      <c r="Z2348" s="39" t="str">
        <f t="shared" si="363"/>
        <v>NW</v>
      </c>
      <c r="AA2348" s="40">
        <f t="shared" si="364"/>
        <v>2</v>
      </c>
      <c r="AB2348" s="41">
        <f>IF(AND(ISNUMBER(MATCH($S2348,[3]Lists!$CU$8:$CU$37,0)),J2348&gt;=DATE(2018,12,31)),$AH$6,$AH$5)</f>
        <v>1</v>
      </c>
      <c r="AC2348" s="41">
        <f t="shared" si="365"/>
        <v>1</v>
      </c>
      <c r="AD2348" s="41">
        <f t="shared" si="366"/>
        <v>1</v>
      </c>
      <c r="AE2348" s="42" t="e">
        <f>MIN($K2348,IF(AND(S2348='[3]Resources - Baseline'!$C$25,$AH$3&gt;0),MIN(DATE(2050,12,31),MAX(DATE($AH$4,12,31),DATE(YEAR(J2348)+$AH$3,MONTH(J2348),DAY(J2348)))),IF(AND(COUNTIFS('[3]Resources - Baseline'!$C$26:$C$37,S2348)=1,$AH$2&gt;0),MIN(DATE($AH$4,12,31),DATE(YEAR(J2348)+$AH$2,MONTH(J2348),DAY(J2348))),DATE(2050,12,31))))</f>
        <v>#VALUE!</v>
      </c>
      <c r="AF2348" s="43">
        <f t="shared" si="367"/>
        <v>1</v>
      </c>
    </row>
    <row r="2349" spans="1:32" x14ac:dyDescent="0.2">
      <c r="A2349" s="11">
        <v>2349</v>
      </c>
      <c r="B2349" s="31" t="s">
        <v>5788</v>
      </c>
      <c r="C2349" s="31" t="s">
        <v>5789</v>
      </c>
      <c r="D2349" s="31" t="s">
        <v>1199</v>
      </c>
      <c r="E2349" s="31" t="s">
        <v>1226</v>
      </c>
      <c r="F2349" s="31" t="s">
        <v>1226</v>
      </c>
      <c r="G2349" s="31" t="s">
        <v>1227</v>
      </c>
      <c r="H2349" s="31" t="s">
        <v>1228</v>
      </c>
      <c r="I2349" s="31" t="s">
        <v>1229</v>
      </c>
      <c r="J2349" s="32">
        <v>8006</v>
      </c>
      <c r="K2349" s="32">
        <v>55153</v>
      </c>
      <c r="L2349" s="33">
        <f t="shared" si="368"/>
        <v>0.4</v>
      </c>
      <c r="M2349" s="34">
        <f t="shared" si="369"/>
        <v>1</v>
      </c>
      <c r="N2349" s="31">
        <v>0.4</v>
      </c>
      <c r="O2349" s="31">
        <v>0.4</v>
      </c>
      <c r="P2349" s="31" t="s">
        <v>1251</v>
      </c>
      <c r="Q2349" s="31" t="s">
        <v>1252</v>
      </c>
      <c r="R2349" s="35" t="s">
        <v>1251</v>
      </c>
      <c r="S2349" s="31" t="s">
        <v>1260</v>
      </c>
      <c r="T2349" s="31"/>
      <c r="U2349" s="36"/>
      <c r="V2349" s="36"/>
      <c r="W2349" s="37">
        <f t="shared" si="360"/>
        <v>1922</v>
      </c>
      <c r="X2349" s="37">
        <f t="shared" si="361"/>
        <v>2050</v>
      </c>
      <c r="Y2349" s="38">
        <f t="shared" si="362"/>
        <v>0</v>
      </c>
      <c r="Z2349" s="39" t="str">
        <f t="shared" si="363"/>
        <v>SW</v>
      </c>
      <c r="AA2349" s="40">
        <f t="shared" si="364"/>
        <v>0.4</v>
      </c>
      <c r="AB2349" s="41">
        <f>IF(AND(ISNUMBER(MATCH($S2349,[3]Lists!$CU$8:$CU$37,0)),J2349&gt;=DATE(2018,12,31)),$AH$6,$AH$5)</f>
        <v>1</v>
      </c>
      <c r="AC2349" s="41">
        <f t="shared" si="365"/>
        <v>1</v>
      </c>
      <c r="AD2349" s="41">
        <f t="shared" si="366"/>
        <v>1</v>
      </c>
      <c r="AE2349" s="42" t="e">
        <f>MIN($K2349,IF(AND(S2349='[3]Resources - Baseline'!$C$25,$AH$3&gt;0),MIN(DATE(2050,12,31),MAX(DATE($AH$4,12,31),DATE(YEAR(J2349)+$AH$3,MONTH(J2349),DAY(J2349)))),IF(AND(COUNTIFS('[3]Resources - Baseline'!$C$26:$C$37,S2349)=1,$AH$2&gt;0),MIN(DATE($AH$4,12,31),DATE(YEAR(J2349)+$AH$2,MONTH(J2349),DAY(J2349))),DATE(2050,12,31))))</f>
        <v>#VALUE!</v>
      </c>
      <c r="AF2349" s="43">
        <f t="shared" si="367"/>
        <v>1</v>
      </c>
    </row>
    <row r="2350" spans="1:32" x14ac:dyDescent="0.2">
      <c r="A2350" s="11">
        <v>2350</v>
      </c>
      <c r="B2350" s="31" t="s">
        <v>5790</v>
      </c>
      <c r="C2350" s="31" t="s">
        <v>5791</v>
      </c>
      <c r="D2350" s="31" t="s">
        <v>1199</v>
      </c>
      <c r="E2350" s="31" t="s">
        <v>1226</v>
      </c>
      <c r="F2350" s="31" t="s">
        <v>1226</v>
      </c>
      <c r="G2350" s="31" t="s">
        <v>1227</v>
      </c>
      <c r="H2350" s="31" t="s">
        <v>1228</v>
      </c>
      <c r="I2350" s="31" t="s">
        <v>1229</v>
      </c>
      <c r="J2350" s="32">
        <v>18598</v>
      </c>
      <c r="K2350" s="32">
        <v>55153</v>
      </c>
      <c r="L2350" s="33">
        <f t="shared" si="368"/>
        <v>1</v>
      </c>
      <c r="M2350" s="34">
        <f t="shared" si="369"/>
        <v>1</v>
      </c>
      <c r="N2350" s="31">
        <v>1</v>
      </c>
      <c r="O2350" s="31">
        <v>1</v>
      </c>
      <c r="P2350" s="31" t="s">
        <v>1251</v>
      </c>
      <c r="Q2350" s="31" t="s">
        <v>1252</v>
      </c>
      <c r="R2350" s="35" t="s">
        <v>1251</v>
      </c>
      <c r="S2350" s="31" t="s">
        <v>1260</v>
      </c>
      <c r="T2350" s="31"/>
      <c r="U2350" s="36"/>
      <c r="V2350" s="36"/>
      <c r="W2350" s="37">
        <f t="shared" si="360"/>
        <v>1951</v>
      </c>
      <c r="X2350" s="37">
        <f t="shared" si="361"/>
        <v>2050</v>
      </c>
      <c r="Y2350" s="38">
        <f t="shared" si="362"/>
        <v>0</v>
      </c>
      <c r="Z2350" s="39" t="str">
        <f t="shared" si="363"/>
        <v>SW</v>
      </c>
      <c r="AA2350" s="40">
        <f t="shared" si="364"/>
        <v>1</v>
      </c>
      <c r="AB2350" s="41">
        <f>IF(AND(ISNUMBER(MATCH($S2350,[3]Lists!$CU$8:$CU$37,0)),J2350&gt;=DATE(2018,12,31)),$AH$6,$AH$5)</f>
        <v>1</v>
      </c>
      <c r="AC2350" s="41">
        <f t="shared" si="365"/>
        <v>1</v>
      </c>
      <c r="AD2350" s="41">
        <f t="shared" si="366"/>
        <v>1</v>
      </c>
      <c r="AE2350" s="42" t="e">
        <f>MIN($K2350,IF(AND(S2350='[3]Resources - Baseline'!$C$25,$AH$3&gt;0),MIN(DATE(2050,12,31),MAX(DATE($AH$4,12,31),DATE(YEAR(J2350)+$AH$3,MONTH(J2350),DAY(J2350)))),IF(AND(COUNTIFS('[3]Resources - Baseline'!$C$26:$C$37,S2350)=1,$AH$2&gt;0),MIN(DATE($AH$4,12,31),DATE(YEAR(J2350)+$AH$2,MONTH(J2350),DAY(J2350))),DATE(2050,12,31))))</f>
        <v>#VALUE!</v>
      </c>
      <c r="AF2350" s="43">
        <f t="shared" si="367"/>
        <v>1</v>
      </c>
    </row>
    <row r="2351" spans="1:32" x14ac:dyDescent="0.2">
      <c r="A2351" s="11">
        <v>2351</v>
      </c>
      <c r="B2351" s="31" t="s">
        <v>5792</v>
      </c>
      <c r="C2351" s="31" t="s">
        <v>5793</v>
      </c>
      <c r="D2351" s="31" t="s">
        <v>1199</v>
      </c>
      <c r="E2351" s="31" t="s">
        <v>1226</v>
      </c>
      <c r="F2351" s="31" t="s">
        <v>1226</v>
      </c>
      <c r="G2351" s="31" t="s">
        <v>1227</v>
      </c>
      <c r="H2351" s="31" t="s">
        <v>1228</v>
      </c>
      <c r="I2351" s="31" t="s">
        <v>1229</v>
      </c>
      <c r="J2351" s="32">
        <v>29983</v>
      </c>
      <c r="K2351" s="32">
        <v>55153</v>
      </c>
      <c r="L2351" s="33">
        <f t="shared" si="368"/>
        <v>1.5</v>
      </c>
      <c r="M2351" s="34">
        <f t="shared" si="369"/>
        <v>1</v>
      </c>
      <c r="N2351" s="31">
        <v>1.5</v>
      </c>
      <c r="O2351" s="31">
        <v>1.5</v>
      </c>
      <c r="P2351" s="31" t="s">
        <v>1251</v>
      </c>
      <c r="Q2351" s="31" t="s">
        <v>1252</v>
      </c>
      <c r="R2351" s="35" t="s">
        <v>1251</v>
      </c>
      <c r="S2351" s="31" t="s">
        <v>1260</v>
      </c>
      <c r="T2351" s="31"/>
      <c r="U2351" s="36"/>
      <c r="V2351" s="36"/>
      <c r="W2351" s="37">
        <f t="shared" si="360"/>
        <v>1982</v>
      </c>
      <c r="X2351" s="37">
        <f t="shared" si="361"/>
        <v>2050</v>
      </c>
      <c r="Y2351" s="38">
        <f t="shared" si="362"/>
        <v>0</v>
      </c>
      <c r="Z2351" s="39" t="str">
        <f t="shared" si="363"/>
        <v>SW</v>
      </c>
      <c r="AA2351" s="40">
        <f t="shared" si="364"/>
        <v>1.5</v>
      </c>
      <c r="AB2351" s="41">
        <f>IF(AND(ISNUMBER(MATCH($S2351,[3]Lists!$CU$8:$CU$37,0)),J2351&gt;=DATE(2018,12,31)),$AH$6,$AH$5)</f>
        <v>1</v>
      </c>
      <c r="AC2351" s="41">
        <f t="shared" si="365"/>
        <v>1</v>
      </c>
      <c r="AD2351" s="41">
        <f t="shared" si="366"/>
        <v>1</v>
      </c>
      <c r="AE2351" s="42" t="e">
        <f>MIN($K2351,IF(AND(S2351='[3]Resources - Baseline'!$C$25,$AH$3&gt;0),MIN(DATE(2050,12,31),MAX(DATE($AH$4,12,31),DATE(YEAR(J2351)+$AH$3,MONTH(J2351),DAY(J2351)))),IF(AND(COUNTIFS('[3]Resources - Baseline'!$C$26:$C$37,S2351)=1,$AH$2&gt;0),MIN(DATE($AH$4,12,31),DATE(YEAR(J2351)+$AH$2,MONTH(J2351),DAY(J2351))),DATE(2050,12,31))))</f>
        <v>#VALUE!</v>
      </c>
      <c r="AF2351" s="43">
        <f t="shared" si="367"/>
        <v>1</v>
      </c>
    </row>
    <row r="2352" spans="1:32" x14ac:dyDescent="0.2">
      <c r="A2352" s="11">
        <v>2352</v>
      </c>
      <c r="B2352" s="31" t="s">
        <v>5794</v>
      </c>
      <c r="C2352" s="31" t="s">
        <v>5795</v>
      </c>
      <c r="D2352" s="31" t="s">
        <v>1220</v>
      </c>
      <c r="E2352" s="31" t="s">
        <v>1546</v>
      </c>
      <c r="F2352" s="31" t="s">
        <v>231</v>
      </c>
      <c r="G2352" s="31" t="s">
        <v>1212</v>
      </c>
      <c r="H2352" s="31" t="s">
        <v>231</v>
      </c>
      <c r="I2352" s="31" t="s">
        <v>1213</v>
      </c>
      <c r="J2352" s="32">
        <v>41078</v>
      </c>
      <c r="K2352" s="32">
        <v>55153</v>
      </c>
      <c r="L2352" s="33">
        <f t="shared" si="368"/>
        <v>419.25</v>
      </c>
      <c r="M2352" s="34">
        <f t="shared" si="369"/>
        <v>0.8476889481984714</v>
      </c>
      <c r="N2352" s="31">
        <v>419.25</v>
      </c>
      <c r="O2352" s="31">
        <v>494.58</v>
      </c>
      <c r="P2352" s="31" t="s">
        <v>1289</v>
      </c>
      <c r="Q2352" s="31" t="s">
        <v>1290</v>
      </c>
      <c r="R2352" s="35" t="s">
        <v>1291</v>
      </c>
      <c r="S2352" s="31" t="s">
        <v>1362</v>
      </c>
      <c r="T2352" s="31"/>
      <c r="U2352" s="36"/>
      <c r="V2352" s="36"/>
      <c r="W2352" s="37">
        <f t="shared" si="360"/>
        <v>2012</v>
      </c>
      <c r="X2352" s="37">
        <f t="shared" si="361"/>
        <v>2050</v>
      </c>
      <c r="Y2352" s="38">
        <f t="shared" si="362"/>
        <v>0</v>
      </c>
      <c r="Z2352" s="39" t="str">
        <f t="shared" si="363"/>
        <v>CAISO</v>
      </c>
      <c r="AA2352" s="40">
        <f t="shared" si="364"/>
        <v>494.58</v>
      </c>
      <c r="AB2352" s="41">
        <f>IF(AND(ISNUMBER(MATCH($S2352,[3]Lists!$CU$8:$CU$37,0)),J2352&gt;=DATE(2018,12,31)),$AH$6,$AH$5)</f>
        <v>1</v>
      </c>
      <c r="AC2352" s="41">
        <f t="shared" si="365"/>
        <v>1</v>
      </c>
      <c r="AD2352" s="41">
        <f t="shared" si="366"/>
        <v>1</v>
      </c>
      <c r="AE2352" s="42" t="e">
        <f>MIN($K2352,IF(AND(S2352='[3]Resources - Baseline'!$C$25,$AH$3&gt;0),MIN(DATE(2050,12,31),MAX(DATE($AH$4,12,31),DATE(YEAR(J2352)+$AH$3,MONTH(J2352),DAY(J2352)))),IF(AND(COUNTIFS('[3]Resources - Baseline'!$C$26:$C$37,S2352)=1,$AH$2&gt;0),MIN(DATE($AH$4,12,31),DATE(YEAR(J2352)+$AH$2,MONTH(J2352),DAY(J2352))),DATE(2050,12,31))))</f>
        <v>#VALUE!</v>
      </c>
      <c r="AF2352" s="43">
        <f t="shared" si="367"/>
        <v>1</v>
      </c>
    </row>
    <row r="2353" spans="1:32" x14ac:dyDescent="0.2">
      <c r="A2353" s="11">
        <v>2353</v>
      </c>
      <c r="B2353" s="31" t="s">
        <v>5796</v>
      </c>
      <c r="C2353" s="31" t="s">
        <v>5797</v>
      </c>
      <c r="D2353" s="31" t="s">
        <v>1220</v>
      </c>
      <c r="E2353" s="31" t="s">
        <v>252</v>
      </c>
      <c r="F2353" s="31" t="s">
        <v>252</v>
      </c>
      <c r="G2353" s="31" t="s">
        <v>1238</v>
      </c>
      <c r="H2353" s="31" t="s">
        <v>252</v>
      </c>
      <c r="I2353" s="31" t="s">
        <v>1213</v>
      </c>
      <c r="J2353" s="32">
        <v>40032</v>
      </c>
      <c r="K2353" s="32">
        <v>55153</v>
      </c>
      <c r="L2353" s="33">
        <f t="shared" si="368"/>
        <v>44</v>
      </c>
      <c r="M2353" s="34">
        <f t="shared" si="369"/>
        <v>1</v>
      </c>
      <c r="N2353" s="31">
        <v>44</v>
      </c>
      <c r="O2353" s="31">
        <v>44</v>
      </c>
      <c r="P2353" s="31" t="s">
        <v>1320</v>
      </c>
      <c r="Q2353" s="31" t="s">
        <v>1301</v>
      </c>
      <c r="R2353" s="35" t="s">
        <v>1302</v>
      </c>
      <c r="S2353" s="31" t="s">
        <v>1479</v>
      </c>
      <c r="T2353" s="31"/>
      <c r="U2353" s="36"/>
      <c r="V2353" s="36"/>
      <c r="W2353" s="37">
        <f t="shared" si="360"/>
        <v>2010</v>
      </c>
      <c r="X2353" s="37">
        <f t="shared" si="361"/>
        <v>2050</v>
      </c>
      <c r="Y2353" s="38">
        <f t="shared" si="362"/>
        <v>0</v>
      </c>
      <c r="Z2353" s="39" t="str">
        <f t="shared" si="363"/>
        <v>CAISO</v>
      </c>
      <c r="AA2353" s="40">
        <f t="shared" si="364"/>
        <v>44</v>
      </c>
      <c r="AB2353" s="41">
        <f>IF(AND(ISNUMBER(MATCH($S2353,[3]Lists!$CU$8:$CU$37,0)),J2353&gt;=DATE(2018,12,31)),$AH$6,$AH$5)</f>
        <v>1</v>
      </c>
      <c r="AC2353" s="41">
        <f t="shared" si="365"/>
        <v>1</v>
      </c>
      <c r="AD2353" s="41">
        <f t="shared" si="366"/>
        <v>1</v>
      </c>
      <c r="AE2353" s="42" t="e">
        <f>MIN($K2353,IF(AND(S2353='[3]Resources - Baseline'!$C$25,$AH$3&gt;0),MIN(DATE(2050,12,31),MAX(DATE($AH$4,12,31),DATE(YEAR(J2353)+$AH$3,MONTH(J2353),DAY(J2353)))),IF(AND(COUNTIFS('[3]Resources - Baseline'!$C$26:$C$37,S2353)=1,$AH$2&gt;0),MIN(DATE($AH$4,12,31),DATE(YEAR(J2353)+$AH$2,MONTH(J2353),DAY(J2353))),DATE(2050,12,31))))</f>
        <v>#VALUE!</v>
      </c>
      <c r="AF2353" s="43">
        <f t="shared" si="367"/>
        <v>1</v>
      </c>
    </row>
    <row r="2354" spans="1:32" x14ac:dyDescent="0.2">
      <c r="A2354" s="11">
        <v>2354</v>
      </c>
      <c r="B2354" s="31" t="s">
        <v>5798</v>
      </c>
      <c r="C2354" s="31" t="s">
        <v>5799</v>
      </c>
      <c r="D2354" s="31" t="s">
        <v>1220</v>
      </c>
      <c r="E2354" s="31" t="s">
        <v>252</v>
      </c>
      <c r="F2354" s="31" t="s">
        <v>252</v>
      </c>
      <c r="G2354" s="31" t="s">
        <v>1238</v>
      </c>
      <c r="H2354" s="31" t="s">
        <v>252</v>
      </c>
      <c r="I2354" s="31" t="s">
        <v>1213</v>
      </c>
      <c r="J2354" s="32">
        <v>38560</v>
      </c>
      <c r="K2354" s="32">
        <v>55153</v>
      </c>
      <c r="L2354" s="33">
        <f t="shared" si="368"/>
        <v>45</v>
      </c>
      <c r="M2354" s="34">
        <f t="shared" si="369"/>
        <v>1</v>
      </c>
      <c r="N2354" s="31">
        <v>45</v>
      </c>
      <c r="O2354" s="31">
        <v>45</v>
      </c>
      <c r="P2354" s="31" t="s">
        <v>1320</v>
      </c>
      <c r="Q2354" s="31" t="s">
        <v>1301</v>
      </c>
      <c r="R2354" s="35" t="s">
        <v>1302</v>
      </c>
      <c r="S2354" s="31" t="s">
        <v>1479</v>
      </c>
      <c r="T2354" s="31"/>
      <c r="U2354" s="36"/>
      <c r="V2354" s="36"/>
      <c r="W2354" s="37">
        <f t="shared" si="360"/>
        <v>2006</v>
      </c>
      <c r="X2354" s="37">
        <f t="shared" si="361"/>
        <v>2050</v>
      </c>
      <c r="Y2354" s="38">
        <f t="shared" si="362"/>
        <v>0</v>
      </c>
      <c r="Z2354" s="39" t="str">
        <f t="shared" si="363"/>
        <v>CAISO</v>
      </c>
      <c r="AA2354" s="40">
        <f t="shared" si="364"/>
        <v>45</v>
      </c>
      <c r="AB2354" s="41">
        <f>IF(AND(ISNUMBER(MATCH($S2354,[3]Lists!$CU$8:$CU$37,0)),J2354&gt;=DATE(2018,12,31)),$AH$6,$AH$5)</f>
        <v>1</v>
      </c>
      <c r="AC2354" s="41">
        <f t="shared" si="365"/>
        <v>1</v>
      </c>
      <c r="AD2354" s="41">
        <f t="shared" si="366"/>
        <v>1</v>
      </c>
      <c r="AE2354" s="42" t="e">
        <f>MIN($K2354,IF(AND(S2354='[3]Resources - Baseline'!$C$25,$AH$3&gt;0),MIN(DATE(2050,12,31),MAX(DATE($AH$4,12,31),DATE(YEAR(J2354)+$AH$3,MONTH(J2354),DAY(J2354)))),IF(AND(COUNTIFS('[3]Resources - Baseline'!$C$26:$C$37,S2354)=1,$AH$2&gt;0),MIN(DATE($AH$4,12,31),DATE(YEAR(J2354)+$AH$2,MONTH(J2354),DAY(J2354))),DATE(2050,12,31))))</f>
        <v>#VALUE!</v>
      </c>
      <c r="AF2354" s="43">
        <f t="shared" si="367"/>
        <v>1</v>
      </c>
    </row>
    <row r="2355" spans="1:32" x14ac:dyDescent="0.2">
      <c r="A2355" s="11">
        <v>2355</v>
      </c>
      <c r="B2355" s="31" t="s">
        <v>5800</v>
      </c>
      <c r="C2355" s="31" t="s">
        <v>5801</v>
      </c>
      <c r="D2355" s="31" t="s">
        <v>1220</v>
      </c>
      <c r="E2355" s="31" t="s">
        <v>1211</v>
      </c>
      <c r="F2355" s="31" t="s">
        <v>1211</v>
      </c>
      <c r="G2355" s="31" t="s">
        <v>1221</v>
      </c>
      <c r="H2355" s="31" t="s">
        <v>1211</v>
      </c>
      <c r="I2355" s="31" t="s">
        <v>1213</v>
      </c>
      <c r="J2355" s="32">
        <v>42333</v>
      </c>
      <c r="K2355" s="32">
        <v>55153</v>
      </c>
      <c r="L2355" s="33">
        <f t="shared" si="368"/>
        <v>15</v>
      </c>
      <c r="M2355" s="34">
        <f t="shared" si="369"/>
        <v>1</v>
      </c>
      <c r="N2355" s="31">
        <v>15</v>
      </c>
      <c r="O2355" s="31">
        <v>15</v>
      </c>
      <c r="P2355" s="31" t="s">
        <v>96</v>
      </c>
      <c r="Q2355" s="31" t="s">
        <v>1222</v>
      </c>
      <c r="R2355" s="35" t="s">
        <v>1223</v>
      </c>
      <c r="S2355" s="31" t="s">
        <v>1217</v>
      </c>
      <c r="T2355" s="31"/>
      <c r="U2355" s="36"/>
      <c r="V2355" s="36"/>
      <c r="W2355" s="37">
        <f t="shared" si="360"/>
        <v>2016</v>
      </c>
      <c r="X2355" s="37">
        <f t="shared" si="361"/>
        <v>2050</v>
      </c>
      <c r="Y2355" s="38">
        <f t="shared" si="362"/>
        <v>0</v>
      </c>
      <c r="Z2355" s="39" t="str">
        <f t="shared" si="363"/>
        <v>CAISO</v>
      </c>
      <c r="AA2355" s="40">
        <f t="shared" si="364"/>
        <v>15</v>
      </c>
      <c r="AB2355" s="41">
        <f>IF(AND(ISNUMBER(MATCH($S2355,[3]Lists!$CU$8:$CU$37,0)),J2355&gt;=DATE(2018,12,31)),$AH$6,$AH$5)</f>
        <v>1</v>
      </c>
      <c r="AC2355" s="41">
        <f t="shared" si="365"/>
        <v>1</v>
      </c>
      <c r="AD2355" s="41">
        <f t="shared" si="366"/>
        <v>1</v>
      </c>
      <c r="AE2355" s="42" t="e">
        <f>MIN($K2355,IF(AND(S2355='[3]Resources - Baseline'!$C$25,$AH$3&gt;0),MIN(DATE(2050,12,31),MAX(DATE($AH$4,12,31),DATE(YEAR(J2355)+$AH$3,MONTH(J2355),DAY(J2355)))),IF(AND(COUNTIFS('[3]Resources - Baseline'!$C$26:$C$37,S2355)=1,$AH$2&gt;0),MIN(DATE($AH$4,12,31),DATE(YEAR(J2355)+$AH$2,MONTH(J2355),DAY(J2355))),DATE(2050,12,31))))</f>
        <v>#VALUE!</v>
      </c>
      <c r="AF2355" s="43">
        <f t="shared" si="367"/>
        <v>1</v>
      </c>
    </row>
    <row r="2356" spans="1:32" x14ac:dyDescent="0.2">
      <c r="A2356" s="11">
        <v>2356</v>
      </c>
      <c r="B2356" s="31" t="s">
        <v>5802</v>
      </c>
      <c r="C2356" s="31" t="s">
        <v>5803</v>
      </c>
      <c r="D2356" s="31" t="s">
        <v>1199</v>
      </c>
      <c r="E2356" s="31" t="s">
        <v>1555</v>
      </c>
      <c r="F2356" s="31" t="s">
        <v>1555</v>
      </c>
      <c r="G2356" s="31" t="s">
        <v>1556</v>
      </c>
      <c r="H2356" s="31" t="s">
        <v>1228</v>
      </c>
      <c r="I2356" s="31" t="s">
        <v>1229</v>
      </c>
      <c r="J2356" s="32">
        <v>41782</v>
      </c>
      <c r="K2356" s="32">
        <v>49095</v>
      </c>
      <c r="L2356" s="33">
        <f t="shared" si="368"/>
        <v>48.5</v>
      </c>
      <c r="M2356" s="34">
        <f t="shared" si="369"/>
        <v>1</v>
      </c>
      <c r="N2356" s="31">
        <v>48.5</v>
      </c>
      <c r="O2356" s="31">
        <v>48.5</v>
      </c>
      <c r="P2356" s="31" t="s">
        <v>1437</v>
      </c>
      <c r="Q2356" s="31" t="s">
        <v>1215</v>
      </c>
      <c r="R2356" s="35" t="s">
        <v>1216</v>
      </c>
      <c r="S2356" s="31" t="s">
        <v>1367</v>
      </c>
      <c r="T2356" s="31"/>
      <c r="U2356" s="36"/>
      <c r="V2356" s="36"/>
      <c r="W2356" s="37">
        <f t="shared" si="360"/>
        <v>2014</v>
      </c>
      <c r="X2356" s="37">
        <f t="shared" si="361"/>
        <v>2033</v>
      </c>
      <c r="Y2356" s="38">
        <f t="shared" si="362"/>
        <v>0</v>
      </c>
      <c r="Z2356" s="39" t="str">
        <f t="shared" si="363"/>
        <v>SW</v>
      </c>
      <c r="AA2356" s="40">
        <f t="shared" si="364"/>
        <v>48.5</v>
      </c>
      <c r="AB2356" s="41">
        <f>IF(AND(ISNUMBER(MATCH($S2356,[3]Lists!$CU$8:$CU$37,0)),J2356&gt;=DATE(2018,12,31)),$AH$6,$AH$5)</f>
        <v>1</v>
      </c>
      <c r="AC2356" s="41">
        <f t="shared" si="365"/>
        <v>1</v>
      </c>
      <c r="AD2356" s="41">
        <f t="shared" si="366"/>
        <v>1</v>
      </c>
      <c r="AE2356" s="42" t="e">
        <f>MIN($K2356,IF(AND(S2356='[3]Resources - Baseline'!$C$25,$AH$3&gt;0),MIN(DATE(2050,12,31),MAX(DATE($AH$4,12,31),DATE(YEAR(J2356)+$AH$3,MONTH(J2356),DAY(J2356)))),IF(AND(COUNTIFS('[3]Resources - Baseline'!$C$26:$C$37,S2356)=1,$AH$2&gt;0),MIN(DATE($AH$4,12,31),DATE(YEAR(J2356)+$AH$2,MONTH(J2356),DAY(J2356))),DATE(2050,12,31))))</f>
        <v>#VALUE!</v>
      </c>
      <c r="AF2356" s="43">
        <f t="shared" si="367"/>
        <v>1</v>
      </c>
    </row>
    <row r="2357" spans="1:32" x14ac:dyDescent="0.2">
      <c r="A2357" s="11">
        <v>2357</v>
      </c>
      <c r="B2357" s="31" t="s">
        <v>5804</v>
      </c>
      <c r="C2357" s="31" t="s">
        <v>5805</v>
      </c>
      <c r="D2357" s="31" t="s">
        <v>1199</v>
      </c>
      <c r="E2357" s="31" t="s">
        <v>1555</v>
      </c>
      <c r="F2357" s="31" t="s">
        <v>1555</v>
      </c>
      <c r="G2357" s="31" t="s">
        <v>1556</v>
      </c>
      <c r="H2357" s="31" t="s">
        <v>1228</v>
      </c>
      <c r="I2357" s="31" t="s">
        <v>1229</v>
      </c>
      <c r="J2357" s="32">
        <v>41782</v>
      </c>
      <c r="K2357" s="32">
        <v>49095</v>
      </c>
      <c r="L2357" s="33">
        <f t="shared" si="368"/>
        <v>28.13</v>
      </c>
      <c r="M2357" s="34">
        <f t="shared" si="369"/>
        <v>1</v>
      </c>
      <c r="N2357" s="31">
        <v>28.13</v>
      </c>
      <c r="O2357" s="31">
        <v>28.13</v>
      </c>
      <c r="P2357" s="31" t="s">
        <v>1437</v>
      </c>
      <c r="Q2357" s="31" t="s">
        <v>1215</v>
      </c>
      <c r="R2357" s="35" t="s">
        <v>1216</v>
      </c>
      <c r="S2357" s="31" t="s">
        <v>1367</v>
      </c>
      <c r="T2357" s="31"/>
      <c r="U2357" s="36"/>
      <c r="V2357" s="36"/>
      <c r="W2357" s="37">
        <f t="shared" si="360"/>
        <v>2014</v>
      </c>
      <c r="X2357" s="37">
        <f t="shared" si="361"/>
        <v>2033</v>
      </c>
      <c r="Y2357" s="38">
        <f t="shared" si="362"/>
        <v>0</v>
      </c>
      <c r="Z2357" s="39" t="str">
        <f t="shared" si="363"/>
        <v>SW</v>
      </c>
      <c r="AA2357" s="40">
        <f t="shared" si="364"/>
        <v>28.13</v>
      </c>
      <c r="AB2357" s="41">
        <f>IF(AND(ISNUMBER(MATCH($S2357,[3]Lists!$CU$8:$CU$37,0)),J2357&gt;=DATE(2018,12,31)),$AH$6,$AH$5)</f>
        <v>1</v>
      </c>
      <c r="AC2357" s="41">
        <f t="shared" si="365"/>
        <v>1</v>
      </c>
      <c r="AD2357" s="41">
        <f t="shared" si="366"/>
        <v>1</v>
      </c>
      <c r="AE2357" s="42" t="e">
        <f>MIN($K2357,IF(AND(S2357='[3]Resources - Baseline'!$C$25,$AH$3&gt;0),MIN(DATE(2050,12,31),MAX(DATE($AH$4,12,31),DATE(YEAR(J2357)+$AH$3,MONTH(J2357),DAY(J2357)))),IF(AND(COUNTIFS('[3]Resources - Baseline'!$C$26:$C$37,S2357)=1,$AH$2&gt;0),MIN(DATE($AH$4,12,31),DATE(YEAR(J2357)+$AH$2,MONTH(J2357),DAY(J2357))),DATE(2050,12,31))))</f>
        <v>#VALUE!</v>
      </c>
      <c r="AF2357" s="43">
        <f t="shared" si="367"/>
        <v>1</v>
      </c>
    </row>
    <row r="2358" spans="1:32" x14ac:dyDescent="0.2">
      <c r="A2358" s="11">
        <v>2358</v>
      </c>
      <c r="B2358" s="31" t="s">
        <v>5806</v>
      </c>
      <c r="C2358" s="31" t="s">
        <v>5807</v>
      </c>
      <c r="D2358" s="31" t="s">
        <v>1199</v>
      </c>
      <c r="E2358" s="31" t="s">
        <v>1200</v>
      </c>
      <c r="F2358" s="31" t="s">
        <v>1200</v>
      </c>
      <c r="G2358" s="31" t="s">
        <v>1201</v>
      </c>
      <c r="H2358" s="31" t="s">
        <v>1202</v>
      </c>
      <c r="I2358" s="31" t="s">
        <v>1203</v>
      </c>
      <c r="J2358" s="32">
        <v>43189</v>
      </c>
      <c r="K2358" s="32">
        <v>54877</v>
      </c>
      <c r="L2358" s="33">
        <f t="shared" si="368"/>
        <v>11.4</v>
      </c>
      <c r="M2358" s="34">
        <f t="shared" si="369"/>
        <v>1</v>
      </c>
      <c r="N2358" s="31">
        <v>11.4</v>
      </c>
      <c r="O2358" s="31">
        <v>11.4</v>
      </c>
      <c r="P2358" s="31" t="s">
        <v>5808</v>
      </c>
      <c r="Q2358" s="31" t="s">
        <v>1301</v>
      </c>
      <c r="R2358" s="35" t="s">
        <v>1302</v>
      </c>
      <c r="S2358" s="31" t="s">
        <v>1335</v>
      </c>
      <c r="T2358" s="31"/>
      <c r="U2358" s="36"/>
      <c r="V2358" s="36"/>
      <c r="W2358" s="37">
        <f t="shared" si="360"/>
        <v>2018</v>
      </c>
      <c r="X2358" s="37">
        <f t="shared" si="361"/>
        <v>2049</v>
      </c>
      <c r="Y2358" s="38">
        <f t="shared" si="362"/>
        <v>0</v>
      </c>
      <c r="Z2358" s="39" t="str">
        <f t="shared" si="363"/>
        <v>Excluded</v>
      </c>
      <c r="AA2358" s="40">
        <f t="shared" si="364"/>
        <v>11.4</v>
      </c>
      <c r="AB2358" s="41">
        <f>IF(AND(ISNUMBER(MATCH($S2358,[3]Lists!$CU$8:$CU$37,0)),J2358&gt;=DATE(2018,12,31)),$AH$6,$AH$5)</f>
        <v>1</v>
      </c>
      <c r="AC2358" s="41">
        <f t="shared" si="365"/>
        <v>1</v>
      </c>
      <c r="AD2358" s="41">
        <f t="shared" si="366"/>
        <v>1</v>
      </c>
      <c r="AE2358" s="42" t="e">
        <f>MIN($K2358,IF(AND(S2358='[3]Resources - Baseline'!$C$25,$AH$3&gt;0),MIN(DATE(2050,12,31),MAX(DATE($AH$4,12,31),DATE(YEAR(J2358)+$AH$3,MONTH(J2358),DAY(J2358)))),IF(AND(COUNTIFS('[3]Resources - Baseline'!$C$26:$C$37,S2358)=1,$AH$2&gt;0),MIN(DATE($AH$4,12,31),DATE(YEAR(J2358)+$AH$2,MONTH(J2358),DAY(J2358))),DATE(2050,12,31))))</f>
        <v>#VALUE!</v>
      </c>
      <c r="AF2358" s="43">
        <f t="shared" si="367"/>
        <v>1</v>
      </c>
    </row>
    <row r="2359" spans="1:32" x14ac:dyDescent="0.2">
      <c r="A2359" s="11">
        <v>2359</v>
      </c>
      <c r="B2359" s="31" t="s">
        <v>5809</v>
      </c>
      <c r="C2359" s="31" t="s">
        <v>5810</v>
      </c>
      <c r="D2359" s="31" t="s">
        <v>1220</v>
      </c>
      <c r="E2359" s="31" t="s">
        <v>252</v>
      </c>
      <c r="F2359" s="31" t="s">
        <v>252</v>
      </c>
      <c r="G2359" s="31" t="s">
        <v>1238</v>
      </c>
      <c r="H2359" s="31" t="s">
        <v>252</v>
      </c>
      <c r="I2359" s="31" t="s">
        <v>1213</v>
      </c>
      <c r="J2359" s="32">
        <v>37762</v>
      </c>
      <c r="K2359" s="32">
        <v>55153</v>
      </c>
      <c r="L2359" s="33">
        <f t="shared" si="368"/>
        <v>4.05</v>
      </c>
      <c r="M2359" s="34">
        <f t="shared" si="369"/>
        <v>0.80999999999999994</v>
      </c>
      <c r="N2359" s="31">
        <v>4.05</v>
      </c>
      <c r="O2359" s="31">
        <v>5</v>
      </c>
      <c r="P2359" s="31" t="s">
        <v>96</v>
      </c>
      <c r="Q2359" s="31" t="s">
        <v>2498</v>
      </c>
      <c r="R2359" s="35" t="s">
        <v>2499</v>
      </c>
      <c r="S2359" s="31" t="s">
        <v>1928</v>
      </c>
      <c r="T2359" s="31"/>
      <c r="U2359" s="36"/>
      <c r="V2359" s="36"/>
      <c r="W2359" s="37">
        <f t="shared" si="360"/>
        <v>2003</v>
      </c>
      <c r="X2359" s="37">
        <f t="shared" si="361"/>
        <v>2050</v>
      </c>
      <c r="Y2359" s="38">
        <f t="shared" si="362"/>
        <v>0</v>
      </c>
      <c r="Z2359" s="39" t="str">
        <f t="shared" si="363"/>
        <v>CAISO</v>
      </c>
      <c r="AA2359" s="40">
        <f t="shared" si="364"/>
        <v>5</v>
      </c>
      <c r="AB2359" s="41">
        <f>IF(AND(ISNUMBER(MATCH($S2359,[3]Lists!$CU$8:$CU$37,0)),J2359&gt;=DATE(2018,12,31)),$AH$6,$AH$5)</f>
        <v>1</v>
      </c>
      <c r="AC2359" s="41">
        <f t="shared" si="365"/>
        <v>1</v>
      </c>
      <c r="AD2359" s="41">
        <f t="shared" si="366"/>
        <v>1</v>
      </c>
      <c r="AE2359" s="42" t="e">
        <f>MIN($K2359,IF(AND(S2359='[3]Resources - Baseline'!$C$25,$AH$3&gt;0),MIN(DATE(2050,12,31),MAX(DATE($AH$4,12,31),DATE(YEAR(J2359)+$AH$3,MONTH(J2359),DAY(J2359)))),IF(AND(COUNTIFS('[3]Resources - Baseline'!$C$26:$C$37,S2359)=1,$AH$2&gt;0),MIN(DATE($AH$4,12,31),DATE(YEAR(J2359)+$AH$2,MONTH(J2359),DAY(J2359))),DATE(2050,12,31))))</f>
        <v>#VALUE!</v>
      </c>
      <c r="AF2359" s="43">
        <f t="shared" si="367"/>
        <v>1</v>
      </c>
    </row>
    <row r="2360" spans="1:32" x14ac:dyDescent="0.2">
      <c r="A2360" s="11">
        <v>2360</v>
      </c>
      <c r="B2360" s="31" t="s">
        <v>493</v>
      </c>
      <c r="C2360" s="31" t="s">
        <v>5811</v>
      </c>
      <c r="D2360" s="31" t="s">
        <v>1220</v>
      </c>
      <c r="E2360" s="31" t="s">
        <v>1295</v>
      </c>
      <c r="F2360" s="31" t="s">
        <v>252</v>
      </c>
      <c r="G2360" s="31" t="s">
        <v>1238</v>
      </c>
      <c r="H2360" s="31" t="s">
        <v>252</v>
      </c>
      <c r="I2360" s="31" t="s">
        <v>1213</v>
      </c>
      <c r="J2360" s="32">
        <v>41640</v>
      </c>
      <c r="K2360" s="32">
        <v>55153</v>
      </c>
      <c r="L2360" s="33">
        <f t="shared" si="368"/>
        <v>165</v>
      </c>
      <c r="M2360" s="34">
        <f t="shared" si="369"/>
        <v>1</v>
      </c>
      <c r="N2360" s="31">
        <v>165</v>
      </c>
      <c r="O2360" s="31">
        <v>165</v>
      </c>
      <c r="P2360" s="31" t="s">
        <v>96</v>
      </c>
      <c r="Q2360" s="31" t="s">
        <v>1222</v>
      </c>
      <c r="R2360" s="35" t="s">
        <v>1223</v>
      </c>
      <c r="S2360" s="31" t="s">
        <v>1217</v>
      </c>
      <c r="T2360" s="31"/>
      <c r="U2360" s="36"/>
      <c r="V2360" s="36"/>
      <c r="W2360" s="37">
        <f t="shared" si="360"/>
        <v>2014</v>
      </c>
      <c r="X2360" s="37">
        <f t="shared" si="361"/>
        <v>2050</v>
      </c>
      <c r="Y2360" s="38">
        <f t="shared" si="362"/>
        <v>0</v>
      </c>
      <c r="Z2360" s="39" t="str">
        <f t="shared" si="363"/>
        <v>CAISO</v>
      </c>
      <c r="AA2360" s="40">
        <f t="shared" si="364"/>
        <v>165</v>
      </c>
      <c r="AB2360" s="41">
        <f>IF(AND(ISNUMBER(MATCH($S2360,[3]Lists!$CU$8:$CU$37,0)),J2360&gt;=DATE(2018,12,31)),$AH$6,$AH$5)</f>
        <v>1</v>
      </c>
      <c r="AC2360" s="41">
        <f t="shared" si="365"/>
        <v>1</v>
      </c>
      <c r="AD2360" s="41">
        <f t="shared" si="366"/>
        <v>1</v>
      </c>
      <c r="AE2360" s="42" t="e">
        <f>MIN($K2360,IF(AND(S2360='[3]Resources - Baseline'!$C$25,$AH$3&gt;0),MIN(DATE(2050,12,31),MAX(DATE($AH$4,12,31),DATE(YEAR(J2360)+$AH$3,MONTH(J2360),DAY(J2360)))),IF(AND(COUNTIFS('[3]Resources - Baseline'!$C$26:$C$37,S2360)=1,$AH$2&gt;0),MIN(DATE($AH$4,12,31),DATE(YEAR(J2360)+$AH$2,MONTH(J2360),DAY(J2360))),DATE(2050,12,31))))</f>
        <v>#VALUE!</v>
      </c>
      <c r="AF2360" s="43">
        <f t="shared" si="367"/>
        <v>1</v>
      </c>
    </row>
    <row r="2361" spans="1:32" x14ac:dyDescent="0.2">
      <c r="A2361" s="11">
        <v>2361</v>
      </c>
      <c r="B2361" s="31" t="s">
        <v>5812</v>
      </c>
      <c r="C2361" s="31" t="s">
        <v>5813</v>
      </c>
      <c r="D2361" s="31" t="s">
        <v>1220</v>
      </c>
      <c r="E2361" s="31" t="s">
        <v>1295</v>
      </c>
      <c r="F2361" s="31" t="s">
        <v>252</v>
      </c>
      <c r="G2361" s="31" t="s">
        <v>1238</v>
      </c>
      <c r="H2361" s="31" t="s">
        <v>252</v>
      </c>
      <c r="I2361" s="31" t="s">
        <v>1213</v>
      </c>
      <c r="J2361" s="32"/>
      <c r="K2361" s="32">
        <v>55153</v>
      </c>
      <c r="L2361" s="33">
        <f t="shared" si="368"/>
        <v>100.81</v>
      </c>
      <c r="M2361" s="34">
        <f t="shared" si="369"/>
        <v>1</v>
      </c>
      <c r="N2361" s="31">
        <v>100.81</v>
      </c>
      <c r="O2361" s="31">
        <v>100.81</v>
      </c>
      <c r="P2361" s="31" t="s">
        <v>1222</v>
      </c>
      <c r="Q2361" s="31" t="s">
        <v>1222</v>
      </c>
      <c r="R2361" s="35" t="s">
        <v>1223</v>
      </c>
      <c r="S2361" s="31" t="s">
        <v>1217</v>
      </c>
      <c r="T2361" s="31"/>
      <c r="U2361" s="36"/>
      <c r="V2361" s="36"/>
      <c r="W2361" s="37">
        <f t="shared" si="360"/>
        <v>1900</v>
      </c>
      <c r="X2361" s="37">
        <f t="shared" si="361"/>
        <v>2050</v>
      </c>
      <c r="Y2361" s="38">
        <f t="shared" si="362"/>
        <v>0</v>
      </c>
      <c r="Z2361" s="39" t="str">
        <f t="shared" si="363"/>
        <v>CAISO</v>
      </c>
      <c r="AA2361" s="40">
        <f t="shared" si="364"/>
        <v>100.81</v>
      </c>
      <c r="AB2361" s="41">
        <f>IF(AND(ISNUMBER(MATCH($S2361,[3]Lists!$CU$8:$CU$37,0)),J2361&gt;=DATE(2018,12,31)),$AH$6,$AH$5)</f>
        <v>1</v>
      </c>
      <c r="AC2361" s="41">
        <f t="shared" si="365"/>
        <v>1</v>
      </c>
      <c r="AD2361" s="41">
        <f t="shared" si="366"/>
        <v>1</v>
      </c>
      <c r="AE2361" s="42" t="e">
        <f>MIN($K2361,IF(AND(S2361='[3]Resources - Baseline'!$C$25,$AH$3&gt;0),MIN(DATE(2050,12,31),MAX(DATE($AH$4,12,31),DATE(YEAR(J2361)+$AH$3,MONTH(J2361),DAY(J2361)))),IF(AND(COUNTIFS('[3]Resources - Baseline'!$C$26:$C$37,S2361)=1,$AH$2&gt;0),MIN(DATE($AH$4,12,31),DATE(YEAR(J2361)+$AH$2,MONTH(J2361),DAY(J2361))),DATE(2050,12,31))))</f>
        <v>#VALUE!</v>
      </c>
      <c r="AF2361" s="43">
        <f t="shared" si="367"/>
        <v>1</v>
      </c>
    </row>
    <row r="2362" spans="1:32" x14ac:dyDescent="0.2">
      <c r="A2362" s="11">
        <v>2362</v>
      </c>
      <c r="B2362" s="31" t="s">
        <v>5814</v>
      </c>
      <c r="C2362" s="31" t="s">
        <v>5815</v>
      </c>
      <c r="D2362" s="31" t="s">
        <v>1220</v>
      </c>
      <c r="E2362" s="31" t="s">
        <v>1295</v>
      </c>
      <c r="F2362" s="31" t="s">
        <v>252</v>
      </c>
      <c r="G2362" s="31" t="s">
        <v>1238</v>
      </c>
      <c r="H2362" s="31" t="s">
        <v>252</v>
      </c>
      <c r="I2362" s="31" t="s">
        <v>1213</v>
      </c>
      <c r="J2362" s="32"/>
      <c r="K2362" s="32">
        <v>55153</v>
      </c>
      <c r="L2362" s="33">
        <f t="shared" si="368"/>
        <v>152</v>
      </c>
      <c r="M2362" s="34">
        <f t="shared" si="369"/>
        <v>1</v>
      </c>
      <c r="N2362" s="31">
        <v>152</v>
      </c>
      <c r="O2362" s="31">
        <v>152</v>
      </c>
      <c r="P2362" s="31" t="s">
        <v>1222</v>
      </c>
      <c r="Q2362" s="31" t="s">
        <v>1222</v>
      </c>
      <c r="R2362" s="35" t="s">
        <v>1223</v>
      </c>
      <c r="S2362" s="31" t="s">
        <v>1217</v>
      </c>
      <c r="T2362" s="31"/>
      <c r="U2362" s="36"/>
      <c r="V2362" s="36"/>
      <c r="W2362" s="37">
        <f t="shared" si="360"/>
        <v>1900</v>
      </c>
      <c r="X2362" s="37">
        <f t="shared" si="361"/>
        <v>2050</v>
      </c>
      <c r="Y2362" s="38">
        <f t="shared" si="362"/>
        <v>0</v>
      </c>
      <c r="Z2362" s="39" t="str">
        <f t="shared" si="363"/>
        <v>CAISO</v>
      </c>
      <c r="AA2362" s="40">
        <f t="shared" si="364"/>
        <v>152</v>
      </c>
      <c r="AB2362" s="41">
        <f>IF(AND(ISNUMBER(MATCH($S2362,[3]Lists!$CU$8:$CU$37,0)),J2362&gt;=DATE(2018,12,31)),$AH$6,$AH$5)</f>
        <v>1</v>
      </c>
      <c r="AC2362" s="41">
        <f t="shared" si="365"/>
        <v>1</v>
      </c>
      <c r="AD2362" s="41">
        <f t="shared" si="366"/>
        <v>1</v>
      </c>
      <c r="AE2362" s="42" t="e">
        <f>MIN($K2362,IF(AND(S2362='[3]Resources - Baseline'!$C$25,$AH$3&gt;0),MIN(DATE(2050,12,31),MAX(DATE($AH$4,12,31),DATE(YEAR(J2362)+$AH$3,MONTH(J2362),DAY(J2362)))),IF(AND(COUNTIFS('[3]Resources - Baseline'!$C$26:$C$37,S2362)=1,$AH$2&gt;0),MIN(DATE($AH$4,12,31),DATE(YEAR(J2362)+$AH$2,MONTH(J2362),DAY(J2362))),DATE(2050,12,31))))</f>
        <v>#VALUE!</v>
      </c>
      <c r="AF2362" s="43">
        <f t="shared" si="367"/>
        <v>1</v>
      </c>
    </row>
    <row r="2363" spans="1:32" x14ac:dyDescent="0.2">
      <c r="A2363" s="11">
        <v>2363</v>
      </c>
      <c r="B2363" s="31" t="s">
        <v>5816</v>
      </c>
      <c r="C2363" s="31" t="s">
        <v>5817</v>
      </c>
      <c r="D2363" s="31" t="s">
        <v>1220</v>
      </c>
      <c r="E2363" s="31" t="s">
        <v>252</v>
      </c>
      <c r="F2363" s="31" t="s">
        <v>252</v>
      </c>
      <c r="G2363" s="31" t="s">
        <v>1238</v>
      </c>
      <c r="H2363" s="31" t="s">
        <v>252</v>
      </c>
      <c r="I2363" s="31" t="s">
        <v>1213</v>
      </c>
      <c r="J2363" s="32">
        <v>29221</v>
      </c>
      <c r="K2363" s="32">
        <v>55153</v>
      </c>
      <c r="L2363" s="33">
        <f t="shared" si="368"/>
        <v>2</v>
      </c>
      <c r="M2363" s="34">
        <f t="shared" si="369"/>
        <v>1</v>
      </c>
      <c r="N2363" s="31">
        <v>2</v>
      </c>
      <c r="O2363" s="31">
        <v>2</v>
      </c>
      <c r="P2363" s="31" t="s">
        <v>96</v>
      </c>
      <c r="Q2363" s="31" t="s">
        <v>997</v>
      </c>
      <c r="R2363" s="35" t="s">
        <v>1042</v>
      </c>
      <c r="S2363" s="31" t="s">
        <v>1397</v>
      </c>
      <c r="T2363" s="31"/>
      <c r="U2363" s="36"/>
      <c r="V2363" s="36"/>
      <c r="W2363" s="37">
        <f t="shared" si="360"/>
        <v>1980</v>
      </c>
      <c r="X2363" s="37">
        <f t="shared" si="361"/>
        <v>2050</v>
      </c>
      <c r="Y2363" s="38">
        <f t="shared" si="362"/>
        <v>0</v>
      </c>
      <c r="Z2363" s="39" t="str">
        <f t="shared" si="363"/>
        <v>CAISO</v>
      </c>
      <c r="AA2363" s="40">
        <f t="shared" si="364"/>
        <v>2</v>
      </c>
      <c r="AB2363" s="41">
        <f>IF(AND(ISNUMBER(MATCH($S2363,[3]Lists!$CU$8:$CU$37,0)),J2363&gt;=DATE(2018,12,31)),$AH$6,$AH$5)</f>
        <v>1</v>
      </c>
      <c r="AC2363" s="41">
        <f t="shared" si="365"/>
        <v>1</v>
      </c>
      <c r="AD2363" s="41">
        <f t="shared" si="366"/>
        <v>1</v>
      </c>
      <c r="AE2363" s="42" t="e">
        <f>MIN($K2363,IF(AND(S2363='[3]Resources - Baseline'!$C$25,$AH$3&gt;0),MIN(DATE(2050,12,31),MAX(DATE($AH$4,12,31),DATE(YEAR(J2363)+$AH$3,MONTH(J2363),DAY(J2363)))),IF(AND(COUNTIFS('[3]Resources - Baseline'!$C$26:$C$37,S2363)=1,$AH$2&gt;0),MIN(DATE($AH$4,12,31),DATE(YEAR(J2363)+$AH$2,MONTH(J2363),DAY(J2363))),DATE(2050,12,31))))</f>
        <v>#VALUE!</v>
      </c>
      <c r="AF2363" s="43">
        <f t="shared" si="367"/>
        <v>1</v>
      </c>
    </row>
    <row r="2364" spans="1:32" x14ac:dyDescent="0.2">
      <c r="A2364" s="11">
        <v>2364</v>
      </c>
      <c r="B2364" s="31" t="s">
        <v>5818</v>
      </c>
      <c r="C2364" s="31" t="s">
        <v>5819</v>
      </c>
      <c r="D2364" s="31" t="s">
        <v>1220</v>
      </c>
      <c r="E2364" s="31" t="s">
        <v>1211</v>
      </c>
      <c r="F2364" s="31" t="s">
        <v>1211</v>
      </c>
      <c r="G2364" s="31" t="s">
        <v>1221</v>
      </c>
      <c r="H2364" s="31" t="s">
        <v>1211</v>
      </c>
      <c r="I2364" s="31" t="s">
        <v>1213</v>
      </c>
      <c r="J2364" s="32">
        <v>42563</v>
      </c>
      <c r="K2364" s="32">
        <v>55153</v>
      </c>
      <c r="L2364" s="33">
        <f t="shared" si="368"/>
        <v>30</v>
      </c>
      <c r="M2364" s="34">
        <f t="shared" si="369"/>
        <v>1</v>
      </c>
      <c r="N2364" s="31">
        <v>30</v>
      </c>
      <c r="O2364" s="31">
        <v>30</v>
      </c>
      <c r="P2364" s="31" t="s">
        <v>96</v>
      </c>
      <c r="Q2364" s="31" t="s">
        <v>1222</v>
      </c>
      <c r="R2364" s="35" t="s">
        <v>1223</v>
      </c>
      <c r="S2364" s="31" t="s">
        <v>1217</v>
      </c>
      <c r="T2364" s="31"/>
      <c r="U2364" s="36"/>
      <c r="V2364" s="36"/>
      <c r="W2364" s="37">
        <f t="shared" si="360"/>
        <v>2017</v>
      </c>
      <c r="X2364" s="37">
        <f t="shared" si="361"/>
        <v>2050</v>
      </c>
      <c r="Y2364" s="38">
        <f t="shared" si="362"/>
        <v>0</v>
      </c>
      <c r="Z2364" s="39" t="str">
        <f t="shared" si="363"/>
        <v>CAISO</v>
      </c>
      <c r="AA2364" s="40">
        <f t="shared" si="364"/>
        <v>30</v>
      </c>
      <c r="AB2364" s="41">
        <f>IF(AND(ISNUMBER(MATCH($S2364,[3]Lists!$CU$8:$CU$37,0)),J2364&gt;=DATE(2018,12,31)),$AH$6,$AH$5)</f>
        <v>1</v>
      </c>
      <c r="AC2364" s="41">
        <f t="shared" si="365"/>
        <v>1</v>
      </c>
      <c r="AD2364" s="41">
        <f t="shared" si="366"/>
        <v>1</v>
      </c>
      <c r="AE2364" s="42" t="e">
        <f>MIN($K2364,IF(AND(S2364='[3]Resources - Baseline'!$C$25,$AH$3&gt;0),MIN(DATE(2050,12,31),MAX(DATE($AH$4,12,31),DATE(YEAR(J2364)+$AH$3,MONTH(J2364),DAY(J2364)))),IF(AND(COUNTIFS('[3]Resources - Baseline'!$C$26:$C$37,S2364)=1,$AH$2&gt;0),MIN(DATE($AH$4,12,31),DATE(YEAR(J2364)+$AH$2,MONTH(J2364),DAY(J2364))),DATE(2050,12,31))))</f>
        <v>#VALUE!</v>
      </c>
      <c r="AF2364" s="43">
        <f t="shared" si="367"/>
        <v>1</v>
      </c>
    </row>
    <row r="2365" spans="1:32" x14ac:dyDescent="0.2">
      <c r="A2365" s="11">
        <v>2365</v>
      </c>
      <c r="B2365" s="31" t="s">
        <v>5820</v>
      </c>
      <c r="C2365" s="31" t="s">
        <v>5821</v>
      </c>
      <c r="D2365" s="31" t="s">
        <v>1220</v>
      </c>
      <c r="E2365" s="31" t="s">
        <v>1211</v>
      </c>
      <c r="F2365" s="31" t="s">
        <v>1211</v>
      </c>
      <c r="G2365" s="31" t="s">
        <v>1221</v>
      </c>
      <c r="H2365" s="31" t="s">
        <v>1211</v>
      </c>
      <c r="I2365" s="31" t="s">
        <v>1213</v>
      </c>
      <c r="J2365" s="32">
        <v>42493</v>
      </c>
      <c r="K2365" s="32">
        <v>55153</v>
      </c>
      <c r="L2365" s="33">
        <f t="shared" si="368"/>
        <v>40</v>
      </c>
      <c r="M2365" s="34">
        <f t="shared" si="369"/>
        <v>1</v>
      </c>
      <c r="N2365" s="31">
        <v>40</v>
      </c>
      <c r="O2365" s="31">
        <v>40</v>
      </c>
      <c r="P2365" s="31" t="s">
        <v>96</v>
      </c>
      <c r="Q2365" s="31" t="s">
        <v>1222</v>
      </c>
      <c r="R2365" s="35" t="s">
        <v>1223</v>
      </c>
      <c r="S2365" s="31" t="s">
        <v>1217</v>
      </c>
      <c r="T2365" s="31"/>
      <c r="U2365" s="36"/>
      <c r="V2365" s="36"/>
      <c r="W2365" s="37">
        <f t="shared" si="360"/>
        <v>2016</v>
      </c>
      <c r="X2365" s="37">
        <f t="shared" si="361"/>
        <v>2050</v>
      </c>
      <c r="Y2365" s="38">
        <f t="shared" si="362"/>
        <v>0</v>
      </c>
      <c r="Z2365" s="39" t="str">
        <f t="shared" si="363"/>
        <v>CAISO</v>
      </c>
      <c r="AA2365" s="40">
        <f t="shared" si="364"/>
        <v>40</v>
      </c>
      <c r="AB2365" s="41">
        <f>IF(AND(ISNUMBER(MATCH($S2365,[3]Lists!$CU$8:$CU$37,0)),J2365&gt;=DATE(2018,12,31)),$AH$6,$AH$5)</f>
        <v>1</v>
      </c>
      <c r="AC2365" s="41">
        <f t="shared" si="365"/>
        <v>1</v>
      </c>
      <c r="AD2365" s="41">
        <f t="shared" si="366"/>
        <v>1</v>
      </c>
      <c r="AE2365" s="42" t="e">
        <f>MIN($K2365,IF(AND(S2365='[3]Resources - Baseline'!$C$25,$AH$3&gt;0),MIN(DATE(2050,12,31),MAX(DATE($AH$4,12,31),DATE(YEAR(J2365)+$AH$3,MONTH(J2365),DAY(J2365)))),IF(AND(COUNTIFS('[3]Resources - Baseline'!$C$26:$C$37,S2365)=1,$AH$2&gt;0),MIN(DATE($AH$4,12,31),DATE(YEAR(J2365)+$AH$2,MONTH(J2365),DAY(J2365))),DATE(2050,12,31))))</f>
        <v>#VALUE!</v>
      </c>
      <c r="AF2365" s="43">
        <f t="shared" si="367"/>
        <v>1</v>
      </c>
    </row>
    <row r="2366" spans="1:32" x14ac:dyDescent="0.2">
      <c r="A2366" s="11">
        <v>2366</v>
      </c>
      <c r="B2366" s="31" t="s">
        <v>5822</v>
      </c>
      <c r="C2366" s="31" t="s">
        <v>5823</v>
      </c>
      <c r="D2366" s="31" t="s">
        <v>1220</v>
      </c>
      <c r="E2366" s="31" t="s">
        <v>1211</v>
      </c>
      <c r="F2366" s="31" t="s">
        <v>1211</v>
      </c>
      <c r="G2366" s="31" t="s">
        <v>1221</v>
      </c>
      <c r="H2366" s="31" t="s">
        <v>1211</v>
      </c>
      <c r="I2366" s="31" t="s">
        <v>1213</v>
      </c>
      <c r="J2366" s="32">
        <v>42530</v>
      </c>
      <c r="K2366" s="32">
        <v>55153</v>
      </c>
      <c r="L2366" s="33">
        <f t="shared" si="368"/>
        <v>30</v>
      </c>
      <c r="M2366" s="34">
        <f t="shared" si="369"/>
        <v>1</v>
      </c>
      <c r="N2366" s="31">
        <v>30</v>
      </c>
      <c r="O2366" s="31">
        <v>30</v>
      </c>
      <c r="P2366" s="31" t="s">
        <v>96</v>
      </c>
      <c r="Q2366" s="31" t="s">
        <v>1222</v>
      </c>
      <c r="R2366" s="35" t="s">
        <v>1223</v>
      </c>
      <c r="S2366" s="31" t="s">
        <v>1217</v>
      </c>
      <c r="T2366" s="31"/>
      <c r="U2366" s="36"/>
      <c r="V2366" s="36"/>
      <c r="W2366" s="37">
        <f t="shared" si="360"/>
        <v>2016</v>
      </c>
      <c r="X2366" s="37">
        <f t="shared" si="361"/>
        <v>2050</v>
      </c>
      <c r="Y2366" s="38">
        <f t="shared" si="362"/>
        <v>0</v>
      </c>
      <c r="Z2366" s="39" t="str">
        <f t="shared" si="363"/>
        <v>CAISO</v>
      </c>
      <c r="AA2366" s="40">
        <f t="shared" si="364"/>
        <v>30</v>
      </c>
      <c r="AB2366" s="41">
        <f>IF(AND(ISNUMBER(MATCH($S2366,[3]Lists!$CU$8:$CU$37,0)),J2366&gt;=DATE(2018,12,31)),$AH$6,$AH$5)</f>
        <v>1</v>
      </c>
      <c r="AC2366" s="41">
        <f t="shared" si="365"/>
        <v>1</v>
      </c>
      <c r="AD2366" s="41">
        <f t="shared" si="366"/>
        <v>1</v>
      </c>
      <c r="AE2366" s="42" t="e">
        <f>MIN($K2366,IF(AND(S2366='[3]Resources - Baseline'!$C$25,$AH$3&gt;0),MIN(DATE(2050,12,31),MAX(DATE($AH$4,12,31),DATE(YEAR(J2366)+$AH$3,MONTH(J2366),DAY(J2366)))),IF(AND(COUNTIFS('[3]Resources - Baseline'!$C$26:$C$37,S2366)=1,$AH$2&gt;0),MIN(DATE($AH$4,12,31),DATE(YEAR(J2366)+$AH$2,MONTH(J2366),DAY(J2366))),DATE(2050,12,31))))</f>
        <v>#VALUE!</v>
      </c>
      <c r="AF2366" s="43">
        <f t="shared" si="367"/>
        <v>1</v>
      </c>
    </row>
    <row r="2367" spans="1:32" x14ac:dyDescent="0.2">
      <c r="A2367" s="11">
        <v>2367</v>
      </c>
      <c r="B2367" s="31" t="s">
        <v>5824</v>
      </c>
      <c r="C2367" s="31"/>
      <c r="D2367" s="31" t="s">
        <v>1199</v>
      </c>
      <c r="E2367" s="31" t="s">
        <v>1772</v>
      </c>
      <c r="F2367" s="31" t="s">
        <v>1772</v>
      </c>
      <c r="G2367" s="31" t="s">
        <v>1773</v>
      </c>
      <c r="H2367" s="31" t="s">
        <v>1774</v>
      </c>
      <c r="I2367" s="31" t="s">
        <v>1245</v>
      </c>
      <c r="J2367" s="32">
        <v>18264</v>
      </c>
      <c r="K2367" s="32">
        <v>55153</v>
      </c>
      <c r="L2367" s="33">
        <f t="shared" si="368"/>
        <v>80</v>
      </c>
      <c r="M2367" s="34">
        <f t="shared" si="369"/>
        <v>1</v>
      </c>
      <c r="N2367" s="31">
        <v>80</v>
      </c>
      <c r="O2367" s="31">
        <v>80</v>
      </c>
      <c r="P2367" s="31" t="s">
        <v>2335</v>
      </c>
      <c r="Q2367" s="31" t="s">
        <v>1222</v>
      </c>
      <c r="R2367" s="35" t="s">
        <v>1223</v>
      </c>
      <c r="S2367" s="31" t="s">
        <v>1464</v>
      </c>
      <c r="T2367" s="31"/>
      <c r="U2367" s="36"/>
      <c r="V2367" s="36"/>
      <c r="W2367" s="37">
        <f t="shared" si="360"/>
        <v>1950</v>
      </c>
      <c r="X2367" s="37">
        <f t="shared" si="361"/>
        <v>2050</v>
      </c>
      <c r="Y2367" s="38">
        <f t="shared" si="362"/>
        <v>0</v>
      </c>
      <c r="Z2367" s="39" t="str">
        <f t="shared" si="363"/>
        <v>NW</v>
      </c>
      <c r="AA2367" s="40">
        <f t="shared" si="364"/>
        <v>80</v>
      </c>
      <c r="AB2367" s="41">
        <f>IF(AND(ISNUMBER(MATCH($S2367,[3]Lists!$CU$8:$CU$37,0)),J2367&gt;=DATE(2018,12,31)),$AH$6,$AH$5)</f>
        <v>1</v>
      </c>
      <c r="AC2367" s="41">
        <f t="shared" si="365"/>
        <v>1</v>
      </c>
      <c r="AD2367" s="41">
        <f t="shared" si="366"/>
        <v>1</v>
      </c>
      <c r="AE2367" s="42" t="e">
        <f>MIN($K2367,IF(AND(S2367='[3]Resources - Baseline'!$C$25,$AH$3&gt;0),MIN(DATE(2050,12,31),MAX(DATE($AH$4,12,31),DATE(YEAR(J2367)+$AH$3,MONTH(J2367),DAY(J2367)))),IF(AND(COUNTIFS('[3]Resources - Baseline'!$C$26:$C$37,S2367)=1,$AH$2&gt;0),MIN(DATE($AH$4,12,31),DATE(YEAR(J2367)+$AH$2,MONTH(J2367),DAY(J2367))),DATE(2050,12,31))))</f>
        <v>#VALUE!</v>
      </c>
      <c r="AF2367" s="43">
        <f t="shared" si="367"/>
        <v>1</v>
      </c>
    </row>
    <row r="2368" spans="1:32" x14ac:dyDescent="0.2">
      <c r="A2368" s="11">
        <v>2368</v>
      </c>
      <c r="B2368" s="31" t="s">
        <v>5825</v>
      </c>
      <c r="C2368" s="31" t="s">
        <v>5826</v>
      </c>
      <c r="D2368" s="31" t="s">
        <v>1199</v>
      </c>
      <c r="E2368" s="31" t="s">
        <v>1407</v>
      </c>
      <c r="F2368" s="31" t="s">
        <v>1407</v>
      </c>
      <c r="G2368" s="31" t="s">
        <v>2353</v>
      </c>
      <c r="H2368" s="31" t="s">
        <v>2354</v>
      </c>
      <c r="I2368" s="31" t="s">
        <v>1407</v>
      </c>
      <c r="J2368" s="32">
        <v>41986</v>
      </c>
      <c r="K2368" s="32">
        <v>55153</v>
      </c>
      <c r="L2368" s="33">
        <f t="shared" si="368"/>
        <v>20</v>
      </c>
      <c r="M2368" s="34">
        <f t="shared" si="369"/>
        <v>1</v>
      </c>
      <c r="N2368" s="31">
        <v>20</v>
      </c>
      <c r="O2368" s="31">
        <v>20</v>
      </c>
      <c r="P2368" s="31" t="s">
        <v>1272</v>
      </c>
      <c r="Q2368" s="31" t="s">
        <v>1240</v>
      </c>
      <c r="R2368" s="35" t="s">
        <v>1223</v>
      </c>
      <c r="S2368" s="31" t="s">
        <v>2976</v>
      </c>
      <c r="T2368" s="31"/>
      <c r="U2368" s="36"/>
      <c r="V2368" s="36"/>
      <c r="W2368" s="37">
        <f t="shared" si="360"/>
        <v>2015</v>
      </c>
      <c r="X2368" s="37">
        <f t="shared" si="361"/>
        <v>2050</v>
      </c>
      <c r="Y2368" s="38">
        <f t="shared" si="362"/>
        <v>0</v>
      </c>
      <c r="Z2368" s="39" t="str">
        <f t="shared" si="363"/>
        <v>BANC</v>
      </c>
      <c r="AA2368" s="40">
        <f t="shared" si="364"/>
        <v>20</v>
      </c>
      <c r="AB2368" s="41">
        <f>IF(AND(ISNUMBER(MATCH($S2368,[3]Lists!$CU$8:$CU$37,0)),J2368&gt;=DATE(2018,12,31)),$AH$6,$AH$5)</f>
        <v>1</v>
      </c>
      <c r="AC2368" s="41">
        <f t="shared" si="365"/>
        <v>1</v>
      </c>
      <c r="AD2368" s="41">
        <f t="shared" si="366"/>
        <v>1</v>
      </c>
      <c r="AE2368" s="42" t="e">
        <f>MIN($K2368,IF(AND(S2368='[3]Resources - Baseline'!$C$25,$AH$3&gt;0),MIN(DATE(2050,12,31),MAX(DATE($AH$4,12,31),DATE(YEAR(J2368)+$AH$3,MONTH(J2368),DAY(J2368)))),IF(AND(COUNTIFS('[3]Resources - Baseline'!$C$26:$C$37,S2368)=1,$AH$2&gt;0),MIN(DATE($AH$4,12,31),DATE(YEAR(J2368)+$AH$2,MONTH(J2368),DAY(J2368))),DATE(2050,12,31))))</f>
        <v>#VALUE!</v>
      </c>
      <c r="AF2368" s="43">
        <f t="shared" si="367"/>
        <v>1</v>
      </c>
    </row>
    <row r="2369" spans="1:32" x14ac:dyDescent="0.2">
      <c r="A2369" s="11">
        <v>2369</v>
      </c>
      <c r="B2369" s="31" t="s">
        <v>5827</v>
      </c>
      <c r="C2369" s="31"/>
      <c r="D2369" s="31" t="s">
        <v>1220</v>
      </c>
      <c r="E2369" s="31" t="s">
        <v>1211</v>
      </c>
      <c r="F2369" s="31" t="s">
        <v>1211</v>
      </c>
      <c r="G2369" s="31" t="s">
        <v>1221</v>
      </c>
      <c r="H2369" s="31" t="s">
        <v>1211</v>
      </c>
      <c r="I2369" s="31" t="s">
        <v>1213</v>
      </c>
      <c r="J2369" s="32">
        <v>32599</v>
      </c>
      <c r="K2369" s="32">
        <v>55153</v>
      </c>
      <c r="L2369" s="33">
        <f t="shared" si="368"/>
        <v>46.64</v>
      </c>
      <c r="M2369" s="34">
        <f t="shared" si="369"/>
        <v>1</v>
      </c>
      <c r="N2369" s="31">
        <v>46.64</v>
      </c>
      <c r="O2369" s="31">
        <v>46.64</v>
      </c>
      <c r="P2369" s="31" t="s">
        <v>1246</v>
      </c>
      <c r="Q2369" s="31" t="s">
        <v>1565</v>
      </c>
      <c r="R2369" s="35" t="s">
        <v>1566</v>
      </c>
      <c r="S2369" s="31" t="s">
        <v>1567</v>
      </c>
      <c r="T2369" s="31"/>
      <c r="U2369" s="36"/>
      <c r="V2369" s="36"/>
      <c r="W2369" s="37">
        <f t="shared" si="360"/>
        <v>1989</v>
      </c>
      <c r="X2369" s="37">
        <f t="shared" si="361"/>
        <v>2050</v>
      </c>
      <c r="Y2369" s="38">
        <f t="shared" si="362"/>
        <v>0</v>
      </c>
      <c r="Z2369" s="39" t="str">
        <f t="shared" si="363"/>
        <v>CAISO</v>
      </c>
      <c r="AA2369" s="40">
        <f t="shared" si="364"/>
        <v>46.64</v>
      </c>
      <c r="AB2369" s="41">
        <f>IF(AND(ISNUMBER(MATCH($S2369,[3]Lists!$CU$8:$CU$37,0)),J2369&gt;=DATE(2018,12,31)),$AH$6,$AH$5)</f>
        <v>1</v>
      </c>
      <c r="AC2369" s="41">
        <f t="shared" si="365"/>
        <v>1</v>
      </c>
      <c r="AD2369" s="41">
        <f t="shared" si="366"/>
        <v>1</v>
      </c>
      <c r="AE2369" s="42" t="e">
        <f>MIN($K2369,IF(AND(S2369='[3]Resources - Baseline'!$C$25,$AH$3&gt;0),MIN(DATE(2050,12,31),MAX(DATE($AH$4,12,31),DATE(YEAR(J2369)+$AH$3,MONTH(J2369),DAY(J2369)))),IF(AND(COUNTIFS('[3]Resources - Baseline'!$C$26:$C$37,S2369)=1,$AH$2&gt;0),MIN(DATE($AH$4,12,31),DATE(YEAR(J2369)+$AH$2,MONTH(J2369),DAY(J2369))),DATE(2050,12,31))))</f>
        <v>#VALUE!</v>
      </c>
      <c r="AF2369" s="43">
        <f t="shared" si="367"/>
        <v>1</v>
      </c>
    </row>
    <row r="2370" spans="1:32" x14ac:dyDescent="0.2">
      <c r="A2370" s="11">
        <v>2370</v>
      </c>
      <c r="B2370" s="31" t="s">
        <v>5828</v>
      </c>
      <c r="C2370" s="31" t="s">
        <v>5781</v>
      </c>
      <c r="D2370" s="31" t="s">
        <v>1199</v>
      </c>
      <c r="E2370" s="31" t="s">
        <v>1546</v>
      </c>
      <c r="F2370" s="31" t="s">
        <v>1546</v>
      </c>
      <c r="G2370" s="31" t="s">
        <v>1547</v>
      </c>
      <c r="H2370" s="31" t="s">
        <v>1546</v>
      </c>
      <c r="I2370" s="31" t="s">
        <v>1229</v>
      </c>
      <c r="J2370" s="32">
        <v>37448</v>
      </c>
      <c r="K2370" s="32">
        <v>47848</v>
      </c>
      <c r="L2370" s="33">
        <f t="shared" si="368"/>
        <v>20</v>
      </c>
      <c r="M2370" s="34">
        <f t="shared" si="369"/>
        <v>1</v>
      </c>
      <c r="N2370" s="31">
        <v>20</v>
      </c>
      <c r="O2370" s="31">
        <v>20</v>
      </c>
      <c r="P2370" s="31" t="s">
        <v>1272</v>
      </c>
      <c r="Q2370" s="31" t="s">
        <v>1240</v>
      </c>
      <c r="R2370" s="35" t="s">
        <v>1223</v>
      </c>
      <c r="S2370" s="31" t="s">
        <v>1367</v>
      </c>
      <c r="T2370" s="31"/>
      <c r="U2370" s="36"/>
      <c r="V2370" s="36"/>
      <c r="W2370" s="37">
        <f t="shared" si="360"/>
        <v>2003</v>
      </c>
      <c r="X2370" s="37">
        <f t="shared" si="361"/>
        <v>2030</v>
      </c>
      <c r="Y2370" s="38">
        <f t="shared" si="362"/>
        <v>0</v>
      </c>
      <c r="Z2370" s="39" t="str">
        <f t="shared" si="363"/>
        <v>SW</v>
      </c>
      <c r="AA2370" s="40">
        <f t="shared" si="364"/>
        <v>20</v>
      </c>
      <c r="AB2370" s="41">
        <f>IF(AND(ISNUMBER(MATCH($S2370,[3]Lists!$CU$8:$CU$37,0)),J2370&gt;=DATE(2018,12,31)),$AH$6,$AH$5)</f>
        <v>1</v>
      </c>
      <c r="AC2370" s="41">
        <f t="shared" si="365"/>
        <v>1</v>
      </c>
      <c r="AD2370" s="41">
        <f t="shared" si="366"/>
        <v>1</v>
      </c>
      <c r="AE2370" s="42" t="e">
        <f>MIN($K2370,IF(AND(S2370='[3]Resources - Baseline'!$C$25,$AH$3&gt;0),MIN(DATE(2050,12,31),MAX(DATE($AH$4,12,31),DATE(YEAR(J2370)+$AH$3,MONTH(J2370),DAY(J2370)))),IF(AND(COUNTIFS('[3]Resources - Baseline'!$C$26:$C$37,S2370)=1,$AH$2&gt;0),MIN(DATE($AH$4,12,31),DATE(YEAR(J2370)+$AH$2,MONTH(J2370),DAY(J2370))),DATE(2050,12,31))))</f>
        <v>#VALUE!</v>
      </c>
      <c r="AF2370" s="43">
        <f t="shared" si="367"/>
        <v>1</v>
      </c>
    </row>
    <row r="2371" spans="1:32" x14ac:dyDescent="0.2">
      <c r="A2371" s="11">
        <v>2371</v>
      </c>
      <c r="B2371" s="31" t="s">
        <v>5829</v>
      </c>
      <c r="C2371" s="31" t="s">
        <v>5781</v>
      </c>
      <c r="D2371" s="31" t="s">
        <v>1199</v>
      </c>
      <c r="E2371" s="31" t="s">
        <v>1546</v>
      </c>
      <c r="F2371" s="31" t="s">
        <v>1546</v>
      </c>
      <c r="G2371" s="31" t="s">
        <v>1547</v>
      </c>
      <c r="H2371" s="31" t="s">
        <v>1546</v>
      </c>
      <c r="I2371" s="31" t="s">
        <v>1229</v>
      </c>
      <c r="J2371" s="32">
        <v>37448</v>
      </c>
      <c r="K2371" s="32">
        <v>47848</v>
      </c>
      <c r="L2371" s="33">
        <f t="shared" si="368"/>
        <v>20</v>
      </c>
      <c r="M2371" s="34">
        <f t="shared" si="369"/>
        <v>1</v>
      </c>
      <c r="N2371" s="31">
        <v>20</v>
      </c>
      <c r="O2371" s="31">
        <v>20</v>
      </c>
      <c r="P2371" s="31" t="s">
        <v>1272</v>
      </c>
      <c r="Q2371" s="31" t="s">
        <v>1240</v>
      </c>
      <c r="R2371" s="35" t="s">
        <v>1223</v>
      </c>
      <c r="S2371" s="31" t="s">
        <v>1367</v>
      </c>
      <c r="T2371" s="31"/>
      <c r="U2371" s="36"/>
      <c r="V2371" s="36"/>
      <c r="W2371" s="37">
        <f t="shared" si="360"/>
        <v>2003</v>
      </c>
      <c r="X2371" s="37">
        <f t="shared" si="361"/>
        <v>2030</v>
      </c>
      <c r="Y2371" s="38">
        <f t="shared" si="362"/>
        <v>0</v>
      </c>
      <c r="Z2371" s="39" t="str">
        <f t="shared" si="363"/>
        <v>SW</v>
      </c>
      <c r="AA2371" s="40">
        <f t="shared" si="364"/>
        <v>20</v>
      </c>
      <c r="AB2371" s="41">
        <f>IF(AND(ISNUMBER(MATCH($S2371,[3]Lists!$CU$8:$CU$37,0)),J2371&gt;=DATE(2018,12,31)),$AH$6,$AH$5)</f>
        <v>1</v>
      </c>
      <c r="AC2371" s="41">
        <f t="shared" si="365"/>
        <v>1</v>
      </c>
      <c r="AD2371" s="41">
        <f t="shared" si="366"/>
        <v>1</v>
      </c>
      <c r="AE2371" s="42" t="e">
        <f>MIN($K2371,IF(AND(S2371='[3]Resources - Baseline'!$C$25,$AH$3&gt;0),MIN(DATE(2050,12,31),MAX(DATE($AH$4,12,31),DATE(YEAR(J2371)+$AH$3,MONTH(J2371),DAY(J2371)))),IF(AND(COUNTIFS('[3]Resources - Baseline'!$C$26:$C$37,S2371)=1,$AH$2&gt;0),MIN(DATE($AH$4,12,31),DATE(YEAR(J2371)+$AH$2,MONTH(J2371),DAY(J2371))),DATE(2050,12,31))))</f>
        <v>#VALUE!</v>
      </c>
      <c r="AF2371" s="43">
        <f t="shared" si="367"/>
        <v>1</v>
      </c>
    </row>
    <row r="2372" spans="1:32" x14ac:dyDescent="0.2">
      <c r="A2372" s="11">
        <v>2372</v>
      </c>
      <c r="B2372" s="31" t="s">
        <v>5830</v>
      </c>
      <c r="C2372" s="31" t="s">
        <v>5831</v>
      </c>
      <c r="D2372" s="31" t="s">
        <v>1220</v>
      </c>
      <c r="E2372" s="31" t="s">
        <v>231</v>
      </c>
      <c r="F2372" s="31" t="s">
        <v>231</v>
      </c>
      <c r="G2372" s="31" t="s">
        <v>1212</v>
      </c>
      <c r="H2372" s="31" t="s">
        <v>231</v>
      </c>
      <c r="I2372" s="31" t="s">
        <v>1213</v>
      </c>
      <c r="J2372" s="32">
        <v>36974</v>
      </c>
      <c r="K2372" s="32">
        <v>55153</v>
      </c>
      <c r="L2372" s="33">
        <f t="shared" si="368"/>
        <v>44.4</v>
      </c>
      <c r="M2372" s="34">
        <f t="shared" si="369"/>
        <v>1</v>
      </c>
      <c r="N2372" s="31">
        <v>44.4</v>
      </c>
      <c r="O2372" s="31">
        <v>44.4</v>
      </c>
      <c r="P2372" s="31" t="s">
        <v>96</v>
      </c>
      <c r="Q2372" s="31" t="s">
        <v>1231</v>
      </c>
      <c r="R2372" s="35" t="s">
        <v>1232</v>
      </c>
      <c r="S2372" s="31" t="s">
        <v>1432</v>
      </c>
      <c r="T2372" s="31"/>
      <c r="U2372" s="36"/>
      <c r="V2372" s="36"/>
      <c r="W2372" s="37">
        <f t="shared" si="360"/>
        <v>2001</v>
      </c>
      <c r="X2372" s="37">
        <f t="shared" si="361"/>
        <v>2050</v>
      </c>
      <c r="Y2372" s="38">
        <f t="shared" si="362"/>
        <v>0</v>
      </c>
      <c r="Z2372" s="39" t="str">
        <f t="shared" si="363"/>
        <v>CAISO</v>
      </c>
      <c r="AA2372" s="40">
        <f t="shared" si="364"/>
        <v>44.4</v>
      </c>
      <c r="AB2372" s="41">
        <f>IF(AND(ISNUMBER(MATCH($S2372,[3]Lists!$CU$8:$CU$37,0)),J2372&gt;=DATE(2018,12,31)),$AH$6,$AH$5)</f>
        <v>1</v>
      </c>
      <c r="AC2372" s="41">
        <f t="shared" si="365"/>
        <v>1</v>
      </c>
      <c r="AD2372" s="41">
        <f t="shared" si="366"/>
        <v>1</v>
      </c>
      <c r="AE2372" s="42" t="e">
        <f>MIN($K2372,IF(AND(S2372='[3]Resources - Baseline'!$C$25,$AH$3&gt;0),MIN(DATE(2050,12,31),MAX(DATE($AH$4,12,31),DATE(YEAR(J2372)+$AH$3,MONTH(J2372),DAY(J2372)))),IF(AND(COUNTIFS('[3]Resources - Baseline'!$C$26:$C$37,S2372)=1,$AH$2&gt;0),MIN(DATE($AH$4,12,31),DATE(YEAR(J2372)+$AH$2,MONTH(J2372),DAY(J2372))),DATE(2050,12,31))))</f>
        <v>#VALUE!</v>
      </c>
      <c r="AF2372" s="43">
        <f t="shared" si="367"/>
        <v>1</v>
      </c>
    </row>
    <row r="2373" spans="1:32" x14ac:dyDescent="0.2">
      <c r="A2373" s="11">
        <v>2373</v>
      </c>
      <c r="B2373" s="31" t="s">
        <v>5832</v>
      </c>
      <c r="C2373" s="31" t="s">
        <v>5833</v>
      </c>
      <c r="D2373" s="31" t="s">
        <v>1220</v>
      </c>
      <c r="E2373" s="31" t="s">
        <v>231</v>
      </c>
      <c r="F2373" s="31" t="s">
        <v>231</v>
      </c>
      <c r="G2373" s="31" t="s">
        <v>1212</v>
      </c>
      <c r="H2373" s="31" t="s">
        <v>231</v>
      </c>
      <c r="I2373" s="31" t="s">
        <v>1213</v>
      </c>
      <c r="J2373" s="32">
        <v>37151</v>
      </c>
      <c r="K2373" s="32">
        <v>55153</v>
      </c>
      <c r="L2373" s="33">
        <f t="shared" si="368"/>
        <v>22.2</v>
      </c>
      <c r="M2373" s="34">
        <f t="shared" si="369"/>
        <v>1</v>
      </c>
      <c r="N2373" s="31">
        <v>22.2</v>
      </c>
      <c r="O2373" s="31">
        <v>22.2</v>
      </c>
      <c r="P2373" s="31" t="s">
        <v>96</v>
      </c>
      <c r="Q2373" s="31" t="s">
        <v>1231</v>
      </c>
      <c r="R2373" s="35" t="s">
        <v>1232</v>
      </c>
      <c r="S2373" s="31" t="s">
        <v>1432</v>
      </c>
      <c r="T2373" s="31"/>
      <c r="U2373" s="36"/>
      <c r="V2373" s="36"/>
      <c r="W2373" s="37">
        <f t="shared" si="360"/>
        <v>2002</v>
      </c>
      <c r="X2373" s="37">
        <f t="shared" si="361"/>
        <v>2050</v>
      </c>
      <c r="Y2373" s="38">
        <f t="shared" si="362"/>
        <v>0</v>
      </c>
      <c r="Z2373" s="39" t="str">
        <f t="shared" si="363"/>
        <v>CAISO</v>
      </c>
      <c r="AA2373" s="40">
        <f t="shared" si="364"/>
        <v>22.2</v>
      </c>
      <c r="AB2373" s="41">
        <f>IF(AND(ISNUMBER(MATCH($S2373,[3]Lists!$CU$8:$CU$37,0)),J2373&gt;=DATE(2018,12,31)),$AH$6,$AH$5)</f>
        <v>1</v>
      </c>
      <c r="AC2373" s="41">
        <f t="shared" si="365"/>
        <v>1</v>
      </c>
      <c r="AD2373" s="41">
        <f t="shared" si="366"/>
        <v>1</v>
      </c>
      <c r="AE2373" s="42" t="e">
        <f>MIN($K2373,IF(AND(S2373='[3]Resources - Baseline'!$C$25,$AH$3&gt;0),MIN(DATE(2050,12,31),MAX(DATE($AH$4,12,31),DATE(YEAR(J2373)+$AH$3,MONTH(J2373),DAY(J2373)))),IF(AND(COUNTIFS('[3]Resources - Baseline'!$C$26:$C$37,S2373)=1,$AH$2&gt;0),MIN(DATE($AH$4,12,31),DATE(YEAR(J2373)+$AH$2,MONTH(J2373),DAY(J2373))),DATE(2050,12,31))))</f>
        <v>#VALUE!</v>
      </c>
      <c r="AF2373" s="43">
        <f t="shared" si="367"/>
        <v>1</v>
      </c>
    </row>
    <row r="2374" spans="1:32" x14ac:dyDescent="0.2">
      <c r="A2374" s="11">
        <v>2374</v>
      </c>
      <c r="B2374" s="31" t="s">
        <v>5834</v>
      </c>
      <c r="C2374" s="31" t="s">
        <v>5835</v>
      </c>
      <c r="D2374" s="31" t="s">
        <v>1220</v>
      </c>
      <c r="E2374" s="31" t="s">
        <v>231</v>
      </c>
      <c r="F2374" s="31" t="s">
        <v>231</v>
      </c>
      <c r="G2374" s="31" t="s">
        <v>1212</v>
      </c>
      <c r="H2374" s="31" t="s">
        <v>231</v>
      </c>
      <c r="I2374" s="31" t="s">
        <v>1213</v>
      </c>
      <c r="J2374" s="32">
        <v>37970</v>
      </c>
      <c r="K2374" s="32">
        <v>55153</v>
      </c>
      <c r="L2374" s="33">
        <f t="shared" si="368"/>
        <v>22.44</v>
      </c>
      <c r="M2374" s="34">
        <f t="shared" si="369"/>
        <v>1</v>
      </c>
      <c r="N2374" s="31">
        <v>22.44</v>
      </c>
      <c r="O2374" s="31">
        <v>22.44</v>
      </c>
      <c r="P2374" s="31" t="s">
        <v>96</v>
      </c>
      <c r="Q2374" s="31" t="s">
        <v>1231</v>
      </c>
      <c r="R2374" s="35" t="s">
        <v>1232</v>
      </c>
      <c r="S2374" s="31" t="s">
        <v>1432</v>
      </c>
      <c r="T2374" s="31"/>
      <c r="U2374" s="36"/>
      <c r="V2374" s="36"/>
      <c r="W2374" s="37">
        <f t="shared" si="360"/>
        <v>2004</v>
      </c>
      <c r="X2374" s="37">
        <f t="shared" si="361"/>
        <v>2050</v>
      </c>
      <c r="Y2374" s="38">
        <f t="shared" si="362"/>
        <v>0</v>
      </c>
      <c r="Z2374" s="39" t="str">
        <f t="shared" si="363"/>
        <v>CAISO</v>
      </c>
      <c r="AA2374" s="40">
        <f t="shared" si="364"/>
        <v>22.44</v>
      </c>
      <c r="AB2374" s="41">
        <f>IF(AND(ISNUMBER(MATCH($S2374,[3]Lists!$CU$8:$CU$37,0)),J2374&gt;=DATE(2018,12,31)),$AH$6,$AH$5)</f>
        <v>1</v>
      </c>
      <c r="AC2374" s="41">
        <f t="shared" si="365"/>
        <v>1</v>
      </c>
      <c r="AD2374" s="41">
        <f t="shared" si="366"/>
        <v>1</v>
      </c>
      <c r="AE2374" s="42" t="e">
        <f>MIN($K2374,IF(AND(S2374='[3]Resources - Baseline'!$C$25,$AH$3&gt;0),MIN(DATE(2050,12,31),MAX(DATE($AH$4,12,31),DATE(YEAR(J2374)+$AH$3,MONTH(J2374),DAY(J2374)))),IF(AND(COUNTIFS('[3]Resources - Baseline'!$C$26:$C$37,S2374)=1,$AH$2&gt;0),MIN(DATE($AH$4,12,31),DATE(YEAR(J2374)+$AH$2,MONTH(J2374),DAY(J2374))),DATE(2050,12,31))))</f>
        <v>#VALUE!</v>
      </c>
      <c r="AF2374" s="43">
        <f t="shared" si="367"/>
        <v>1</v>
      </c>
    </row>
    <row r="2375" spans="1:32" x14ac:dyDescent="0.2">
      <c r="A2375" s="11">
        <v>2375</v>
      </c>
      <c r="B2375" s="31" t="s">
        <v>5836</v>
      </c>
      <c r="C2375" s="31" t="s">
        <v>5837</v>
      </c>
      <c r="D2375" s="31" t="s">
        <v>1199</v>
      </c>
      <c r="E2375" s="31" t="s">
        <v>1469</v>
      </c>
      <c r="F2375" s="31" t="s">
        <v>1469</v>
      </c>
      <c r="G2375" s="31" t="s">
        <v>1470</v>
      </c>
      <c r="H2375" s="31" t="s">
        <v>1463</v>
      </c>
      <c r="I2375" s="31" t="s">
        <v>1245</v>
      </c>
      <c r="J2375" s="32">
        <v>30002</v>
      </c>
      <c r="K2375" s="32">
        <v>47588</v>
      </c>
      <c r="L2375" s="33">
        <f t="shared" si="368"/>
        <v>0.52</v>
      </c>
      <c r="M2375" s="34">
        <f t="shared" si="369"/>
        <v>1</v>
      </c>
      <c r="N2375" s="31">
        <v>0.52</v>
      </c>
      <c r="O2375" s="31">
        <v>0.52</v>
      </c>
      <c r="P2375" s="31" t="s">
        <v>1251</v>
      </c>
      <c r="Q2375" s="31" t="s">
        <v>1252</v>
      </c>
      <c r="R2375" s="35" t="s">
        <v>1251</v>
      </c>
      <c r="S2375" s="31" t="s">
        <v>1374</v>
      </c>
      <c r="T2375" s="31"/>
      <c r="U2375" s="36"/>
      <c r="V2375" s="36"/>
      <c r="W2375" s="37">
        <f t="shared" si="360"/>
        <v>1982</v>
      </c>
      <c r="X2375" s="37">
        <f t="shared" si="361"/>
        <v>2029</v>
      </c>
      <c r="Y2375" s="38">
        <f t="shared" si="362"/>
        <v>0</v>
      </c>
      <c r="Z2375" s="39" t="str">
        <f t="shared" si="363"/>
        <v>NW</v>
      </c>
      <c r="AA2375" s="40">
        <f t="shared" si="364"/>
        <v>0.52</v>
      </c>
      <c r="AB2375" s="41">
        <f>IF(AND(ISNUMBER(MATCH($S2375,[3]Lists!$CU$8:$CU$37,0)),J2375&gt;=DATE(2018,12,31)),$AH$6,$AH$5)</f>
        <v>1</v>
      </c>
      <c r="AC2375" s="41">
        <f t="shared" si="365"/>
        <v>1</v>
      </c>
      <c r="AD2375" s="41">
        <f t="shared" si="366"/>
        <v>1</v>
      </c>
      <c r="AE2375" s="42" t="e">
        <f>MIN($K2375,IF(AND(S2375='[3]Resources - Baseline'!$C$25,$AH$3&gt;0),MIN(DATE(2050,12,31),MAX(DATE($AH$4,12,31),DATE(YEAR(J2375)+$AH$3,MONTH(J2375),DAY(J2375)))),IF(AND(COUNTIFS('[3]Resources - Baseline'!$C$26:$C$37,S2375)=1,$AH$2&gt;0),MIN(DATE($AH$4,12,31),DATE(YEAR(J2375)+$AH$2,MONTH(J2375),DAY(J2375))),DATE(2050,12,31))))</f>
        <v>#VALUE!</v>
      </c>
      <c r="AF2375" s="43">
        <f t="shared" si="367"/>
        <v>1</v>
      </c>
    </row>
    <row r="2376" spans="1:32" x14ac:dyDescent="0.2">
      <c r="A2376" s="11">
        <v>2376</v>
      </c>
      <c r="B2376" s="31" t="s">
        <v>5838</v>
      </c>
      <c r="C2376" s="31" t="s">
        <v>5839</v>
      </c>
      <c r="D2376" s="31" t="s">
        <v>1199</v>
      </c>
      <c r="E2376" s="31" t="s">
        <v>1469</v>
      </c>
      <c r="F2376" s="31" t="s">
        <v>1469</v>
      </c>
      <c r="G2376" s="31" t="s">
        <v>1470</v>
      </c>
      <c r="H2376" s="31" t="s">
        <v>1463</v>
      </c>
      <c r="I2376" s="31" t="s">
        <v>1245</v>
      </c>
      <c r="J2376" s="32">
        <v>31422</v>
      </c>
      <c r="K2376" s="32">
        <v>47588</v>
      </c>
      <c r="L2376" s="33">
        <f t="shared" si="368"/>
        <v>0.21</v>
      </c>
      <c r="M2376" s="34">
        <f t="shared" si="369"/>
        <v>1</v>
      </c>
      <c r="N2376" s="31">
        <v>0.21</v>
      </c>
      <c r="O2376" s="31">
        <v>0.21</v>
      </c>
      <c r="P2376" s="31" t="s">
        <v>1251</v>
      </c>
      <c r="Q2376" s="31" t="s">
        <v>1252</v>
      </c>
      <c r="R2376" s="35" t="s">
        <v>1251</v>
      </c>
      <c r="S2376" s="31" t="s">
        <v>1374</v>
      </c>
      <c r="T2376" s="31"/>
      <c r="U2376" s="36"/>
      <c r="V2376" s="36"/>
      <c r="W2376" s="37">
        <f t="shared" si="360"/>
        <v>1986</v>
      </c>
      <c r="X2376" s="37">
        <f t="shared" si="361"/>
        <v>2029</v>
      </c>
      <c r="Y2376" s="38">
        <f t="shared" si="362"/>
        <v>0</v>
      </c>
      <c r="Z2376" s="39" t="str">
        <f t="shared" si="363"/>
        <v>NW</v>
      </c>
      <c r="AA2376" s="40">
        <f t="shared" si="364"/>
        <v>0.21</v>
      </c>
      <c r="AB2376" s="41">
        <f>IF(AND(ISNUMBER(MATCH($S2376,[3]Lists!$CU$8:$CU$37,0)),J2376&gt;=DATE(2018,12,31)),$AH$6,$AH$5)</f>
        <v>1</v>
      </c>
      <c r="AC2376" s="41">
        <f t="shared" si="365"/>
        <v>1</v>
      </c>
      <c r="AD2376" s="41">
        <f t="shared" si="366"/>
        <v>1</v>
      </c>
      <c r="AE2376" s="42" t="e">
        <f>MIN($K2376,IF(AND(S2376='[3]Resources - Baseline'!$C$25,$AH$3&gt;0),MIN(DATE(2050,12,31),MAX(DATE($AH$4,12,31),DATE(YEAR(J2376)+$AH$3,MONTH(J2376),DAY(J2376)))),IF(AND(COUNTIFS('[3]Resources - Baseline'!$C$26:$C$37,S2376)=1,$AH$2&gt;0),MIN(DATE($AH$4,12,31),DATE(YEAR(J2376)+$AH$2,MONTH(J2376),DAY(J2376))),DATE(2050,12,31))))</f>
        <v>#VALUE!</v>
      </c>
      <c r="AF2376" s="43">
        <f t="shared" si="367"/>
        <v>1</v>
      </c>
    </row>
    <row r="2377" spans="1:32" x14ac:dyDescent="0.2">
      <c r="A2377" s="11">
        <v>2377</v>
      </c>
      <c r="B2377" s="31" t="s">
        <v>5840</v>
      </c>
      <c r="C2377" s="31"/>
      <c r="D2377" s="31" t="s">
        <v>1199</v>
      </c>
      <c r="E2377" s="31" t="s">
        <v>1856</v>
      </c>
      <c r="F2377" s="31" t="s">
        <v>1856</v>
      </c>
      <c r="G2377" s="31" t="s">
        <v>1857</v>
      </c>
      <c r="H2377" s="31" t="s">
        <v>1463</v>
      </c>
      <c r="I2377" s="31" t="s">
        <v>1245</v>
      </c>
      <c r="J2377" s="32">
        <v>42735</v>
      </c>
      <c r="K2377" s="32">
        <v>55153</v>
      </c>
      <c r="L2377" s="33">
        <f t="shared" si="368"/>
        <v>140</v>
      </c>
      <c r="M2377" s="34">
        <f t="shared" si="369"/>
        <v>1</v>
      </c>
      <c r="N2377" s="31">
        <v>140</v>
      </c>
      <c r="O2377" s="31">
        <v>140</v>
      </c>
      <c r="P2377" s="31" t="s">
        <v>1437</v>
      </c>
      <c r="Q2377" s="31" t="s">
        <v>1215</v>
      </c>
      <c r="R2377" s="35" t="s">
        <v>1216</v>
      </c>
      <c r="S2377" s="31" t="s">
        <v>1464</v>
      </c>
      <c r="T2377" s="31"/>
      <c r="U2377" s="36"/>
      <c r="V2377" s="36"/>
      <c r="W2377" s="37">
        <f t="shared" si="360"/>
        <v>2017</v>
      </c>
      <c r="X2377" s="37">
        <f t="shared" si="361"/>
        <v>2050</v>
      </c>
      <c r="Y2377" s="38">
        <f t="shared" si="362"/>
        <v>0</v>
      </c>
      <c r="Z2377" s="39" t="str">
        <f t="shared" si="363"/>
        <v>NW</v>
      </c>
      <c r="AA2377" s="40">
        <f t="shared" si="364"/>
        <v>140</v>
      </c>
      <c r="AB2377" s="41">
        <f>IF(AND(ISNUMBER(MATCH($S2377,[3]Lists!$CU$8:$CU$37,0)),J2377&gt;=DATE(2018,12,31)),$AH$6,$AH$5)</f>
        <v>1</v>
      </c>
      <c r="AC2377" s="41">
        <f t="shared" si="365"/>
        <v>1</v>
      </c>
      <c r="AD2377" s="41">
        <f t="shared" si="366"/>
        <v>1</v>
      </c>
      <c r="AE2377" s="42" t="e">
        <f>MIN($K2377,IF(AND(S2377='[3]Resources - Baseline'!$C$25,$AH$3&gt;0),MIN(DATE(2050,12,31),MAX(DATE($AH$4,12,31),DATE(YEAR(J2377)+$AH$3,MONTH(J2377),DAY(J2377)))),IF(AND(COUNTIFS('[3]Resources - Baseline'!$C$26:$C$37,S2377)=1,$AH$2&gt;0),MIN(DATE($AH$4,12,31),DATE(YEAR(J2377)+$AH$2,MONTH(J2377),DAY(J2377))),DATE(2050,12,31))))</f>
        <v>#VALUE!</v>
      </c>
      <c r="AF2377" s="43">
        <f t="shared" si="367"/>
        <v>1</v>
      </c>
    </row>
    <row r="2378" spans="1:32" x14ac:dyDescent="0.2">
      <c r="A2378" s="11">
        <v>2378</v>
      </c>
      <c r="B2378" s="31" t="s">
        <v>5841</v>
      </c>
      <c r="C2378" s="31" t="s">
        <v>5842</v>
      </c>
      <c r="D2378" s="31" t="s">
        <v>1220</v>
      </c>
      <c r="E2378" s="31" t="s">
        <v>252</v>
      </c>
      <c r="F2378" s="31" t="s">
        <v>252</v>
      </c>
      <c r="G2378" s="31" t="s">
        <v>1238</v>
      </c>
      <c r="H2378" s="31" t="s">
        <v>252</v>
      </c>
      <c r="I2378" s="31" t="s">
        <v>1213</v>
      </c>
      <c r="J2378" s="32">
        <v>42705</v>
      </c>
      <c r="K2378" s="32">
        <v>55153</v>
      </c>
      <c r="L2378" s="33">
        <f t="shared" si="368"/>
        <v>0</v>
      </c>
      <c r="M2378" s="34">
        <f t="shared" si="369"/>
        <v>0</v>
      </c>
      <c r="N2378" s="31"/>
      <c r="O2378" s="31">
        <v>4.12</v>
      </c>
      <c r="P2378" s="31" t="s">
        <v>2415</v>
      </c>
      <c r="Q2378" s="31" t="s">
        <v>1565</v>
      </c>
      <c r="R2378" s="35" t="s">
        <v>1566</v>
      </c>
      <c r="S2378" s="31" t="s">
        <v>1567</v>
      </c>
      <c r="T2378" s="31"/>
      <c r="U2378" s="36"/>
      <c r="V2378" s="36"/>
      <c r="W2378" s="37">
        <f t="shared" ref="W2378:W2441" si="370">IF(J2378&lt;DATE(YEAR(J2378),7,1),YEAR(J2378),YEAR(J2378)+1)</f>
        <v>2017</v>
      </c>
      <c r="X2378" s="37">
        <f t="shared" ref="X2378:X2441" si="371">IF(K2378&gt;=DATE(YEAR(K2378),7,1),YEAR(K2378),YEAR(K2378)-1)</f>
        <v>2050</v>
      </c>
      <c r="Y2378" s="38">
        <f t="shared" ref="Y2378:Y2441" si="372">IF(ISBLANK(U2378),0,O2378-U2378)</f>
        <v>0</v>
      </c>
      <c r="Z2378" s="39" t="str">
        <f t="shared" ref="Z2378:Z2441" si="373">IF(ISBLANK(T2378),I2378,T2378)</f>
        <v>CAISO</v>
      </c>
      <c r="AA2378" s="40">
        <f t="shared" ref="AA2378:AA2441" si="374">IF(ISBLANK(U2378),O2378,U2378)</f>
        <v>4.12</v>
      </c>
      <c r="AB2378" s="41">
        <f>IF(AND(ISNUMBER(MATCH($S2378,[3]Lists!$CU$8:$CU$37,0)),J2378&gt;=DATE(2018,12,31)),$AH$6,$AH$5)</f>
        <v>1</v>
      </c>
      <c r="AC2378" s="41">
        <f t="shared" ref="AC2378:AC2441" si="375">IF(ISBLANK(S2378),0,1)</f>
        <v>1</v>
      </c>
      <c r="AD2378" s="41">
        <f t="shared" ref="AD2378:AD2441" si="376">AC2378</f>
        <v>1</v>
      </c>
      <c r="AE2378" s="42" t="e">
        <f>MIN($K2378,IF(AND(S2378='[3]Resources - Baseline'!$C$25,$AH$3&gt;0),MIN(DATE(2050,12,31),MAX(DATE($AH$4,12,31),DATE(YEAR(J2378)+$AH$3,MONTH(J2378),DAY(J2378)))),IF(AND(COUNTIFS('[3]Resources - Baseline'!$C$26:$C$37,S2378)=1,$AH$2&gt;0),MIN(DATE($AH$4,12,31),DATE(YEAR(J2378)+$AH$2,MONTH(J2378),DAY(J2378))),DATE(2050,12,31))))</f>
        <v>#VALUE!</v>
      </c>
      <c r="AF2378" s="43">
        <f t="shared" ref="AF2378:AF2441" si="377">SUMPRODUCT(($B$9:$B$3872=$B2378)*1)</f>
        <v>1</v>
      </c>
    </row>
    <row r="2379" spans="1:32" x14ac:dyDescent="0.2">
      <c r="A2379" s="11">
        <v>2379</v>
      </c>
      <c r="B2379" s="31" t="s">
        <v>5843</v>
      </c>
      <c r="C2379" s="31" t="s">
        <v>5844</v>
      </c>
      <c r="D2379" s="31" t="s">
        <v>1199</v>
      </c>
      <c r="E2379" s="31" t="s">
        <v>1765</v>
      </c>
      <c r="F2379" s="31" t="s">
        <v>1765</v>
      </c>
      <c r="G2379" s="31" t="s">
        <v>1766</v>
      </c>
      <c r="H2379" s="31" t="s">
        <v>1767</v>
      </c>
      <c r="I2379" s="31" t="s">
        <v>1245</v>
      </c>
      <c r="J2379" s="32">
        <v>37257</v>
      </c>
      <c r="K2379" s="32">
        <v>55153</v>
      </c>
      <c r="L2379" s="33">
        <f t="shared" ref="L2379:L2442" si="378">IFERROR(M2379*O2379,0)</f>
        <v>13.5</v>
      </c>
      <c r="M2379" s="34">
        <f t="shared" ref="M2379:M2442" si="379">IFERROR(N2379/O2379,0)</f>
        <v>1</v>
      </c>
      <c r="N2379" s="31">
        <v>13.5</v>
      </c>
      <c r="O2379" s="31">
        <v>13.5</v>
      </c>
      <c r="P2379" s="31" t="s">
        <v>1300</v>
      </c>
      <c r="Q2379" s="31" t="s">
        <v>1301</v>
      </c>
      <c r="R2379" s="35" t="s">
        <v>1302</v>
      </c>
      <c r="S2379" s="31" t="s">
        <v>1775</v>
      </c>
      <c r="T2379" s="31"/>
      <c r="U2379" s="36"/>
      <c r="V2379" s="36"/>
      <c r="W2379" s="37">
        <f t="shared" si="370"/>
        <v>2002</v>
      </c>
      <c r="X2379" s="37">
        <f t="shared" si="371"/>
        <v>2050</v>
      </c>
      <c r="Y2379" s="38">
        <f t="shared" si="372"/>
        <v>0</v>
      </c>
      <c r="Z2379" s="39" t="str">
        <f t="shared" si="373"/>
        <v>NW</v>
      </c>
      <c r="AA2379" s="40">
        <f t="shared" si="374"/>
        <v>13.5</v>
      </c>
      <c r="AB2379" s="41">
        <f>IF(AND(ISNUMBER(MATCH($S2379,[3]Lists!$CU$8:$CU$37,0)),J2379&gt;=DATE(2018,12,31)),$AH$6,$AH$5)</f>
        <v>1</v>
      </c>
      <c r="AC2379" s="41">
        <f t="shared" si="375"/>
        <v>1</v>
      </c>
      <c r="AD2379" s="41">
        <f t="shared" si="376"/>
        <v>1</v>
      </c>
      <c r="AE2379" s="42" t="e">
        <f>MIN($K2379,IF(AND(S2379='[3]Resources - Baseline'!$C$25,$AH$3&gt;0),MIN(DATE(2050,12,31),MAX(DATE($AH$4,12,31),DATE(YEAR(J2379)+$AH$3,MONTH(J2379),DAY(J2379)))),IF(AND(COUNTIFS('[3]Resources - Baseline'!$C$26:$C$37,S2379)=1,$AH$2&gt;0),MIN(DATE($AH$4,12,31),DATE(YEAR(J2379)+$AH$2,MONTH(J2379),DAY(J2379))),DATE(2050,12,31))))</f>
        <v>#VALUE!</v>
      </c>
      <c r="AF2379" s="43">
        <f t="shared" si="377"/>
        <v>1</v>
      </c>
    </row>
    <row r="2380" spans="1:32" x14ac:dyDescent="0.2">
      <c r="A2380" s="11">
        <v>2380</v>
      </c>
      <c r="B2380" s="31" t="s">
        <v>5845</v>
      </c>
      <c r="C2380" s="31" t="s">
        <v>5846</v>
      </c>
      <c r="D2380" s="31" t="s">
        <v>1199</v>
      </c>
      <c r="E2380" s="31" t="s">
        <v>1765</v>
      </c>
      <c r="F2380" s="31" t="s">
        <v>1765</v>
      </c>
      <c r="G2380" s="31" t="s">
        <v>1766</v>
      </c>
      <c r="H2380" s="31" t="s">
        <v>1767</v>
      </c>
      <c r="I2380" s="31" t="s">
        <v>1245</v>
      </c>
      <c r="J2380" s="32">
        <v>37257</v>
      </c>
      <c r="K2380" s="32">
        <v>55153</v>
      </c>
      <c r="L2380" s="33">
        <f t="shared" si="378"/>
        <v>13.5</v>
      </c>
      <c r="M2380" s="34">
        <f t="shared" si="379"/>
        <v>1</v>
      </c>
      <c r="N2380" s="31">
        <v>13.5</v>
      </c>
      <c r="O2380" s="31">
        <v>13.5</v>
      </c>
      <c r="P2380" s="31" t="s">
        <v>1300</v>
      </c>
      <c r="Q2380" s="31" t="s">
        <v>1301</v>
      </c>
      <c r="R2380" s="35" t="s">
        <v>1302</v>
      </c>
      <c r="S2380" s="31" t="s">
        <v>1775</v>
      </c>
      <c r="T2380" s="31"/>
      <c r="U2380" s="36"/>
      <c r="V2380" s="36"/>
      <c r="W2380" s="37">
        <f t="shared" si="370"/>
        <v>2002</v>
      </c>
      <c r="X2380" s="37">
        <f t="shared" si="371"/>
        <v>2050</v>
      </c>
      <c r="Y2380" s="38">
        <f t="shared" si="372"/>
        <v>0</v>
      </c>
      <c r="Z2380" s="39" t="str">
        <f t="shared" si="373"/>
        <v>NW</v>
      </c>
      <c r="AA2380" s="40">
        <f t="shared" si="374"/>
        <v>13.5</v>
      </c>
      <c r="AB2380" s="41">
        <f>IF(AND(ISNUMBER(MATCH($S2380,[3]Lists!$CU$8:$CU$37,0)),J2380&gt;=DATE(2018,12,31)),$AH$6,$AH$5)</f>
        <v>1</v>
      </c>
      <c r="AC2380" s="41">
        <f t="shared" si="375"/>
        <v>1</v>
      </c>
      <c r="AD2380" s="41">
        <f t="shared" si="376"/>
        <v>1</v>
      </c>
      <c r="AE2380" s="42" t="e">
        <f>MIN($K2380,IF(AND(S2380='[3]Resources - Baseline'!$C$25,$AH$3&gt;0),MIN(DATE(2050,12,31),MAX(DATE($AH$4,12,31),DATE(YEAR(J2380)+$AH$3,MONTH(J2380),DAY(J2380)))),IF(AND(COUNTIFS('[3]Resources - Baseline'!$C$26:$C$37,S2380)=1,$AH$2&gt;0),MIN(DATE($AH$4,12,31),DATE(YEAR(J2380)+$AH$2,MONTH(J2380),DAY(J2380))),DATE(2050,12,31))))</f>
        <v>#VALUE!</v>
      </c>
      <c r="AF2380" s="43">
        <f t="shared" si="377"/>
        <v>1</v>
      </c>
    </row>
    <row r="2381" spans="1:32" x14ac:dyDescent="0.2">
      <c r="A2381" s="11">
        <v>2381</v>
      </c>
      <c r="B2381" s="31" t="s">
        <v>5847</v>
      </c>
      <c r="C2381" s="31" t="s">
        <v>5848</v>
      </c>
      <c r="D2381" s="31" t="s">
        <v>1199</v>
      </c>
      <c r="E2381" s="31" t="s">
        <v>1765</v>
      </c>
      <c r="F2381" s="31" t="s">
        <v>1765</v>
      </c>
      <c r="G2381" s="31" t="s">
        <v>1766</v>
      </c>
      <c r="H2381" s="31" t="s">
        <v>1767</v>
      </c>
      <c r="I2381" s="31" t="s">
        <v>1245</v>
      </c>
      <c r="J2381" s="32">
        <v>37257</v>
      </c>
      <c r="K2381" s="32">
        <v>55153</v>
      </c>
      <c r="L2381" s="33">
        <f t="shared" si="378"/>
        <v>13.5</v>
      </c>
      <c r="M2381" s="34">
        <f t="shared" si="379"/>
        <v>1</v>
      </c>
      <c r="N2381" s="31">
        <v>13.5</v>
      </c>
      <c r="O2381" s="31">
        <v>13.5</v>
      </c>
      <c r="P2381" s="31" t="s">
        <v>1300</v>
      </c>
      <c r="Q2381" s="31" t="s">
        <v>1301</v>
      </c>
      <c r="R2381" s="35" t="s">
        <v>1302</v>
      </c>
      <c r="S2381" s="31" t="s">
        <v>1775</v>
      </c>
      <c r="T2381" s="31"/>
      <c r="U2381" s="36"/>
      <c r="V2381" s="36"/>
      <c r="W2381" s="37">
        <f t="shared" si="370"/>
        <v>2002</v>
      </c>
      <c r="X2381" s="37">
        <f t="shared" si="371"/>
        <v>2050</v>
      </c>
      <c r="Y2381" s="38">
        <f t="shared" si="372"/>
        <v>0</v>
      </c>
      <c r="Z2381" s="39" t="str">
        <f t="shared" si="373"/>
        <v>NW</v>
      </c>
      <c r="AA2381" s="40">
        <f t="shared" si="374"/>
        <v>13.5</v>
      </c>
      <c r="AB2381" s="41">
        <f>IF(AND(ISNUMBER(MATCH($S2381,[3]Lists!$CU$8:$CU$37,0)),J2381&gt;=DATE(2018,12,31)),$AH$6,$AH$5)</f>
        <v>1</v>
      </c>
      <c r="AC2381" s="41">
        <f t="shared" si="375"/>
        <v>1</v>
      </c>
      <c r="AD2381" s="41">
        <f t="shared" si="376"/>
        <v>1</v>
      </c>
      <c r="AE2381" s="42" t="e">
        <f>MIN($K2381,IF(AND(S2381='[3]Resources - Baseline'!$C$25,$AH$3&gt;0),MIN(DATE(2050,12,31),MAX(DATE($AH$4,12,31),DATE(YEAR(J2381)+$AH$3,MONTH(J2381),DAY(J2381)))),IF(AND(COUNTIFS('[3]Resources - Baseline'!$C$26:$C$37,S2381)=1,$AH$2&gt;0),MIN(DATE($AH$4,12,31),DATE(YEAR(J2381)+$AH$2,MONTH(J2381),DAY(J2381))),DATE(2050,12,31))))</f>
        <v>#VALUE!</v>
      </c>
      <c r="AF2381" s="43">
        <f t="shared" si="377"/>
        <v>1</v>
      </c>
    </row>
    <row r="2382" spans="1:32" x14ac:dyDescent="0.2">
      <c r="A2382" s="11">
        <v>2382</v>
      </c>
      <c r="B2382" s="31" t="s">
        <v>5849</v>
      </c>
      <c r="C2382" s="31" t="s">
        <v>5850</v>
      </c>
      <c r="D2382" s="31" t="s">
        <v>1199</v>
      </c>
      <c r="E2382" s="31" t="s">
        <v>1329</v>
      </c>
      <c r="F2382" s="31" t="s">
        <v>1329</v>
      </c>
      <c r="G2382" s="31" t="s">
        <v>1330</v>
      </c>
      <c r="H2382" s="31" t="s">
        <v>1202</v>
      </c>
      <c r="I2382" s="31" t="s">
        <v>1203</v>
      </c>
      <c r="J2382" s="32">
        <v>37135</v>
      </c>
      <c r="K2382" s="32">
        <v>55123</v>
      </c>
      <c r="L2382" s="33">
        <f t="shared" si="378"/>
        <v>85</v>
      </c>
      <c r="M2382" s="34">
        <f t="shared" si="379"/>
        <v>1</v>
      </c>
      <c r="N2382" s="31">
        <v>85</v>
      </c>
      <c r="O2382" s="31">
        <v>85</v>
      </c>
      <c r="P2382" s="31" t="s">
        <v>2370</v>
      </c>
      <c r="Q2382" s="31" t="s">
        <v>1565</v>
      </c>
      <c r="R2382" s="35" t="s">
        <v>1566</v>
      </c>
      <c r="S2382" s="31" t="s">
        <v>1811</v>
      </c>
      <c r="T2382" s="31"/>
      <c r="U2382" s="36"/>
      <c r="V2382" s="36"/>
      <c r="W2382" s="37">
        <f t="shared" si="370"/>
        <v>2002</v>
      </c>
      <c r="X2382" s="37">
        <f t="shared" si="371"/>
        <v>2050</v>
      </c>
      <c r="Y2382" s="38">
        <f t="shared" si="372"/>
        <v>0</v>
      </c>
      <c r="Z2382" s="39" t="str">
        <f t="shared" si="373"/>
        <v>Excluded</v>
      </c>
      <c r="AA2382" s="40">
        <f t="shared" si="374"/>
        <v>85</v>
      </c>
      <c r="AB2382" s="41">
        <f>IF(AND(ISNUMBER(MATCH($S2382,[3]Lists!$CU$8:$CU$37,0)),J2382&gt;=DATE(2018,12,31)),$AH$6,$AH$5)</f>
        <v>1</v>
      </c>
      <c r="AC2382" s="41">
        <f t="shared" si="375"/>
        <v>1</v>
      </c>
      <c r="AD2382" s="41">
        <f t="shared" si="376"/>
        <v>1</v>
      </c>
      <c r="AE2382" s="42" t="e">
        <f>MIN($K2382,IF(AND(S2382='[3]Resources - Baseline'!$C$25,$AH$3&gt;0),MIN(DATE(2050,12,31),MAX(DATE($AH$4,12,31),DATE(YEAR(J2382)+$AH$3,MONTH(J2382),DAY(J2382)))),IF(AND(COUNTIFS('[3]Resources - Baseline'!$C$26:$C$37,S2382)=1,$AH$2&gt;0),MIN(DATE($AH$4,12,31),DATE(YEAR(J2382)+$AH$2,MONTH(J2382),DAY(J2382))),DATE(2050,12,31))))</f>
        <v>#VALUE!</v>
      </c>
      <c r="AF2382" s="43">
        <f t="shared" si="377"/>
        <v>1</v>
      </c>
    </row>
    <row r="2383" spans="1:32" x14ac:dyDescent="0.2">
      <c r="A2383" s="11">
        <v>2383</v>
      </c>
      <c r="B2383" s="31" t="s">
        <v>5851</v>
      </c>
      <c r="C2383" s="31" t="s">
        <v>5852</v>
      </c>
      <c r="D2383" s="31" t="s">
        <v>1199</v>
      </c>
      <c r="E2383" s="31" t="s">
        <v>1329</v>
      </c>
      <c r="F2383" s="31" t="s">
        <v>1329</v>
      </c>
      <c r="G2383" s="31" t="s">
        <v>1330</v>
      </c>
      <c r="H2383" s="31" t="s">
        <v>1202</v>
      </c>
      <c r="I2383" s="31" t="s">
        <v>1203</v>
      </c>
      <c r="J2383" s="32">
        <v>37135</v>
      </c>
      <c r="K2383" s="32">
        <v>55123</v>
      </c>
      <c r="L2383" s="33">
        <f t="shared" si="378"/>
        <v>85</v>
      </c>
      <c r="M2383" s="34">
        <f t="shared" si="379"/>
        <v>1</v>
      </c>
      <c r="N2383" s="31">
        <v>85</v>
      </c>
      <c r="O2383" s="31">
        <v>85</v>
      </c>
      <c r="P2383" s="31" t="s">
        <v>2370</v>
      </c>
      <c r="Q2383" s="31" t="s">
        <v>1565</v>
      </c>
      <c r="R2383" s="35" t="s">
        <v>1566</v>
      </c>
      <c r="S2383" s="31" t="s">
        <v>1811</v>
      </c>
      <c r="T2383" s="31"/>
      <c r="U2383" s="36"/>
      <c r="V2383" s="36"/>
      <c r="W2383" s="37">
        <f t="shared" si="370"/>
        <v>2002</v>
      </c>
      <c r="X2383" s="37">
        <f t="shared" si="371"/>
        <v>2050</v>
      </c>
      <c r="Y2383" s="38">
        <f t="shared" si="372"/>
        <v>0</v>
      </c>
      <c r="Z2383" s="39" t="str">
        <f t="shared" si="373"/>
        <v>Excluded</v>
      </c>
      <c r="AA2383" s="40">
        <f t="shared" si="374"/>
        <v>85</v>
      </c>
      <c r="AB2383" s="41">
        <f>IF(AND(ISNUMBER(MATCH($S2383,[3]Lists!$CU$8:$CU$37,0)),J2383&gt;=DATE(2018,12,31)),$AH$6,$AH$5)</f>
        <v>1</v>
      </c>
      <c r="AC2383" s="41">
        <f t="shared" si="375"/>
        <v>1</v>
      </c>
      <c r="AD2383" s="41">
        <f t="shared" si="376"/>
        <v>1</v>
      </c>
      <c r="AE2383" s="42" t="e">
        <f>MIN($K2383,IF(AND(S2383='[3]Resources - Baseline'!$C$25,$AH$3&gt;0),MIN(DATE(2050,12,31),MAX(DATE($AH$4,12,31),DATE(YEAR(J2383)+$AH$3,MONTH(J2383),DAY(J2383)))),IF(AND(COUNTIFS('[3]Resources - Baseline'!$C$26:$C$37,S2383)=1,$AH$2&gt;0),MIN(DATE($AH$4,12,31),DATE(YEAR(J2383)+$AH$2,MONTH(J2383),DAY(J2383))),DATE(2050,12,31))))</f>
        <v>#VALUE!</v>
      </c>
      <c r="AF2383" s="43">
        <f t="shared" si="377"/>
        <v>1</v>
      </c>
    </row>
    <row r="2384" spans="1:32" x14ac:dyDescent="0.2">
      <c r="A2384" s="11">
        <v>2384</v>
      </c>
      <c r="B2384" s="31" t="s">
        <v>5853</v>
      </c>
      <c r="C2384" s="31"/>
      <c r="D2384" s="31" t="s">
        <v>1199</v>
      </c>
      <c r="E2384" s="31" t="s">
        <v>1361</v>
      </c>
      <c r="F2384" s="31" t="s">
        <v>1361</v>
      </c>
      <c r="G2384" s="31" t="s">
        <v>1212</v>
      </c>
      <c r="H2384" s="31" t="s">
        <v>231</v>
      </c>
      <c r="I2384" s="31" t="s">
        <v>1213</v>
      </c>
      <c r="J2384" s="32">
        <v>41274</v>
      </c>
      <c r="K2384" s="32">
        <v>55153</v>
      </c>
      <c r="L2384" s="33">
        <f t="shared" si="378"/>
        <v>106.5</v>
      </c>
      <c r="M2384" s="34">
        <f t="shared" si="379"/>
        <v>1</v>
      </c>
      <c r="N2384" s="31">
        <v>106.5</v>
      </c>
      <c r="O2384" s="31">
        <v>106.5</v>
      </c>
      <c r="P2384" s="31" t="s">
        <v>1230</v>
      </c>
      <c r="Q2384" s="31" t="s">
        <v>1231</v>
      </c>
      <c r="R2384" s="35" t="s">
        <v>1232</v>
      </c>
      <c r="S2384" s="31" t="s">
        <v>1432</v>
      </c>
      <c r="T2384" s="31"/>
      <c r="U2384" s="36"/>
      <c r="V2384" s="36"/>
      <c r="W2384" s="37">
        <f t="shared" si="370"/>
        <v>2013</v>
      </c>
      <c r="X2384" s="37">
        <f t="shared" si="371"/>
        <v>2050</v>
      </c>
      <c r="Y2384" s="38">
        <f t="shared" si="372"/>
        <v>0</v>
      </c>
      <c r="Z2384" s="39" t="str">
        <f t="shared" si="373"/>
        <v>CAISO</v>
      </c>
      <c r="AA2384" s="40">
        <f t="shared" si="374"/>
        <v>106.5</v>
      </c>
      <c r="AB2384" s="41">
        <f>IF(AND(ISNUMBER(MATCH($S2384,[3]Lists!$CU$8:$CU$37,0)),J2384&gt;=DATE(2018,12,31)),$AH$6,$AH$5)</f>
        <v>1</v>
      </c>
      <c r="AC2384" s="41">
        <f t="shared" si="375"/>
        <v>1</v>
      </c>
      <c r="AD2384" s="41">
        <f t="shared" si="376"/>
        <v>1</v>
      </c>
      <c r="AE2384" s="42" t="e">
        <f>MIN($K2384,IF(AND(S2384='[3]Resources - Baseline'!$C$25,$AH$3&gt;0),MIN(DATE(2050,12,31),MAX(DATE($AH$4,12,31),DATE(YEAR(J2384)+$AH$3,MONTH(J2384),DAY(J2384)))),IF(AND(COUNTIFS('[3]Resources - Baseline'!$C$26:$C$37,S2384)=1,$AH$2&gt;0),MIN(DATE($AH$4,12,31),DATE(YEAR(J2384)+$AH$2,MONTH(J2384),DAY(J2384))),DATE(2050,12,31))))</f>
        <v>#VALUE!</v>
      </c>
      <c r="AF2384" s="43">
        <f t="shared" si="377"/>
        <v>1</v>
      </c>
    </row>
    <row r="2385" spans="1:32" x14ac:dyDescent="0.2">
      <c r="A2385" s="11">
        <v>2385</v>
      </c>
      <c r="B2385" s="31" t="s">
        <v>5854</v>
      </c>
      <c r="C2385" s="31" t="s">
        <v>5855</v>
      </c>
      <c r="D2385" s="31" t="s">
        <v>1199</v>
      </c>
      <c r="E2385" s="31" t="s">
        <v>1772</v>
      </c>
      <c r="F2385" s="31" t="s">
        <v>1772</v>
      </c>
      <c r="G2385" s="31" t="s">
        <v>1773</v>
      </c>
      <c r="H2385" s="31" t="s">
        <v>1774</v>
      </c>
      <c r="I2385" s="31" t="s">
        <v>1245</v>
      </c>
      <c r="J2385" s="32">
        <v>41274</v>
      </c>
      <c r="K2385" s="32">
        <v>55123</v>
      </c>
      <c r="L2385" s="33">
        <f t="shared" si="378"/>
        <v>20</v>
      </c>
      <c r="M2385" s="34">
        <f t="shared" si="379"/>
        <v>1</v>
      </c>
      <c r="N2385" s="31">
        <v>20</v>
      </c>
      <c r="O2385" s="31">
        <v>20</v>
      </c>
      <c r="P2385" s="31" t="s">
        <v>1230</v>
      </c>
      <c r="Q2385" s="31" t="s">
        <v>1231</v>
      </c>
      <c r="R2385" s="35" t="s">
        <v>1232</v>
      </c>
      <c r="S2385" s="31" t="s">
        <v>1579</v>
      </c>
      <c r="T2385" s="31"/>
      <c r="U2385" s="36"/>
      <c r="V2385" s="36"/>
      <c r="W2385" s="37">
        <f t="shared" si="370"/>
        <v>2013</v>
      </c>
      <c r="X2385" s="37">
        <f t="shared" si="371"/>
        <v>2050</v>
      </c>
      <c r="Y2385" s="38">
        <f t="shared" si="372"/>
        <v>0</v>
      </c>
      <c r="Z2385" s="39" t="str">
        <f t="shared" si="373"/>
        <v>NW</v>
      </c>
      <c r="AA2385" s="40">
        <f t="shared" si="374"/>
        <v>20</v>
      </c>
      <c r="AB2385" s="41">
        <f>IF(AND(ISNUMBER(MATCH($S2385,[3]Lists!$CU$8:$CU$37,0)),J2385&gt;=DATE(2018,12,31)),$AH$6,$AH$5)</f>
        <v>1</v>
      </c>
      <c r="AC2385" s="41">
        <f t="shared" si="375"/>
        <v>1</v>
      </c>
      <c r="AD2385" s="41">
        <f t="shared" si="376"/>
        <v>1</v>
      </c>
      <c r="AE2385" s="42" t="e">
        <f>MIN($K2385,IF(AND(S2385='[3]Resources - Baseline'!$C$25,$AH$3&gt;0),MIN(DATE(2050,12,31),MAX(DATE($AH$4,12,31),DATE(YEAR(J2385)+$AH$3,MONTH(J2385),DAY(J2385)))),IF(AND(COUNTIFS('[3]Resources - Baseline'!$C$26:$C$37,S2385)=1,$AH$2&gt;0),MIN(DATE($AH$4,12,31),DATE(YEAR(J2385)+$AH$2,MONTH(J2385),DAY(J2385))),DATE(2050,12,31))))</f>
        <v>#VALUE!</v>
      </c>
      <c r="AF2385" s="43">
        <f t="shared" si="377"/>
        <v>1</v>
      </c>
    </row>
    <row r="2386" spans="1:32" x14ac:dyDescent="0.2">
      <c r="A2386" s="11">
        <v>2386</v>
      </c>
      <c r="B2386" s="31" t="s">
        <v>5856</v>
      </c>
      <c r="C2386" s="31" t="s">
        <v>5856</v>
      </c>
      <c r="D2386" s="31" t="s">
        <v>1199</v>
      </c>
      <c r="E2386" s="31" t="s">
        <v>1329</v>
      </c>
      <c r="F2386" s="31" t="s">
        <v>1329</v>
      </c>
      <c r="G2386" s="31" t="s">
        <v>1330</v>
      </c>
      <c r="H2386" s="31" t="s">
        <v>1202</v>
      </c>
      <c r="I2386" s="31" t="s">
        <v>1203</v>
      </c>
      <c r="J2386" s="32">
        <v>42430</v>
      </c>
      <c r="K2386" s="32">
        <v>55153</v>
      </c>
      <c r="L2386" s="33">
        <f t="shared" si="378"/>
        <v>41</v>
      </c>
      <c r="M2386" s="34">
        <f t="shared" si="379"/>
        <v>1</v>
      </c>
      <c r="N2386" s="31">
        <v>41</v>
      </c>
      <c r="O2386" s="31">
        <v>41</v>
      </c>
      <c r="P2386" s="31" t="s">
        <v>1246</v>
      </c>
      <c r="Q2386" s="31" t="s">
        <v>1247</v>
      </c>
      <c r="R2386" s="35" t="s">
        <v>1248</v>
      </c>
      <c r="S2386" s="31" t="s">
        <v>1419</v>
      </c>
      <c r="T2386" s="31"/>
      <c r="U2386" s="36"/>
      <c r="V2386" s="36"/>
      <c r="W2386" s="37">
        <f t="shared" si="370"/>
        <v>2016</v>
      </c>
      <c r="X2386" s="37">
        <f t="shared" si="371"/>
        <v>2050</v>
      </c>
      <c r="Y2386" s="38">
        <f t="shared" si="372"/>
        <v>0</v>
      </c>
      <c r="Z2386" s="39" t="str">
        <f t="shared" si="373"/>
        <v>Excluded</v>
      </c>
      <c r="AA2386" s="40">
        <f t="shared" si="374"/>
        <v>41</v>
      </c>
      <c r="AB2386" s="41">
        <f>IF(AND(ISNUMBER(MATCH($S2386,[3]Lists!$CU$8:$CU$37,0)),J2386&gt;=DATE(2018,12,31)),$AH$6,$AH$5)</f>
        <v>1</v>
      </c>
      <c r="AC2386" s="41">
        <f t="shared" si="375"/>
        <v>1</v>
      </c>
      <c r="AD2386" s="41">
        <f t="shared" si="376"/>
        <v>1</v>
      </c>
      <c r="AE2386" s="42" t="e">
        <f>MIN($K2386,IF(AND(S2386='[3]Resources - Baseline'!$C$25,$AH$3&gt;0),MIN(DATE(2050,12,31),MAX(DATE($AH$4,12,31),DATE(YEAR(J2386)+$AH$3,MONTH(J2386),DAY(J2386)))),IF(AND(COUNTIFS('[3]Resources - Baseline'!$C$26:$C$37,S2386)=1,$AH$2&gt;0),MIN(DATE($AH$4,12,31),DATE(YEAR(J2386)+$AH$2,MONTH(J2386),DAY(J2386))),DATE(2050,12,31))))</f>
        <v>#VALUE!</v>
      </c>
      <c r="AF2386" s="43">
        <f t="shared" si="377"/>
        <v>1</v>
      </c>
    </row>
    <row r="2387" spans="1:32" x14ac:dyDescent="0.2">
      <c r="A2387" s="11">
        <v>2387</v>
      </c>
      <c r="B2387" s="31" t="s">
        <v>5857</v>
      </c>
      <c r="C2387" s="31" t="s">
        <v>5858</v>
      </c>
      <c r="D2387" s="31" t="s">
        <v>1199</v>
      </c>
      <c r="E2387" s="31" t="s">
        <v>1361</v>
      </c>
      <c r="F2387" s="31" t="s">
        <v>1361</v>
      </c>
      <c r="G2387" s="31" t="s">
        <v>1212</v>
      </c>
      <c r="H2387" s="31" t="s">
        <v>231</v>
      </c>
      <c r="I2387" s="31" t="s">
        <v>1213</v>
      </c>
      <c r="J2387" s="32">
        <v>18264</v>
      </c>
      <c r="K2387" s="32">
        <v>55153</v>
      </c>
      <c r="L2387" s="33">
        <f t="shared" si="378"/>
        <v>0</v>
      </c>
      <c r="M2387" s="34">
        <f t="shared" si="379"/>
        <v>0</v>
      </c>
      <c r="N2387" s="31">
        <v>0</v>
      </c>
      <c r="O2387" s="31">
        <v>30</v>
      </c>
      <c r="P2387" s="31" t="s">
        <v>1867</v>
      </c>
      <c r="Q2387" s="31" t="s">
        <v>1280</v>
      </c>
      <c r="R2387" s="35" t="s">
        <v>1281</v>
      </c>
      <c r="S2387" s="31" t="s">
        <v>1282</v>
      </c>
      <c r="T2387" s="31"/>
      <c r="U2387" s="36"/>
      <c r="V2387" s="36"/>
      <c r="W2387" s="37">
        <f t="shared" si="370"/>
        <v>1950</v>
      </c>
      <c r="X2387" s="37">
        <f t="shared" si="371"/>
        <v>2050</v>
      </c>
      <c r="Y2387" s="38">
        <f t="shared" si="372"/>
        <v>0</v>
      </c>
      <c r="Z2387" s="39" t="str">
        <f t="shared" si="373"/>
        <v>CAISO</v>
      </c>
      <c r="AA2387" s="40">
        <f t="shared" si="374"/>
        <v>30</v>
      </c>
      <c r="AB2387" s="41">
        <f>IF(AND(ISNUMBER(MATCH($S2387,[3]Lists!$CU$8:$CU$37,0)),J2387&gt;=DATE(2018,12,31)),$AH$6,$AH$5)</f>
        <v>1</v>
      </c>
      <c r="AC2387" s="41">
        <f t="shared" si="375"/>
        <v>1</v>
      </c>
      <c r="AD2387" s="41">
        <f t="shared" si="376"/>
        <v>1</v>
      </c>
      <c r="AE2387" s="42" t="e">
        <f>MIN($K2387,IF(AND(S2387='[3]Resources - Baseline'!$C$25,$AH$3&gt;0),MIN(DATE(2050,12,31),MAX(DATE($AH$4,12,31),DATE(YEAR(J2387)+$AH$3,MONTH(J2387),DAY(J2387)))),IF(AND(COUNTIFS('[3]Resources - Baseline'!$C$26:$C$37,S2387)=1,$AH$2&gt;0),MIN(DATE($AH$4,12,31),DATE(YEAR(J2387)+$AH$2,MONTH(J2387),DAY(J2387))),DATE(2050,12,31))))</f>
        <v>#VALUE!</v>
      </c>
      <c r="AF2387" s="43">
        <f t="shared" si="377"/>
        <v>1</v>
      </c>
    </row>
    <row r="2388" spans="1:32" x14ac:dyDescent="0.2">
      <c r="A2388" s="11">
        <v>2388</v>
      </c>
      <c r="B2388" s="31" t="s">
        <v>5859</v>
      </c>
      <c r="C2388" s="31" t="s">
        <v>5860</v>
      </c>
      <c r="D2388" s="31" t="s">
        <v>1199</v>
      </c>
      <c r="E2388" s="31" t="s">
        <v>1469</v>
      </c>
      <c r="F2388" s="31" t="s">
        <v>1469</v>
      </c>
      <c r="G2388" s="31" t="s">
        <v>1470</v>
      </c>
      <c r="H2388" s="31" t="s">
        <v>1463</v>
      </c>
      <c r="I2388" s="31" t="s">
        <v>1245</v>
      </c>
      <c r="J2388" s="32">
        <v>9253</v>
      </c>
      <c r="K2388" s="32">
        <v>55153</v>
      </c>
      <c r="L2388" s="33">
        <f t="shared" si="378"/>
        <v>5</v>
      </c>
      <c r="M2388" s="34">
        <f t="shared" si="379"/>
        <v>1</v>
      </c>
      <c r="N2388" s="31">
        <v>5</v>
      </c>
      <c r="O2388" s="31">
        <v>5</v>
      </c>
      <c r="P2388" s="31" t="s">
        <v>1251</v>
      </c>
      <c r="Q2388" s="31" t="s">
        <v>1252</v>
      </c>
      <c r="R2388" s="35" t="s">
        <v>1251</v>
      </c>
      <c r="S2388" s="31" t="s">
        <v>1374</v>
      </c>
      <c r="T2388" s="31"/>
      <c r="U2388" s="36"/>
      <c r="V2388" s="36"/>
      <c r="W2388" s="37">
        <f t="shared" si="370"/>
        <v>1925</v>
      </c>
      <c r="X2388" s="37">
        <f t="shared" si="371"/>
        <v>2050</v>
      </c>
      <c r="Y2388" s="38">
        <f t="shared" si="372"/>
        <v>0</v>
      </c>
      <c r="Z2388" s="39" t="str">
        <f t="shared" si="373"/>
        <v>NW</v>
      </c>
      <c r="AA2388" s="40">
        <f t="shared" si="374"/>
        <v>5</v>
      </c>
      <c r="AB2388" s="41">
        <f>IF(AND(ISNUMBER(MATCH($S2388,[3]Lists!$CU$8:$CU$37,0)),J2388&gt;=DATE(2018,12,31)),$AH$6,$AH$5)</f>
        <v>1</v>
      </c>
      <c r="AC2388" s="41">
        <f t="shared" si="375"/>
        <v>1</v>
      </c>
      <c r="AD2388" s="41">
        <f t="shared" si="376"/>
        <v>1</v>
      </c>
      <c r="AE2388" s="42" t="e">
        <f>MIN($K2388,IF(AND(S2388='[3]Resources - Baseline'!$C$25,$AH$3&gt;0),MIN(DATE(2050,12,31),MAX(DATE($AH$4,12,31),DATE(YEAR(J2388)+$AH$3,MONTH(J2388),DAY(J2388)))),IF(AND(COUNTIFS('[3]Resources - Baseline'!$C$26:$C$37,S2388)=1,$AH$2&gt;0),MIN(DATE($AH$4,12,31),DATE(YEAR(J2388)+$AH$2,MONTH(J2388),DAY(J2388))),DATE(2050,12,31))))</f>
        <v>#VALUE!</v>
      </c>
      <c r="AF2388" s="43">
        <f t="shared" si="377"/>
        <v>1</v>
      </c>
    </row>
    <row r="2389" spans="1:32" x14ac:dyDescent="0.2">
      <c r="A2389" s="11">
        <v>2389</v>
      </c>
      <c r="B2389" s="31" t="s">
        <v>5861</v>
      </c>
      <c r="C2389" s="31" t="s">
        <v>5862</v>
      </c>
      <c r="D2389" s="31" t="s">
        <v>1199</v>
      </c>
      <c r="E2389" s="31" t="s">
        <v>1469</v>
      </c>
      <c r="F2389" s="31" t="s">
        <v>1469</v>
      </c>
      <c r="G2389" s="31" t="s">
        <v>1470</v>
      </c>
      <c r="H2389" s="31" t="s">
        <v>1463</v>
      </c>
      <c r="I2389" s="31" t="s">
        <v>1245</v>
      </c>
      <c r="J2389" s="32">
        <v>9253</v>
      </c>
      <c r="K2389" s="32">
        <v>55153</v>
      </c>
      <c r="L2389" s="33">
        <f t="shared" si="378"/>
        <v>5</v>
      </c>
      <c r="M2389" s="34">
        <f t="shared" si="379"/>
        <v>1</v>
      </c>
      <c r="N2389" s="31">
        <v>5</v>
      </c>
      <c r="O2389" s="31">
        <v>5</v>
      </c>
      <c r="P2389" s="31" t="s">
        <v>1251</v>
      </c>
      <c r="Q2389" s="31" t="s">
        <v>1252</v>
      </c>
      <c r="R2389" s="35" t="s">
        <v>1251</v>
      </c>
      <c r="S2389" s="31" t="s">
        <v>1374</v>
      </c>
      <c r="T2389" s="31"/>
      <c r="U2389" s="36"/>
      <c r="V2389" s="36"/>
      <c r="W2389" s="37">
        <f t="shared" si="370"/>
        <v>1925</v>
      </c>
      <c r="X2389" s="37">
        <f t="shared" si="371"/>
        <v>2050</v>
      </c>
      <c r="Y2389" s="38">
        <f t="shared" si="372"/>
        <v>0</v>
      </c>
      <c r="Z2389" s="39" t="str">
        <f t="shared" si="373"/>
        <v>NW</v>
      </c>
      <c r="AA2389" s="40">
        <f t="shared" si="374"/>
        <v>5</v>
      </c>
      <c r="AB2389" s="41">
        <f>IF(AND(ISNUMBER(MATCH($S2389,[3]Lists!$CU$8:$CU$37,0)),J2389&gt;=DATE(2018,12,31)),$AH$6,$AH$5)</f>
        <v>1</v>
      </c>
      <c r="AC2389" s="41">
        <f t="shared" si="375"/>
        <v>1</v>
      </c>
      <c r="AD2389" s="41">
        <f t="shared" si="376"/>
        <v>1</v>
      </c>
      <c r="AE2389" s="42" t="e">
        <f>MIN($K2389,IF(AND(S2389='[3]Resources - Baseline'!$C$25,$AH$3&gt;0),MIN(DATE(2050,12,31),MAX(DATE($AH$4,12,31),DATE(YEAR(J2389)+$AH$3,MONTH(J2389),DAY(J2389)))),IF(AND(COUNTIFS('[3]Resources - Baseline'!$C$26:$C$37,S2389)=1,$AH$2&gt;0),MIN(DATE($AH$4,12,31),DATE(YEAR(J2389)+$AH$2,MONTH(J2389),DAY(J2389))),DATE(2050,12,31))))</f>
        <v>#VALUE!</v>
      </c>
      <c r="AF2389" s="43">
        <f t="shared" si="377"/>
        <v>1</v>
      </c>
    </row>
    <row r="2390" spans="1:32" x14ac:dyDescent="0.2">
      <c r="A2390" s="11">
        <v>2390</v>
      </c>
      <c r="B2390" s="31" t="s">
        <v>5863</v>
      </c>
      <c r="C2390" s="31" t="s">
        <v>5863</v>
      </c>
      <c r="D2390" s="31" t="s">
        <v>1199</v>
      </c>
      <c r="E2390" s="31" t="s">
        <v>1389</v>
      </c>
      <c r="F2390" s="31" t="s">
        <v>1389</v>
      </c>
      <c r="G2390" s="31" t="s">
        <v>1390</v>
      </c>
      <c r="H2390" s="31" t="s">
        <v>1243</v>
      </c>
      <c r="I2390" s="31" t="s">
        <v>1245</v>
      </c>
      <c r="J2390" s="32">
        <v>40909</v>
      </c>
      <c r="K2390" s="32">
        <v>55153</v>
      </c>
      <c r="L2390" s="33">
        <f t="shared" si="378"/>
        <v>2</v>
      </c>
      <c r="M2390" s="34">
        <f t="shared" si="379"/>
        <v>1</v>
      </c>
      <c r="N2390" s="31">
        <v>2</v>
      </c>
      <c r="O2390" s="31">
        <v>2</v>
      </c>
      <c r="P2390" s="31" t="s">
        <v>5864</v>
      </c>
      <c r="Q2390" s="31" t="s">
        <v>1252</v>
      </c>
      <c r="R2390" s="35" t="s">
        <v>1251</v>
      </c>
      <c r="S2390" s="31" t="s">
        <v>1374</v>
      </c>
      <c r="T2390" s="31"/>
      <c r="U2390" s="36"/>
      <c r="V2390" s="36"/>
      <c r="W2390" s="37">
        <f t="shared" si="370"/>
        <v>2012</v>
      </c>
      <c r="X2390" s="37">
        <f t="shared" si="371"/>
        <v>2050</v>
      </c>
      <c r="Y2390" s="38">
        <f t="shared" si="372"/>
        <v>0</v>
      </c>
      <c r="Z2390" s="39" t="str">
        <f t="shared" si="373"/>
        <v>NW</v>
      </c>
      <c r="AA2390" s="40">
        <f t="shared" si="374"/>
        <v>2</v>
      </c>
      <c r="AB2390" s="41">
        <f>IF(AND(ISNUMBER(MATCH($S2390,[3]Lists!$CU$8:$CU$37,0)),J2390&gt;=DATE(2018,12,31)),$AH$6,$AH$5)</f>
        <v>1</v>
      </c>
      <c r="AC2390" s="41">
        <f t="shared" si="375"/>
        <v>1</v>
      </c>
      <c r="AD2390" s="41">
        <f t="shared" si="376"/>
        <v>1</v>
      </c>
      <c r="AE2390" s="42" t="e">
        <f>MIN($K2390,IF(AND(S2390='[3]Resources - Baseline'!$C$25,$AH$3&gt;0),MIN(DATE(2050,12,31),MAX(DATE($AH$4,12,31),DATE(YEAR(J2390)+$AH$3,MONTH(J2390),DAY(J2390)))),IF(AND(COUNTIFS('[3]Resources - Baseline'!$C$26:$C$37,S2390)=1,$AH$2&gt;0),MIN(DATE($AH$4,12,31),DATE(YEAR(J2390)+$AH$2,MONTH(J2390),DAY(J2390))),DATE(2050,12,31))))</f>
        <v>#VALUE!</v>
      </c>
      <c r="AF2390" s="43">
        <f t="shared" si="377"/>
        <v>1</v>
      </c>
    </row>
    <row r="2391" spans="1:32" x14ac:dyDescent="0.2">
      <c r="A2391" s="11">
        <v>2391</v>
      </c>
      <c r="B2391" s="31" t="s">
        <v>5865</v>
      </c>
      <c r="C2391" s="31" t="s">
        <v>5863</v>
      </c>
      <c r="D2391" s="31" t="s">
        <v>1199</v>
      </c>
      <c r="E2391" s="31" t="s">
        <v>1389</v>
      </c>
      <c r="F2391" s="31" t="s">
        <v>1389</v>
      </c>
      <c r="G2391" s="31" t="s">
        <v>1390</v>
      </c>
      <c r="H2391" s="31" t="s">
        <v>1243</v>
      </c>
      <c r="I2391" s="31" t="s">
        <v>1245</v>
      </c>
      <c r="J2391" s="32">
        <v>40909</v>
      </c>
      <c r="K2391" s="32">
        <v>55153</v>
      </c>
      <c r="L2391" s="33">
        <f t="shared" si="378"/>
        <v>2</v>
      </c>
      <c r="M2391" s="34">
        <f t="shared" si="379"/>
        <v>1</v>
      </c>
      <c r="N2391" s="31">
        <v>2</v>
      </c>
      <c r="O2391" s="31">
        <v>2</v>
      </c>
      <c r="P2391" s="31" t="s">
        <v>5864</v>
      </c>
      <c r="Q2391" s="31" t="s">
        <v>1252</v>
      </c>
      <c r="R2391" s="35" t="s">
        <v>1251</v>
      </c>
      <c r="S2391" s="31" t="s">
        <v>1374</v>
      </c>
      <c r="T2391" s="31"/>
      <c r="U2391" s="36"/>
      <c r="V2391" s="36"/>
      <c r="W2391" s="37">
        <f t="shared" si="370"/>
        <v>2012</v>
      </c>
      <c r="X2391" s="37">
        <f t="shared" si="371"/>
        <v>2050</v>
      </c>
      <c r="Y2391" s="38">
        <f t="shared" si="372"/>
        <v>0</v>
      </c>
      <c r="Z2391" s="39" t="str">
        <f t="shared" si="373"/>
        <v>NW</v>
      </c>
      <c r="AA2391" s="40">
        <f t="shared" si="374"/>
        <v>2</v>
      </c>
      <c r="AB2391" s="41">
        <f>IF(AND(ISNUMBER(MATCH($S2391,[3]Lists!$CU$8:$CU$37,0)),J2391&gt;=DATE(2018,12,31)),$AH$6,$AH$5)</f>
        <v>1</v>
      </c>
      <c r="AC2391" s="41">
        <f t="shared" si="375"/>
        <v>1</v>
      </c>
      <c r="AD2391" s="41">
        <f t="shared" si="376"/>
        <v>1</v>
      </c>
      <c r="AE2391" s="42" t="e">
        <f>MIN($K2391,IF(AND(S2391='[3]Resources - Baseline'!$C$25,$AH$3&gt;0),MIN(DATE(2050,12,31),MAX(DATE($AH$4,12,31),DATE(YEAR(J2391)+$AH$3,MONTH(J2391),DAY(J2391)))),IF(AND(COUNTIFS('[3]Resources - Baseline'!$C$26:$C$37,S2391)=1,$AH$2&gt;0),MIN(DATE($AH$4,12,31),DATE(YEAR(J2391)+$AH$2,MONTH(J2391),DAY(J2391))),DATE(2050,12,31))))</f>
        <v>#VALUE!</v>
      </c>
      <c r="AF2391" s="43">
        <f t="shared" si="377"/>
        <v>1</v>
      </c>
    </row>
    <row r="2392" spans="1:32" x14ac:dyDescent="0.2">
      <c r="A2392" s="11">
        <v>2392</v>
      </c>
      <c r="B2392" s="31" t="s">
        <v>5866</v>
      </c>
      <c r="C2392" s="31" t="s">
        <v>5867</v>
      </c>
      <c r="D2392" s="31" t="s">
        <v>1199</v>
      </c>
      <c r="E2392" s="31" t="s">
        <v>1329</v>
      </c>
      <c r="F2392" s="31" t="s">
        <v>1329</v>
      </c>
      <c r="G2392" s="31" t="s">
        <v>1330</v>
      </c>
      <c r="H2392" s="31" t="s">
        <v>1202</v>
      </c>
      <c r="I2392" s="31" t="s">
        <v>1203</v>
      </c>
      <c r="J2392" s="32">
        <v>41698</v>
      </c>
      <c r="K2392" s="32">
        <v>55153</v>
      </c>
      <c r="L2392" s="33">
        <f t="shared" si="378"/>
        <v>85</v>
      </c>
      <c r="M2392" s="34">
        <f t="shared" si="379"/>
        <v>1</v>
      </c>
      <c r="N2392" s="31">
        <v>85</v>
      </c>
      <c r="O2392" s="31">
        <v>85</v>
      </c>
      <c r="P2392" s="31" t="s">
        <v>2370</v>
      </c>
      <c r="Q2392" s="31" t="s">
        <v>1565</v>
      </c>
      <c r="R2392" s="35" t="s">
        <v>1566</v>
      </c>
      <c r="S2392" s="31" t="s">
        <v>1811</v>
      </c>
      <c r="T2392" s="31"/>
      <c r="U2392" s="36"/>
      <c r="V2392" s="36"/>
      <c r="W2392" s="37">
        <f t="shared" si="370"/>
        <v>2014</v>
      </c>
      <c r="X2392" s="37">
        <f t="shared" si="371"/>
        <v>2050</v>
      </c>
      <c r="Y2392" s="38">
        <f t="shared" si="372"/>
        <v>0</v>
      </c>
      <c r="Z2392" s="39" t="str">
        <f t="shared" si="373"/>
        <v>Excluded</v>
      </c>
      <c r="AA2392" s="40">
        <f t="shared" si="374"/>
        <v>85</v>
      </c>
      <c r="AB2392" s="41">
        <f>IF(AND(ISNUMBER(MATCH($S2392,[3]Lists!$CU$8:$CU$37,0)),J2392&gt;=DATE(2018,12,31)),$AH$6,$AH$5)</f>
        <v>1</v>
      </c>
      <c r="AC2392" s="41">
        <f t="shared" si="375"/>
        <v>1</v>
      </c>
      <c r="AD2392" s="41">
        <f t="shared" si="376"/>
        <v>1</v>
      </c>
      <c r="AE2392" s="42" t="e">
        <f>MIN($K2392,IF(AND(S2392='[3]Resources - Baseline'!$C$25,$AH$3&gt;0),MIN(DATE(2050,12,31),MAX(DATE($AH$4,12,31),DATE(YEAR(J2392)+$AH$3,MONTH(J2392),DAY(J2392)))),IF(AND(COUNTIFS('[3]Resources - Baseline'!$C$26:$C$37,S2392)=1,$AH$2&gt;0),MIN(DATE($AH$4,12,31),DATE(YEAR(J2392)+$AH$2,MONTH(J2392),DAY(J2392))),DATE(2050,12,31))))</f>
        <v>#VALUE!</v>
      </c>
      <c r="AF2392" s="43">
        <f t="shared" si="377"/>
        <v>1</v>
      </c>
    </row>
    <row r="2393" spans="1:32" x14ac:dyDescent="0.2">
      <c r="A2393" s="11">
        <v>2393</v>
      </c>
      <c r="B2393" s="31" t="s">
        <v>5868</v>
      </c>
      <c r="C2393" s="31" t="s">
        <v>5869</v>
      </c>
      <c r="D2393" s="31" t="s">
        <v>1199</v>
      </c>
      <c r="E2393" s="31" t="s">
        <v>1329</v>
      </c>
      <c r="F2393" s="31" t="s">
        <v>1329</v>
      </c>
      <c r="G2393" s="31" t="s">
        <v>1330</v>
      </c>
      <c r="H2393" s="31" t="s">
        <v>1202</v>
      </c>
      <c r="I2393" s="31" t="s">
        <v>1203</v>
      </c>
      <c r="J2393" s="32">
        <v>41698</v>
      </c>
      <c r="K2393" s="32">
        <v>55153</v>
      </c>
      <c r="L2393" s="33">
        <f t="shared" si="378"/>
        <v>85</v>
      </c>
      <c r="M2393" s="34">
        <f t="shared" si="379"/>
        <v>1</v>
      </c>
      <c r="N2393" s="31">
        <v>85</v>
      </c>
      <c r="O2393" s="31">
        <v>85</v>
      </c>
      <c r="P2393" s="31" t="s">
        <v>2370</v>
      </c>
      <c r="Q2393" s="31" t="s">
        <v>1565</v>
      </c>
      <c r="R2393" s="35" t="s">
        <v>1566</v>
      </c>
      <c r="S2393" s="31" t="s">
        <v>1811</v>
      </c>
      <c r="T2393" s="31"/>
      <c r="U2393" s="36"/>
      <c r="V2393" s="36"/>
      <c r="W2393" s="37">
        <f t="shared" si="370"/>
        <v>2014</v>
      </c>
      <c r="X2393" s="37">
        <f t="shared" si="371"/>
        <v>2050</v>
      </c>
      <c r="Y2393" s="38">
        <f t="shared" si="372"/>
        <v>0</v>
      </c>
      <c r="Z2393" s="39" t="str">
        <f t="shared" si="373"/>
        <v>Excluded</v>
      </c>
      <c r="AA2393" s="40">
        <f t="shared" si="374"/>
        <v>85</v>
      </c>
      <c r="AB2393" s="41">
        <f>IF(AND(ISNUMBER(MATCH($S2393,[3]Lists!$CU$8:$CU$37,0)),J2393&gt;=DATE(2018,12,31)),$AH$6,$AH$5)</f>
        <v>1</v>
      </c>
      <c r="AC2393" s="41">
        <f t="shared" si="375"/>
        <v>1</v>
      </c>
      <c r="AD2393" s="41">
        <f t="shared" si="376"/>
        <v>1</v>
      </c>
      <c r="AE2393" s="42" t="e">
        <f>MIN($K2393,IF(AND(S2393='[3]Resources - Baseline'!$C$25,$AH$3&gt;0),MIN(DATE(2050,12,31),MAX(DATE($AH$4,12,31),DATE(YEAR(J2393)+$AH$3,MONTH(J2393),DAY(J2393)))),IF(AND(COUNTIFS('[3]Resources - Baseline'!$C$26:$C$37,S2393)=1,$AH$2&gt;0),MIN(DATE($AH$4,12,31),DATE(YEAR(J2393)+$AH$2,MONTH(J2393),DAY(J2393))),DATE(2050,12,31))))</f>
        <v>#VALUE!</v>
      </c>
      <c r="AF2393" s="43">
        <f t="shared" si="377"/>
        <v>1</v>
      </c>
    </row>
    <row r="2394" spans="1:32" x14ac:dyDescent="0.2">
      <c r="A2394" s="11">
        <v>2394</v>
      </c>
      <c r="B2394" s="31" t="s">
        <v>5870</v>
      </c>
      <c r="C2394" s="31" t="s">
        <v>5871</v>
      </c>
      <c r="D2394" s="31" t="s">
        <v>1210</v>
      </c>
      <c r="E2394" s="32" t="s">
        <v>1211</v>
      </c>
      <c r="F2394" s="32" t="s">
        <v>1211</v>
      </c>
      <c r="G2394" s="32" t="s">
        <v>1221</v>
      </c>
      <c r="H2394" s="32" t="s">
        <v>1211</v>
      </c>
      <c r="I2394" s="32" t="s">
        <v>1213</v>
      </c>
      <c r="J2394" s="32">
        <v>43951</v>
      </c>
      <c r="K2394" s="32">
        <v>55153</v>
      </c>
      <c r="L2394" s="33">
        <f t="shared" si="378"/>
        <v>0</v>
      </c>
      <c r="M2394" s="34">
        <f t="shared" si="379"/>
        <v>0</v>
      </c>
      <c r="N2394" s="33"/>
      <c r="O2394" s="33">
        <v>1</v>
      </c>
      <c r="P2394" s="33" t="s">
        <v>2042</v>
      </c>
      <c r="Q2394" s="33" t="s">
        <v>1247</v>
      </c>
      <c r="R2394" s="35" t="s">
        <v>1248</v>
      </c>
      <c r="S2394" s="32" t="s">
        <v>1928</v>
      </c>
      <c r="T2394" s="32"/>
      <c r="U2394" s="36"/>
      <c r="V2394" s="36"/>
      <c r="W2394" s="37">
        <f t="shared" si="370"/>
        <v>2020</v>
      </c>
      <c r="X2394" s="37">
        <f t="shared" si="371"/>
        <v>2050</v>
      </c>
      <c r="Y2394" s="38">
        <f t="shared" si="372"/>
        <v>0</v>
      </c>
      <c r="Z2394" s="39" t="str">
        <f t="shared" si="373"/>
        <v>CAISO</v>
      </c>
      <c r="AA2394" s="40">
        <f t="shared" si="374"/>
        <v>1</v>
      </c>
      <c r="AB2394" s="41">
        <f>IF(AND(ISNUMBER(MATCH($S2394,[3]Lists!$CU$8:$CU$37,0)),J2394&gt;=DATE(2018,12,31)),$AH$6,$AH$5)</f>
        <v>0.95</v>
      </c>
      <c r="AC2394" s="41">
        <f t="shared" si="375"/>
        <v>1</v>
      </c>
      <c r="AD2394" s="41">
        <f t="shared" si="376"/>
        <v>1</v>
      </c>
      <c r="AE2394" s="42" t="e">
        <f>MIN($K2394,IF(AND(S2394='[3]Resources - Baseline'!$C$25,$AH$3&gt;0),MIN(DATE(2050,12,31),MAX(DATE($AH$4,12,31),DATE(YEAR(J2394)+$AH$3,MONTH(J2394),DAY(J2394)))),IF(AND(COUNTIFS('[3]Resources - Baseline'!$C$26:$C$37,S2394)=1,$AH$2&gt;0),MIN(DATE($AH$4,12,31),DATE(YEAR(J2394)+$AH$2,MONTH(J2394),DAY(J2394))),DATE(2050,12,31))))</f>
        <v>#VALUE!</v>
      </c>
      <c r="AF2394" s="43">
        <f t="shared" si="377"/>
        <v>1</v>
      </c>
    </row>
    <row r="2395" spans="1:32" x14ac:dyDescent="0.2">
      <c r="A2395" s="11">
        <v>2395</v>
      </c>
      <c r="B2395" s="31" t="s">
        <v>5872</v>
      </c>
      <c r="C2395" s="31" t="s">
        <v>5873</v>
      </c>
      <c r="D2395" s="31" t="s">
        <v>1220</v>
      </c>
      <c r="E2395" s="31" t="s">
        <v>1211</v>
      </c>
      <c r="F2395" s="31" t="s">
        <v>1211</v>
      </c>
      <c r="G2395" s="31" t="s">
        <v>1221</v>
      </c>
      <c r="H2395" s="31" t="s">
        <v>1211</v>
      </c>
      <c r="I2395" s="31" t="s">
        <v>1213</v>
      </c>
      <c r="J2395" s="32">
        <v>15342</v>
      </c>
      <c r="K2395" s="32">
        <v>55153</v>
      </c>
      <c r="L2395" s="33">
        <f t="shared" si="378"/>
        <v>12</v>
      </c>
      <c r="M2395" s="34">
        <f t="shared" si="379"/>
        <v>1</v>
      </c>
      <c r="N2395" s="31">
        <v>12</v>
      </c>
      <c r="O2395" s="31">
        <v>12</v>
      </c>
      <c r="P2395" s="31" t="s">
        <v>96</v>
      </c>
      <c r="Q2395" s="31" t="s">
        <v>1252</v>
      </c>
      <c r="R2395" s="35" t="s">
        <v>1251</v>
      </c>
      <c r="S2395" s="31" t="s">
        <v>1397</v>
      </c>
      <c r="T2395" s="31"/>
      <c r="U2395" s="36"/>
      <c r="V2395" s="36"/>
      <c r="W2395" s="37">
        <f t="shared" si="370"/>
        <v>1942</v>
      </c>
      <c r="X2395" s="37">
        <f t="shared" si="371"/>
        <v>2050</v>
      </c>
      <c r="Y2395" s="38">
        <f t="shared" si="372"/>
        <v>0</v>
      </c>
      <c r="Z2395" s="39" t="str">
        <f t="shared" si="373"/>
        <v>CAISO</v>
      </c>
      <c r="AA2395" s="40">
        <f t="shared" si="374"/>
        <v>12</v>
      </c>
      <c r="AB2395" s="41">
        <f>IF(AND(ISNUMBER(MATCH($S2395,[3]Lists!$CU$8:$CU$37,0)),J2395&gt;=DATE(2018,12,31)),$AH$6,$AH$5)</f>
        <v>1</v>
      </c>
      <c r="AC2395" s="41">
        <f t="shared" si="375"/>
        <v>1</v>
      </c>
      <c r="AD2395" s="41">
        <f t="shared" si="376"/>
        <v>1</v>
      </c>
      <c r="AE2395" s="42" t="e">
        <f>MIN($K2395,IF(AND(S2395='[3]Resources - Baseline'!$C$25,$AH$3&gt;0),MIN(DATE(2050,12,31),MAX(DATE($AH$4,12,31),DATE(YEAR(J2395)+$AH$3,MONTH(J2395),DAY(J2395)))),IF(AND(COUNTIFS('[3]Resources - Baseline'!$C$26:$C$37,S2395)=1,$AH$2&gt;0),MIN(DATE($AH$4,12,31),DATE(YEAR(J2395)+$AH$2,MONTH(J2395),DAY(J2395))),DATE(2050,12,31))))</f>
        <v>#VALUE!</v>
      </c>
      <c r="AF2395" s="43">
        <f t="shared" si="377"/>
        <v>1</v>
      </c>
    </row>
    <row r="2396" spans="1:32" x14ac:dyDescent="0.2">
      <c r="A2396" s="11">
        <v>2396</v>
      </c>
      <c r="B2396" s="31" t="s">
        <v>5874</v>
      </c>
      <c r="C2396" s="31" t="s">
        <v>5875</v>
      </c>
      <c r="D2396" s="31" t="s">
        <v>1220</v>
      </c>
      <c r="E2396" s="31" t="s">
        <v>1211</v>
      </c>
      <c r="F2396" s="31" t="s">
        <v>1211</v>
      </c>
      <c r="G2396" s="31" t="s">
        <v>1221</v>
      </c>
      <c r="H2396" s="31" t="s">
        <v>1211</v>
      </c>
      <c r="I2396" s="31" t="s">
        <v>1213</v>
      </c>
      <c r="J2396" s="32">
        <v>25204</v>
      </c>
      <c r="K2396" s="32">
        <v>55153</v>
      </c>
      <c r="L2396" s="33">
        <f t="shared" si="378"/>
        <v>55</v>
      </c>
      <c r="M2396" s="34">
        <f t="shared" si="379"/>
        <v>1</v>
      </c>
      <c r="N2396" s="31">
        <v>55</v>
      </c>
      <c r="O2396" s="31">
        <v>55</v>
      </c>
      <c r="P2396" s="31" t="s">
        <v>96</v>
      </c>
      <c r="Q2396" s="31" t="s">
        <v>1252</v>
      </c>
      <c r="R2396" s="35" t="s">
        <v>1251</v>
      </c>
      <c r="S2396" s="31" t="s">
        <v>1297</v>
      </c>
      <c r="T2396" s="31"/>
      <c r="U2396" s="36"/>
      <c r="V2396" s="36"/>
      <c r="W2396" s="37">
        <f t="shared" si="370"/>
        <v>1969</v>
      </c>
      <c r="X2396" s="37">
        <f t="shared" si="371"/>
        <v>2050</v>
      </c>
      <c r="Y2396" s="38">
        <f t="shared" si="372"/>
        <v>0</v>
      </c>
      <c r="Z2396" s="39" t="str">
        <f t="shared" si="373"/>
        <v>CAISO</v>
      </c>
      <c r="AA2396" s="40">
        <f t="shared" si="374"/>
        <v>55</v>
      </c>
      <c r="AB2396" s="41">
        <f>IF(AND(ISNUMBER(MATCH($S2396,[3]Lists!$CU$8:$CU$37,0)),J2396&gt;=DATE(2018,12,31)),$AH$6,$AH$5)</f>
        <v>1</v>
      </c>
      <c r="AC2396" s="41">
        <f t="shared" si="375"/>
        <v>1</v>
      </c>
      <c r="AD2396" s="41">
        <f t="shared" si="376"/>
        <v>1</v>
      </c>
      <c r="AE2396" s="42" t="e">
        <f>MIN($K2396,IF(AND(S2396='[3]Resources - Baseline'!$C$25,$AH$3&gt;0),MIN(DATE(2050,12,31),MAX(DATE($AH$4,12,31),DATE(YEAR(J2396)+$AH$3,MONTH(J2396),DAY(J2396)))),IF(AND(COUNTIFS('[3]Resources - Baseline'!$C$26:$C$37,S2396)=1,$AH$2&gt;0),MIN(DATE($AH$4,12,31),DATE(YEAR(J2396)+$AH$2,MONTH(J2396),DAY(J2396))),DATE(2050,12,31))))</f>
        <v>#VALUE!</v>
      </c>
      <c r="AF2396" s="43">
        <f t="shared" si="377"/>
        <v>1</v>
      </c>
    </row>
    <row r="2397" spans="1:32" x14ac:dyDescent="0.2">
      <c r="A2397" s="11">
        <v>2397</v>
      </c>
      <c r="B2397" s="31" t="s">
        <v>5876</v>
      </c>
      <c r="C2397" s="31" t="s">
        <v>5877</v>
      </c>
      <c r="D2397" s="31" t="s">
        <v>1199</v>
      </c>
      <c r="E2397" s="31" t="s">
        <v>2098</v>
      </c>
      <c r="F2397" s="31" t="s">
        <v>2098</v>
      </c>
      <c r="G2397" s="31" t="s">
        <v>2099</v>
      </c>
      <c r="H2397" s="31" t="s">
        <v>1767</v>
      </c>
      <c r="I2397" s="31" t="s">
        <v>1245</v>
      </c>
      <c r="J2397" s="32">
        <v>23346</v>
      </c>
      <c r="K2397" s="32">
        <v>55153</v>
      </c>
      <c r="L2397" s="33">
        <f t="shared" si="378"/>
        <v>156</v>
      </c>
      <c r="M2397" s="34">
        <f t="shared" si="379"/>
        <v>1</v>
      </c>
      <c r="N2397" s="31">
        <v>156</v>
      </c>
      <c r="O2397" s="31">
        <v>156</v>
      </c>
      <c r="P2397" s="31" t="s">
        <v>1536</v>
      </c>
      <c r="Q2397" s="31" t="s">
        <v>1537</v>
      </c>
      <c r="R2397" s="35" t="s">
        <v>1538</v>
      </c>
      <c r="S2397" s="31" t="s">
        <v>2068</v>
      </c>
      <c r="T2397" s="31"/>
      <c r="U2397" s="36"/>
      <c r="V2397" s="36"/>
      <c r="W2397" s="37">
        <f t="shared" si="370"/>
        <v>1964</v>
      </c>
      <c r="X2397" s="37">
        <f t="shared" si="371"/>
        <v>2050</v>
      </c>
      <c r="Y2397" s="38">
        <f t="shared" si="372"/>
        <v>0</v>
      </c>
      <c r="Z2397" s="39" t="str">
        <f t="shared" si="373"/>
        <v>NW</v>
      </c>
      <c r="AA2397" s="40">
        <f t="shared" si="374"/>
        <v>156</v>
      </c>
      <c r="AB2397" s="41">
        <f>IF(AND(ISNUMBER(MATCH($S2397,[3]Lists!$CU$8:$CU$37,0)),J2397&gt;=DATE(2018,12,31)),$AH$6,$AH$5)</f>
        <v>1</v>
      </c>
      <c r="AC2397" s="41">
        <f t="shared" si="375"/>
        <v>1</v>
      </c>
      <c r="AD2397" s="41">
        <f t="shared" si="376"/>
        <v>1</v>
      </c>
      <c r="AE2397" s="42" t="e">
        <f>MIN($K2397,IF(AND(S2397='[3]Resources - Baseline'!$C$25,$AH$3&gt;0),MIN(DATE(2050,12,31),MAX(DATE($AH$4,12,31),DATE(YEAR(J2397)+$AH$3,MONTH(J2397),DAY(J2397)))),IF(AND(COUNTIFS('[3]Resources - Baseline'!$C$26:$C$37,S2397)=1,$AH$2&gt;0),MIN(DATE($AH$4,12,31),DATE(YEAR(J2397)+$AH$2,MONTH(J2397),DAY(J2397))),DATE(2050,12,31))))</f>
        <v>#VALUE!</v>
      </c>
      <c r="AF2397" s="43">
        <f t="shared" si="377"/>
        <v>1</v>
      </c>
    </row>
    <row r="2398" spans="1:32" x14ac:dyDescent="0.2">
      <c r="A2398" s="11">
        <v>2398</v>
      </c>
      <c r="B2398" s="31" t="s">
        <v>5878</v>
      </c>
      <c r="C2398" s="31" t="s">
        <v>5879</v>
      </c>
      <c r="D2398" s="31" t="s">
        <v>1199</v>
      </c>
      <c r="E2398" s="31" t="s">
        <v>2098</v>
      </c>
      <c r="F2398" s="31" t="s">
        <v>2098</v>
      </c>
      <c r="G2398" s="31" t="s">
        <v>2099</v>
      </c>
      <c r="H2398" s="31" t="s">
        <v>1767</v>
      </c>
      <c r="I2398" s="31" t="s">
        <v>1245</v>
      </c>
      <c r="J2398" s="32">
        <v>25112</v>
      </c>
      <c r="K2398" s="32">
        <v>55153</v>
      </c>
      <c r="L2398" s="33">
        <f t="shared" si="378"/>
        <v>201</v>
      </c>
      <c r="M2398" s="34">
        <f t="shared" si="379"/>
        <v>1</v>
      </c>
      <c r="N2398" s="31">
        <v>201</v>
      </c>
      <c r="O2398" s="31">
        <v>201</v>
      </c>
      <c r="P2398" s="31" t="s">
        <v>1536</v>
      </c>
      <c r="Q2398" s="31" t="s">
        <v>1537</v>
      </c>
      <c r="R2398" s="35" t="s">
        <v>1538</v>
      </c>
      <c r="S2398" s="31" t="s">
        <v>2068</v>
      </c>
      <c r="T2398" s="31"/>
      <c r="U2398" s="36"/>
      <c r="V2398" s="36"/>
      <c r="W2398" s="37">
        <f t="shared" si="370"/>
        <v>1969</v>
      </c>
      <c r="X2398" s="37">
        <f t="shared" si="371"/>
        <v>2050</v>
      </c>
      <c r="Y2398" s="38">
        <f t="shared" si="372"/>
        <v>0</v>
      </c>
      <c r="Z2398" s="39" t="str">
        <f t="shared" si="373"/>
        <v>NW</v>
      </c>
      <c r="AA2398" s="40">
        <f t="shared" si="374"/>
        <v>201</v>
      </c>
      <c r="AB2398" s="41">
        <f>IF(AND(ISNUMBER(MATCH($S2398,[3]Lists!$CU$8:$CU$37,0)),J2398&gt;=DATE(2018,12,31)),$AH$6,$AH$5)</f>
        <v>1</v>
      </c>
      <c r="AC2398" s="41">
        <f t="shared" si="375"/>
        <v>1</v>
      </c>
      <c r="AD2398" s="41">
        <f t="shared" si="376"/>
        <v>1</v>
      </c>
      <c r="AE2398" s="42" t="e">
        <f>MIN($K2398,IF(AND(S2398='[3]Resources - Baseline'!$C$25,$AH$3&gt;0),MIN(DATE(2050,12,31),MAX(DATE($AH$4,12,31),DATE(YEAR(J2398)+$AH$3,MONTH(J2398),DAY(J2398)))),IF(AND(COUNTIFS('[3]Resources - Baseline'!$C$26:$C$37,S2398)=1,$AH$2&gt;0),MIN(DATE($AH$4,12,31),DATE(YEAR(J2398)+$AH$2,MONTH(J2398),DAY(J2398))),DATE(2050,12,31))))</f>
        <v>#VALUE!</v>
      </c>
      <c r="AF2398" s="43">
        <f t="shared" si="377"/>
        <v>1</v>
      </c>
    </row>
    <row r="2399" spans="1:32" x14ac:dyDescent="0.2">
      <c r="A2399" s="11">
        <v>2399</v>
      </c>
      <c r="B2399" s="31" t="s">
        <v>5880</v>
      </c>
      <c r="C2399" s="31" t="s">
        <v>5881</v>
      </c>
      <c r="D2399" s="31" t="s">
        <v>1199</v>
      </c>
      <c r="E2399" s="31" t="s">
        <v>1309</v>
      </c>
      <c r="F2399" s="31" t="s">
        <v>1309</v>
      </c>
      <c r="G2399" s="31" t="s">
        <v>1310</v>
      </c>
      <c r="H2399" s="31" t="s">
        <v>1309</v>
      </c>
      <c r="I2399" s="31" t="s">
        <v>1229</v>
      </c>
      <c r="J2399" s="32">
        <v>27150</v>
      </c>
      <c r="K2399" s="32">
        <v>43730</v>
      </c>
      <c r="L2399" s="33">
        <f t="shared" si="378"/>
        <v>750</v>
      </c>
      <c r="M2399" s="34">
        <f t="shared" si="379"/>
        <v>1</v>
      </c>
      <c r="N2399" s="31">
        <v>750</v>
      </c>
      <c r="O2399" s="31">
        <v>750</v>
      </c>
      <c r="P2399" s="31" t="s">
        <v>1536</v>
      </c>
      <c r="Q2399" s="31" t="s">
        <v>1537</v>
      </c>
      <c r="R2399" s="35" t="s">
        <v>1538</v>
      </c>
      <c r="S2399" s="31" t="s">
        <v>1539</v>
      </c>
      <c r="T2399" s="31"/>
      <c r="U2399" s="36"/>
      <c r="V2399" s="36"/>
      <c r="W2399" s="37">
        <f t="shared" si="370"/>
        <v>1974</v>
      </c>
      <c r="X2399" s="37">
        <f t="shared" si="371"/>
        <v>2019</v>
      </c>
      <c r="Y2399" s="38">
        <f t="shared" si="372"/>
        <v>0</v>
      </c>
      <c r="Z2399" s="39" t="str">
        <f t="shared" si="373"/>
        <v>SW</v>
      </c>
      <c r="AA2399" s="40">
        <f t="shared" si="374"/>
        <v>750</v>
      </c>
      <c r="AB2399" s="41">
        <f>IF(AND(ISNUMBER(MATCH($S2399,[3]Lists!$CU$8:$CU$37,0)),J2399&gt;=DATE(2018,12,31)),$AH$6,$AH$5)</f>
        <v>1</v>
      </c>
      <c r="AC2399" s="41">
        <f t="shared" si="375"/>
        <v>1</v>
      </c>
      <c r="AD2399" s="41">
        <f t="shared" si="376"/>
        <v>1</v>
      </c>
      <c r="AE2399" s="42" t="e">
        <f>MIN($K2399,IF(AND(S2399='[3]Resources - Baseline'!$C$25,$AH$3&gt;0),MIN(DATE(2050,12,31),MAX(DATE($AH$4,12,31),DATE(YEAR(J2399)+$AH$3,MONTH(J2399),DAY(J2399)))),IF(AND(COUNTIFS('[3]Resources - Baseline'!$C$26:$C$37,S2399)=1,$AH$2&gt;0),MIN(DATE($AH$4,12,31),DATE(YEAR(J2399)+$AH$2,MONTH(J2399),DAY(J2399))),DATE(2050,12,31))))</f>
        <v>#VALUE!</v>
      </c>
      <c r="AF2399" s="43">
        <f t="shared" si="377"/>
        <v>1</v>
      </c>
    </row>
    <row r="2400" spans="1:32" x14ac:dyDescent="0.2">
      <c r="A2400" s="11">
        <v>2400</v>
      </c>
      <c r="B2400" s="31" t="s">
        <v>5882</v>
      </c>
      <c r="C2400" s="31" t="s">
        <v>5883</v>
      </c>
      <c r="D2400" s="31" t="s">
        <v>1199</v>
      </c>
      <c r="E2400" s="31" t="s">
        <v>1309</v>
      </c>
      <c r="F2400" s="31" t="s">
        <v>1309</v>
      </c>
      <c r="G2400" s="31" t="s">
        <v>1310</v>
      </c>
      <c r="H2400" s="31" t="s">
        <v>1309</v>
      </c>
      <c r="I2400" s="31" t="s">
        <v>1229</v>
      </c>
      <c r="J2400" s="32">
        <v>27485</v>
      </c>
      <c r="K2400" s="32">
        <v>43830</v>
      </c>
      <c r="L2400" s="33">
        <f t="shared" si="378"/>
        <v>750</v>
      </c>
      <c r="M2400" s="34">
        <f t="shared" si="379"/>
        <v>1</v>
      </c>
      <c r="N2400" s="31">
        <v>750</v>
      </c>
      <c r="O2400" s="31">
        <v>750</v>
      </c>
      <c r="P2400" s="31" t="s">
        <v>1536</v>
      </c>
      <c r="Q2400" s="31" t="s">
        <v>1537</v>
      </c>
      <c r="R2400" s="35" t="s">
        <v>1538</v>
      </c>
      <c r="S2400" s="31" t="s">
        <v>1539</v>
      </c>
      <c r="T2400" s="31"/>
      <c r="U2400" s="36"/>
      <c r="V2400" s="36"/>
      <c r="W2400" s="37">
        <f t="shared" si="370"/>
        <v>1975</v>
      </c>
      <c r="X2400" s="37">
        <f t="shared" si="371"/>
        <v>2019</v>
      </c>
      <c r="Y2400" s="38">
        <f t="shared" si="372"/>
        <v>0</v>
      </c>
      <c r="Z2400" s="39" t="str">
        <f t="shared" si="373"/>
        <v>SW</v>
      </c>
      <c r="AA2400" s="40">
        <f t="shared" si="374"/>
        <v>750</v>
      </c>
      <c r="AB2400" s="41">
        <f>IF(AND(ISNUMBER(MATCH($S2400,[3]Lists!$CU$8:$CU$37,0)),J2400&gt;=DATE(2018,12,31)),$AH$6,$AH$5)</f>
        <v>1</v>
      </c>
      <c r="AC2400" s="41">
        <f t="shared" si="375"/>
        <v>1</v>
      </c>
      <c r="AD2400" s="41">
        <f t="shared" si="376"/>
        <v>1</v>
      </c>
      <c r="AE2400" s="42" t="e">
        <f>MIN($K2400,IF(AND(S2400='[3]Resources - Baseline'!$C$25,$AH$3&gt;0),MIN(DATE(2050,12,31),MAX(DATE($AH$4,12,31),DATE(YEAR(J2400)+$AH$3,MONTH(J2400),DAY(J2400)))),IF(AND(COUNTIFS('[3]Resources - Baseline'!$C$26:$C$37,S2400)=1,$AH$2&gt;0),MIN(DATE($AH$4,12,31),DATE(YEAR(J2400)+$AH$2,MONTH(J2400),DAY(J2400))),DATE(2050,12,31))))</f>
        <v>#VALUE!</v>
      </c>
      <c r="AF2400" s="43">
        <f t="shared" si="377"/>
        <v>1</v>
      </c>
    </row>
    <row r="2401" spans="1:32" x14ac:dyDescent="0.2">
      <c r="A2401" s="11">
        <v>2401</v>
      </c>
      <c r="B2401" s="31" t="s">
        <v>5884</v>
      </c>
      <c r="C2401" s="31" t="s">
        <v>5885</v>
      </c>
      <c r="D2401" s="31" t="s">
        <v>1199</v>
      </c>
      <c r="E2401" s="31" t="s">
        <v>1309</v>
      </c>
      <c r="F2401" s="31" t="s">
        <v>1309</v>
      </c>
      <c r="G2401" s="31" t="s">
        <v>1310</v>
      </c>
      <c r="H2401" s="31" t="s">
        <v>1309</v>
      </c>
      <c r="I2401" s="31" t="s">
        <v>1229</v>
      </c>
      <c r="J2401" s="32">
        <v>27851</v>
      </c>
      <c r="K2401" s="32">
        <v>43830</v>
      </c>
      <c r="L2401" s="33">
        <f t="shared" si="378"/>
        <v>750</v>
      </c>
      <c r="M2401" s="34">
        <f t="shared" si="379"/>
        <v>1</v>
      </c>
      <c r="N2401" s="31">
        <v>750</v>
      </c>
      <c r="O2401" s="31">
        <v>750</v>
      </c>
      <c r="P2401" s="31" t="s">
        <v>1536</v>
      </c>
      <c r="Q2401" s="31" t="s">
        <v>1537</v>
      </c>
      <c r="R2401" s="35" t="s">
        <v>1538</v>
      </c>
      <c r="S2401" s="31" t="s">
        <v>1539</v>
      </c>
      <c r="T2401" s="31"/>
      <c r="U2401" s="36"/>
      <c r="V2401" s="36"/>
      <c r="W2401" s="37">
        <f t="shared" si="370"/>
        <v>1976</v>
      </c>
      <c r="X2401" s="37">
        <f t="shared" si="371"/>
        <v>2019</v>
      </c>
      <c r="Y2401" s="38">
        <f t="shared" si="372"/>
        <v>0</v>
      </c>
      <c r="Z2401" s="39" t="str">
        <f t="shared" si="373"/>
        <v>SW</v>
      </c>
      <c r="AA2401" s="40">
        <f t="shared" si="374"/>
        <v>750</v>
      </c>
      <c r="AB2401" s="41">
        <f>IF(AND(ISNUMBER(MATCH($S2401,[3]Lists!$CU$8:$CU$37,0)),J2401&gt;=DATE(2018,12,31)),$AH$6,$AH$5)</f>
        <v>1</v>
      </c>
      <c r="AC2401" s="41">
        <f t="shared" si="375"/>
        <v>1</v>
      </c>
      <c r="AD2401" s="41">
        <f t="shared" si="376"/>
        <v>1</v>
      </c>
      <c r="AE2401" s="42" t="e">
        <f>MIN($K2401,IF(AND(S2401='[3]Resources - Baseline'!$C$25,$AH$3&gt;0),MIN(DATE(2050,12,31),MAX(DATE($AH$4,12,31),DATE(YEAR(J2401)+$AH$3,MONTH(J2401),DAY(J2401)))),IF(AND(COUNTIFS('[3]Resources - Baseline'!$C$26:$C$37,S2401)=1,$AH$2&gt;0),MIN(DATE($AH$4,12,31),DATE(YEAR(J2401)+$AH$2,MONTH(J2401),DAY(J2401))),DATE(2050,12,31))))</f>
        <v>#VALUE!</v>
      </c>
      <c r="AF2401" s="43">
        <f t="shared" si="377"/>
        <v>1</v>
      </c>
    </row>
    <row r="2402" spans="1:32" x14ac:dyDescent="0.2">
      <c r="A2402" s="11">
        <v>2402</v>
      </c>
      <c r="B2402" s="31" t="s">
        <v>5886</v>
      </c>
      <c r="C2402" s="31" t="s">
        <v>5887</v>
      </c>
      <c r="D2402" s="31" t="s">
        <v>1199</v>
      </c>
      <c r="E2402" s="31" t="s">
        <v>1526</v>
      </c>
      <c r="F2402" s="31" t="s">
        <v>1526</v>
      </c>
      <c r="G2402" s="31" t="s">
        <v>1527</v>
      </c>
      <c r="H2402" s="31" t="s">
        <v>1526</v>
      </c>
      <c r="I2402" s="31" t="s">
        <v>1229</v>
      </c>
      <c r="J2402" s="32">
        <v>32509</v>
      </c>
      <c r="K2402" s="32">
        <v>55153</v>
      </c>
      <c r="L2402" s="33">
        <f t="shared" si="378"/>
        <v>16</v>
      </c>
      <c r="M2402" s="34">
        <f t="shared" si="379"/>
        <v>1</v>
      </c>
      <c r="N2402" s="31">
        <v>16</v>
      </c>
      <c r="O2402" s="31">
        <v>16</v>
      </c>
      <c r="P2402" s="31" t="s">
        <v>1251</v>
      </c>
      <c r="Q2402" s="31" t="s">
        <v>1252</v>
      </c>
      <c r="R2402" s="35" t="s">
        <v>1251</v>
      </c>
      <c r="S2402" s="31" t="s">
        <v>1260</v>
      </c>
      <c r="T2402" s="31"/>
      <c r="U2402" s="36"/>
      <c r="V2402" s="36"/>
      <c r="W2402" s="37">
        <f t="shared" si="370"/>
        <v>1989</v>
      </c>
      <c r="X2402" s="37">
        <f t="shared" si="371"/>
        <v>2050</v>
      </c>
      <c r="Y2402" s="38">
        <f t="shared" si="372"/>
        <v>0</v>
      </c>
      <c r="Z2402" s="39" t="str">
        <f t="shared" si="373"/>
        <v>SW</v>
      </c>
      <c r="AA2402" s="40">
        <f t="shared" si="374"/>
        <v>16</v>
      </c>
      <c r="AB2402" s="41">
        <f>IF(AND(ISNUMBER(MATCH($S2402,[3]Lists!$CU$8:$CU$37,0)),J2402&gt;=DATE(2018,12,31)),$AH$6,$AH$5)</f>
        <v>1</v>
      </c>
      <c r="AC2402" s="41">
        <f t="shared" si="375"/>
        <v>1</v>
      </c>
      <c r="AD2402" s="41">
        <f t="shared" si="376"/>
        <v>1</v>
      </c>
      <c r="AE2402" s="42" t="e">
        <f>MIN($K2402,IF(AND(S2402='[3]Resources - Baseline'!$C$25,$AH$3&gt;0),MIN(DATE(2050,12,31),MAX(DATE($AH$4,12,31),DATE(YEAR(J2402)+$AH$3,MONTH(J2402),DAY(J2402)))),IF(AND(COUNTIFS('[3]Resources - Baseline'!$C$26:$C$37,S2402)=1,$AH$2&gt;0),MIN(DATE($AH$4,12,31),DATE(YEAR(J2402)+$AH$2,MONTH(J2402),DAY(J2402))),DATE(2050,12,31))))</f>
        <v>#VALUE!</v>
      </c>
      <c r="AF2402" s="43">
        <f t="shared" si="377"/>
        <v>1</v>
      </c>
    </row>
    <row r="2403" spans="1:32" x14ac:dyDescent="0.2">
      <c r="A2403" s="11">
        <v>2403</v>
      </c>
      <c r="B2403" s="31" t="s">
        <v>5888</v>
      </c>
      <c r="C2403" s="31" t="s">
        <v>5889</v>
      </c>
      <c r="D2403" s="31" t="s">
        <v>1199</v>
      </c>
      <c r="E2403" s="31" t="s">
        <v>1526</v>
      </c>
      <c r="F2403" s="31" t="s">
        <v>1526</v>
      </c>
      <c r="G2403" s="31" t="s">
        <v>1527</v>
      </c>
      <c r="H2403" s="31" t="s">
        <v>1526</v>
      </c>
      <c r="I2403" s="31" t="s">
        <v>1229</v>
      </c>
      <c r="J2403" s="32">
        <v>32509</v>
      </c>
      <c r="K2403" s="32">
        <v>55153</v>
      </c>
      <c r="L2403" s="33">
        <f t="shared" si="378"/>
        <v>16</v>
      </c>
      <c r="M2403" s="34">
        <f t="shared" si="379"/>
        <v>1</v>
      </c>
      <c r="N2403" s="31">
        <v>16</v>
      </c>
      <c r="O2403" s="31">
        <v>16</v>
      </c>
      <c r="P2403" s="31" t="s">
        <v>1251</v>
      </c>
      <c r="Q2403" s="31" t="s">
        <v>1252</v>
      </c>
      <c r="R2403" s="35" t="s">
        <v>1251</v>
      </c>
      <c r="S2403" s="31" t="s">
        <v>1260</v>
      </c>
      <c r="T2403" s="31"/>
      <c r="U2403" s="36"/>
      <c r="V2403" s="36"/>
      <c r="W2403" s="37">
        <f t="shared" si="370"/>
        <v>1989</v>
      </c>
      <c r="X2403" s="37">
        <f t="shared" si="371"/>
        <v>2050</v>
      </c>
      <c r="Y2403" s="38">
        <f t="shared" si="372"/>
        <v>0</v>
      </c>
      <c r="Z2403" s="39" t="str">
        <f t="shared" si="373"/>
        <v>SW</v>
      </c>
      <c r="AA2403" s="40">
        <f t="shared" si="374"/>
        <v>16</v>
      </c>
      <c r="AB2403" s="41">
        <f>IF(AND(ISNUMBER(MATCH($S2403,[3]Lists!$CU$8:$CU$37,0)),J2403&gt;=DATE(2018,12,31)),$AH$6,$AH$5)</f>
        <v>1</v>
      </c>
      <c r="AC2403" s="41">
        <f t="shared" si="375"/>
        <v>1</v>
      </c>
      <c r="AD2403" s="41">
        <f t="shared" si="376"/>
        <v>1</v>
      </c>
      <c r="AE2403" s="42" t="e">
        <f>MIN($K2403,IF(AND(S2403='[3]Resources - Baseline'!$C$25,$AH$3&gt;0),MIN(DATE(2050,12,31),MAX(DATE($AH$4,12,31),DATE(YEAR(J2403)+$AH$3,MONTH(J2403),DAY(J2403)))),IF(AND(COUNTIFS('[3]Resources - Baseline'!$C$26:$C$37,S2403)=1,$AH$2&gt;0),MIN(DATE($AH$4,12,31),DATE(YEAR(J2403)+$AH$2,MONTH(J2403),DAY(J2403))),DATE(2050,12,31))))</f>
        <v>#VALUE!</v>
      </c>
      <c r="AF2403" s="43">
        <f t="shared" si="377"/>
        <v>1</v>
      </c>
    </row>
    <row r="2404" spans="1:32" x14ac:dyDescent="0.2">
      <c r="A2404" s="11">
        <v>2404</v>
      </c>
      <c r="B2404" s="31" t="s">
        <v>5890</v>
      </c>
      <c r="C2404" s="31" t="s">
        <v>5891</v>
      </c>
      <c r="D2404" s="31" t="s">
        <v>1220</v>
      </c>
      <c r="E2404" s="31" t="s">
        <v>231</v>
      </c>
      <c r="F2404" s="31" t="s">
        <v>231</v>
      </c>
      <c r="G2404" s="31" t="s">
        <v>1212</v>
      </c>
      <c r="H2404" s="31" t="s">
        <v>231</v>
      </c>
      <c r="I2404" s="31" t="s">
        <v>1213</v>
      </c>
      <c r="J2404" s="32">
        <v>32865</v>
      </c>
      <c r="K2404" s="32">
        <v>55153</v>
      </c>
      <c r="L2404" s="33">
        <f t="shared" si="378"/>
        <v>90</v>
      </c>
      <c r="M2404" s="34">
        <f t="shared" si="379"/>
        <v>1</v>
      </c>
      <c r="N2404" s="31">
        <v>90</v>
      </c>
      <c r="O2404" s="31">
        <v>90</v>
      </c>
      <c r="P2404" s="31" t="s">
        <v>96</v>
      </c>
      <c r="Q2404" s="31" t="s">
        <v>1280</v>
      </c>
      <c r="R2404" s="35" t="s">
        <v>1281</v>
      </c>
      <c r="S2404" s="31" t="s">
        <v>1282</v>
      </c>
      <c r="T2404" s="31"/>
      <c r="U2404" s="36"/>
      <c r="V2404" s="36"/>
      <c r="W2404" s="37">
        <f t="shared" si="370"/>
        <v>1990</v>
      </c>
      <c r="X2404" s="37">
        <f t="shared" si="371"/>
        <v>2050</v>
      </c>
      <c r="Y2404" s="38">
        <f t="shared" si="372"/>
        <v>0</v>
      </c>
      <c r="Z2404" s="39" t="str">
        <f t="shared" si="373"/>
        <v>CAISO</v>
      </c>
      <c r="AA2404" s="40">
        <f t="shared" si="374"/>
        <v>90</v>
      </c>
      <c r="AB2404" s="41">
        <f>IF(AND(ISNUMBER(MATCH($S2404,[3]Lists!$CU$8:$CU$37,0)),J2404&gt;=DATE(2018,12,31)),$AH$6,$AH$5)</f>
        <v>1</v>
      </c>
      <c r="AC2404" s="41">
        <f t="shared" si="375"/>
        <v>1</v>
      </c>
      <c r="AD2404" s="41">
        <f t="shared" si="376"/>
        <v>1</v>
      </c>
      <c r="AE2404" s="42" t="e">
        <f>MIN($K2404,IF(AND(S2404='[3]Resources - Baseline'!$C$25,$AH$3&gt;0),MIN(DATE(2050,12,31),MAX(DATE($AH$4,12,31),DATE(YEAR(J2404)+$AH$3,MONTH(J2404),DAY(J2404)))),IF(AND(COUNTIFS('[3]Resources - Baseline'!$C$26:$C$37,S2404)=1,$AH$2&gt;0),MIN(DATE($AH$4,12,31),DATE(YEAR(J2404)+$AH$2,MONTH(J2404),DAY(J2404))),DATE(2050,12,31))))</f>
        <v>#VALUE!</v>
      </c>
      <c r="AF2404" s="43">
        <f t="shared" si="377"/>
        <v>1</v>
      </c>
    </row>
    <row r="2405" spans="1:32" x14ac:dyDescent="0.2">
      <c r="A2405" s="11">
        <v>2405</v>
      </c>
      <c r="B2405" s="31" t="s">
        <v>5892</v>
      </c>
      <c r="C2405" s="31" t="s">
        <v>5893</v>
      </c>
      <c r="D2405" s="31" t="s">
        <v>1220</v>
      </c>
      <c r="E2405" s="31" t="s">
        <v>1278</v>
      </c>
      <c r="F2405" s="31" t="s">
        <v>1278</v>
      </c>
      <c r="G2405" s="31" t="s">
        <v>1279</v>
      </c>
      <c r="H2405" s="31" t="s">
        <v>1278</v>
      </c>
      <c r="I2405" s="31" t="s">
        <v>1213</v>
      </c>
      <c r="J2405" s="32">
        <v>30317</v>
      </c>
      <c r="K2405" s="32">
        <v>55153</v>
      </c>
      <c r="L2405" s="33">
        <f t="shared" si="378"/>
        <v>30.999999999999996</v>
      </c>
      <c r="M2405" s="34">
        <f t="shared" si="379"/>
        <v>0.79794079794079786</v>
      </c>
      <c r="N2405" s="31">
        <v>31</v>
      </c>
      <c r="O2405" s="31">
        <v>38.85</v>
      </c>
      <c r="P2405" s="31" t="s">
        <v>96</v>
      </c>
      <c r="Q2405" s="31" t="s">
        <v>1280</v>
      </c>
      <c r="R2405" s="35" t="s">
        <v>1281</v>
      </c>
      <c r="S2405" s="31" t="s">
        <v>1282</v>
      </c>
      <c r="T2405" s="31" t="s">
        <v>1407</v>
      </c>
      <c r="U2405" s="36">
        <v>4.3339999999999996</v>
      </c>
      <c r="V2405" s="36"/>
      <c r="W2405" s="37">
        <f t="shared" si="370"/>
        <v>1983</v>
      </c>
      <c r="X2405" s="37">
        <f t="shared" si="371"/>
        <v>2050</v>
      </c>
      <c r="Y2405" s="38">
        <f t="shared" si="372"/>
        <v>34.516000000000005</v>
      </c>
      <c r="Z2405" s="39" t="str">
        <f t="shared" si="373"/>
        <v>BANC</v>
      </c>
      <c r="AA2405" s="40">
        <f t="shared" si="374"/>
        <v>4.3339999999999996</v>
      </c>
      <c r="AB2405" s="41">
        <f>IF(AND(ISNUMBER(MATCH($S2405,[3]Lists!$CU$8:$CU$37,0)),J2405&gt;=DATE(2018,12,31)),$AH$6,$AH$5)</f>
        <v>1</v>
      </c>
      <c r="AC2405" s="41">
        <f t="shared" si="375"/>
        <v>1</v>
      </c>
      <c r="AD2405" s="41">
        <f t="shared" si="376"/>
        <v>1</v>
      </c>
      <c r="AE2405" s="42" t="e">
        <f>MIN($K2405,IF(AND(S2405='[3]Resources - Baseline'!$C$25,$AH$3&gt;0),MIN(DATE(2050,12,31),MAX(DATE($AH$4,12,31),DATE(YEAR(J2405)+$AH$3,MONTH(J2405),DAY(J2405)))),IF(AND(COUNTIFS('[3]Resources - Baseline'!$C$26:$C$37,S2405)=1,$AH$2&gt;0),MIN(DATE($AH$4,12,31),DATE(YEAR(J2405)+$AH$2,MONTH(J2405),DAY(J2405))),DATE(2050,12,31))))</f>
        <v>#VALUE!</v>
      </c>
      <c r="AF2405" s="43">
        <f t="shared" si="377"/>
        <v>1</v>
      </c>
    </row>
    <row r="2406" spans="1:32" x14ac:dyDescent="0.2">
      <c r="A2406" s="11">
        <v>2406</v>
      </c>
      <c r="B2406" s="31" t="s">
        <v>5894</v>
      </c>
      <c r="C2406" s="31" t="s">
        <v>5895</v>
      </c>
      <c r="D2406" s="31" t="s">
        <v>1220</v>
      </c>
      <c r="E2406" s="31" t="s">
        <v>1278</v>
      </c>
      <c r="F2406" s="31" t="s">
        <v>1278</v>
      </c>
      <c r="G2406" s="31" t="s">
        <v>1279</v>
      </c>
      <c r="H2406" s="31" t="s">
        <v>1278</v>
      </c>
      <c r="I2406" s="31" t="s">
        <v>1213</v>
      </c>
      <c r="J2406" s="32">
        <v>30317</v>
      </c>
      <c r="K2406" s="32">
        <v>55153</v>
      </c>
      <c r="L2406" s="33">
        <f t="shared" si="378"/>
        <v>28</v>
      </c>
      <c r="M2406" s="34">
        <f t="shared" si="379"/>
        <v>0.82352941176470584</v>
      </c>
      <c r="N2406" s="31">
        <v>28</v>
      </c>
      <c r="O2406" s="31">
        <v>34</v>
      </c>
      <c r="P2406" s="31" t="s">
        <v>96</v>
      </c>
      <c r="Q2406" s="31" t="s">
        <v>1280</v>
      </c>
      <c r="R2406" s="35" t="s">
        <v>1281</v>
      </c>
      <c r="S2406" s="31" t="s">
        <v>1282</v>
      </c>
      <c r="T2406" s="31"/>
      <c r="U2406" s="36"/>
      <c r="V2406" s="36"/>
      <c r="W2406" s="37">
        <f t="shared" si="370"/>
        <v>1983</v>
      </c>
      <c r="X2406" s="37">
        <f t="shared" si="371"/>
        <v>2050</v>
      </c>
      <c r="Y2406" s="38">
        <f t="shared" si="372"/>
        <v>0</v>
      </c>
      <c r="Z2406" s="39" t="str">
        <f t="shared" si="373"/>
        <v>CAISO</v>
      </c>
      <c r="AA2406" s="40">
        <f t="shared" si="374"/>
        <v>34</v>
      </c>
      <c r="AB2406" s="41">
        <f>IF(AND(ISNUMBER(MATCH($S2406,[3]Lists!$CU$8:$CU$37,0)),J2406&gt;=DATE(2018,12,31)),$AH$6,$AH$5)</f>
        <v>1</v>
      </c>
      <c r="AC2406" s="41">
        <f t="shared" si="375"/>
        <v>1</v>
      </c>
      <c r="AD2406" s="41">
        <f t="shared" si="376"/>
        <v>1</v>
      </c>
      <c r="AE2406" s="42" t="e">
        <f>MIN($K2406,IF(AND(S2406='[3]Resources - Baseline'!$C$25,$AH$3&gt;0),MIN(DATE(2050,12,31),MAX(DATE($AH$4,12,31),DATE(YEAR(J2406)+$AH$3,MONTH(J2406),DAY(J2406)))),IF(AND(COUNTIFS('[3]Resources - Baseline'!$C$26:$C$37,S2406)=1,$AH$2&gt;0),MIN(DATE($AH$4,12,31),DATE(YEAR(J2406)+$AH$2,MONTH(J2406),DAY(J2406))),DATE(2050,12,31))))</f>
        <v>#VALUE!</v>
      </c>
      <c r="AF2406" s="43">
        <f t="shared" si="377"/>
        <v>1</v>
      </c>
    </row>
    <row r="2407" spans="1:32" x14ac:dyDescent="0.2">
      <c r="A2407" s="11">
        <v>2407</v>
      </c>
      <c r="B2407" s="31" t="s">
        <v>5896</v>
      </c>
      <c r="C2407" s="31" t="s">
        <v>5897</v>
      </c>
      <c r="D2407" s="31" t="s">
        <v>1220</v>
      </c>
      <c r="E2407" s="31" t="s">
        <v>1278</v>
      </c>
      <c r="F2407" s="31" t="s">
        <v>1278</v>
      </c>
      <c r="G2407" s="31" t="s">
        <v>1279</v>
      </c>
      <c r="H2407" s="31" t="s">
        <v>1278</v>
      </c>
      <c r="I2407" s="31" t="s">
        <v>1213</v>
      </c>
      <c r="J2407" s="32">
        <v>31048</v>
      </c>
      <c r="K2407" s="32">
        <v>55153</v>
      </c>
      <c r="L2407" s="33">
        <f t="shared" si="378"/>
        <v>0</v>
      </c>
      <c r="M2407" s="34">
        <f t="shared" si="379"/>
        <v>0</v>
      </c>
      <c r="N2407" s="31"/>
      <c r="O2407" s="31">
        <v>42.42</v>
      </c>
      <c r="P2407" s="31" t="s">
        <v>96</v>
      </c>
      <c r="Q2407" s="31" t="s">
        <v>1280</v>
      </c>
      <c r="R2407" s="35" t="s">
        <v>1281</v>
      </c>
      <c r="S2407" s="31" t="s">
        <v>1282</v>
      </c>
      <c r="T2407" s="31" t="s">
        <v>1407</v>
      </c>
      <c r="U2407" s="36">
        <v>4.3339999999999996</v>
      </c>
      <c r="V2407" s="36"/>
      <c r="W2407" s="37">
        <f t="shared" si="370"/>
        <v>1985</v>
      </c>
      <c r="X2407" s="37">
        <f t="shared" si="371"/>
        <v>2050</v>
      </c>
      <c r="Y2407" s="38">
        <f t="shared" si="372"/>
        <v>38.085999999999999</v>
      </c>
      <c r="Z2407" s="39" t="str">
        <f t="shared" si="373"/>
        <v>BANC</v>
      </c>
      <c r="AA2407" s="40">
        <f t="shared" si="374"/>
        <v>4.3339999999999996</v>
      </c>
      <c r="AB2407" s="41">
        <f>IF(AND(ISNUMBER(MATCH($S2407,[3]Lists!$CU$8:$CU$37,0)),J2407&gt;=DATE(2018,12,31)),$AH$6,$AH$5)</f>
        <v>1</v>
      </c>
      <c r="AC2407" s="41">
        <f t="shared" si="375"/>
        <v>1</v>
      </c>
      <c r="AD2407" s="41">
        <f t="shared" si="376"/>
        <v>1</v>
      </c>
      <c r="AE2407" s="42" t="e">
        <f>MIN($K2407,IF(AND(S2407='[3]Resources - Baseline'!$C$25,$AH$3&gt;0),MIN(DATE(2050,12,31),MAX(DATE($AH$4,12,31),DATE(YEAR(J2407)+$AH$3,MONTH(J2407),DAY(J2407)))),IF(AND(COUNTIFS('[3]Resources - Baseline'!$C$26:$C$37,S2407)=1,$AH$2&gt;0),MIN(DATE($AH$4,12,31),DATE(YEAR(J2407)+$AH$2,MONTH(J2407),DAY(J2407))),DATE(2050,12,31))))</f>
        <v>#VALUE!</v>
      </c>
      <c r="AF2407" s="43">
        <f t="shared" si="377"/>
        <v>1</v>
      </c>
    </row>
    <row r="2408" spans="1:32" x14ac:dyDescent="0.2">
      <c r="A2408" s="11">
        <v>2408</v>
      </c>
      <c r="B2408" s="31" t="s">
        <v>5898</v>
      </c>
      <c r="C2408" s="31" t="s">
        <v>5899</v>
      </c>
      <c r="D2408" s="31" t="s">
        <v>1220</v>
      </c>
      <c r="E2408" s="31" t="s">
        <v>1278</v>
      </c>
      <c r="F2408" s="31" t="s">
        <v>1278</v>
      </c>
      <c r="G2408" s="31" t="s">
        <v>1279</v>
      </c>
      <c r="H2408" s="31" t="s">
        <v>1278</v>
      </c>
      <c r="I2408" s="31" t="s">
        <v>1213</v>
      </c>
      <c r="J2408" s="32">
        <v>31413</v>
      </c>
      <c r="K2408" s="32">
        <v>55153</v>
      </c>
      <c r="L2408" s="33">
        <f t="shared" si="378"/>
        <v>52.73</v>
      </c>
      <c r="M2408" s="34">
        <f t="shared" si="379"/>
        <v>1</v>
      </c>
      <c r="N2408" s="31">
        <v>52.73</v>
      </c>
      <c r="O2408" s="31">
        <v>52.73</v>
      </c>
      <c r="P2408" s="31" t="s">
        <v>96</v>
      </c>
      <c r="Q2408" s="31" t="s">
        <v>1280</v>
      </c>
      <c r="R2408" s="35" t="s">
        <v>1281</v>
      </c>
      <c r="S2408" s="31" t="s">
        <v>1282</v>
      </c>
      <c r="T2408" s="31"/>
      <c r="U2408" s="36"/>
      <c r="V2408" s="36"/>
      <c r="W2408" s="37">
        <f t="shared" si="370"/>
        <v>1986</v>
      </c>
      <c r="X2408" s="37">
        <f t="shared" si="371"/>
        <v>2050</v>
      </c>
      <c r="Y2408" s="38">
        <f t="shared" si="372"/>
        <v>0</v>
      </c>
      <c r="Z2408" s="39" t="str">
        <f t="shared" si="373"/>
        <v>CAISO</v>
      </c>
      <c r="AA2408" s="40">
        <f t="shared" si="374"/>
        <v>52.73</v>
      </c>
      <c r="AB2408" s="41">
        <f>IF(AND(ISNUMBER(MATCH($S2408,[3]Lists!$CU$8:$CU$37,0)),J2408&gt;=DATE(2018,12,31)),$AH$6,$AH$5)</f>
        <v>1</v>
      </c>
      <c r="AC2408" s="41">
        <f t="shared" si="375"/>
        <v>1</v>
      </c>
      <c r="AD2408" s="41">
        <f t="shared" si="376"/>
        <v>1</v>
      </c>
      <c r="AE2408" s="42" t="e">
        <f>MIN($K2408,IF(AND(S2408='[3]Resources - Baseline'!$C$25,$AH$3&gt;0),MIN(DATE(2050,12,31),MAX(DATE($AH$4,12,31),DATE(YEAR(J2408)+$AH$3,MONTH(J2408),DAY(J2408)))),IF(AND(COUNTIFS('[3]Resources - Baseline'!$C$26:$C$37,S2408)=1,$AH$2&gt;0),MIN(DATE($AH$4,12,31),DATE(YEAR(J2408)+$AH$2,MONTH(J2408),DAY(J2408))),DATE(2050,12,31))))</f>
        <v>#VALUE!</v>
      </c>
      <c r="AF2408" s="43">
        <f t="shared" si="377"/>
        <v>1</v>
      </c>
    </row>
    <row r="2409" spans="1:32" x14ac:dyDescent="0.2">
      <c r="A2409" s="11">
        <v>2409</v>
      </c>
      <c r="B2409" s="31" t="s">
        <v>5900</v>
      </c>
      <c r="C2409" s="31" t="s">
        <v>5901</v>
      </c>
      <c r="D2409" s="31" t="s">
        <v>1199</v>
      </c>
      <c r="E2409" s="31" t="s">
        <v>1856</v>
      </c>
      <c r="F2409" s="31" t="s">
        <v>1856</v>
      </c>
      <c r="G2409" s="31" t="s">
        <v>1857</v>
      </c>
      <c r="H2409" s="31" t="s">
        <v>1463</v>
      </c>
      <c r="I2409" s="31" t="s">
        <v>1245</v>
      </c>
      <c r="J2409" s="32">
        <v>41099</v>
      </c>
      <c r="K2409" s="32">
        <v>55153</v>
      </c>
      <c r="L2409" s="33">
        <f t="shared" si="378"/>
        <v>11</v>
      </c>
      <c r="M2409" s="34">
        <f t="shared" si="379"/>
        <v>1</v>
      </c>
      <c r="N2409" s="31">
        <v>11</v>
      </c>
      <c r="O2409" s="31">
        <v>11</v>
      </c>
      <c r="P2409" s="31" t="s">
        <v>1867</v>
      </c>
      <c r="Q2409" s="31" t="s">
        <v>1280</v>
      </c>
      <c r="R2409" s="35" t="s">
        <v>1281</v>
      </c>
      <c r="S2409" s="31" t="s">
        <v>2058</v>
      </c>
      <c r="T2409" s="31"/>
      <c r="U2409" s="36"/>
      <c r="V2409" s="36"/>
      <c r="W2409" s="37">
        <f t="shared" si="370"/>
        <v>2013</v>
      </c>
      <c r="X2409" s="37">
        <f t="shared" si="371"/>
        <v>2050</v>
      </c>
      <c r="Y2409" s="38">
        <f t="shared" si="372"/>
        <v>0</v>
      </c>
      <c r="Z2409" s="39" t="str">
        <f t="shared" si="373"/>
        <v>NW</v>
      </c>
      <c r="AA2409" s="40">
        <f t="shared" si="374"/>
        <v>11</v>
      </c>
      <c r="AB2409" s="41">
        <f>IF(AND(ISNUMBER(MATCH($S2409,[3]Lists!$CU$8:$CU$37,0)),J2409&gt;=DATE(2018,12,31)),$AH$6,$AH$5)</f>
        <v>1</v>
      </c>
      <c r="AC2409" s="41">
        <f t="shared" si="375"/>
        <v>1</v>
      </c>
      <c r="AD2409" s="41">
        <f t="shared" si="376"/>
        <v>1</v>
      </c>
      <c r="AE2409" s="42" t="e">
        <f>MIN($K2409,IF(AND(S2409='[3]Resources - Baseline'!$C$25,$AH$3&gt;0),MIN(DATE(2050,12,31),MAX(DATE($AH$4,12,31),DATE(YEAR(J2409)+$AH$3,MONTH(J2409),DAY(J2409)))),IF(AND(COUNTIFS('[3]Resources - Baseline'!$C$26:$C$37,S2409)=1,$AH$2&gt;0),MIN(DATE($AH$4,12,31),DATE(YEAR(J2409)+$AH$2,MONTH(J2409),DAY(J2409))),DATE(2050,12,31))))</f>
        <v>#VALUE!</v>
      </c>
      <c r="AF2409" s="43">
        <f t="shared" si="377"/>
        <v>1</v>
      </c>
    </row>
    <row r="2410" spans="1:32" x14ac:dyDescent="0.2">
      <c r="A2410" s="11">
        <v>2410</v>
      </c>
      <c r="B2410" s="31" t="s">
        <v>5902</v>
      </c>
      <c r="C2410" s="31" t="s">
        <v>5903</v>
      </c>
      <c r="D2410" s="31" t="s">
        <v>1199</v>
      </c>
      <c r="E2410" s="31" t="s">
        <v>1361</v>
      </c>
      <c r="F2410" s="31" t="s">
        <v>1361</v>
      </c>
      <c r="G2410" s="31" t="s">
        <v>1212</v>
      </c>
      <c r="H2410" s="31" t="s">
        <v>231</v>
      </c>
      <c r="I2410" s="31" t="s">
        <v>1213</v>
      </c>
      <c r="J2410" s="32">
        <v>41099</v>
      </c>
      <c r="K2410" s="32">
        <v>55153</v>
      </c>
      <c r="L2410" s="33">
        <f t="shared" si="378"/>
        <v>0</v>
      </c>
      <c r="M2410" s="34">
        <f t="shared" si="379"/>
        <v>0</v>
      </c>
      <c r="N2410" s="31">
        <v>0</v>
      </c>
      <c r="O2410" s="31">
        <v>11</v>
      </c>
      <c r="P2410" s="31" t="s">
        <v>1867</v>
      </c>
      <c r="Q2410" s="31" t="s">
        <v>1280</v>
      </c>
      <c r="R2410" s="35" t="s">
        <v>1281</v>
      </c>
      <c r="S2410" s="31" t="s">
        <v>1282</v>
      </c>
      <c r="T2410" s="31"/>
      <c r="U2410" s="36"/>
      <c r="V2410" s="36"/>
      <c r="W2410" s="37">
        <f t="shared" si="370"/>
        <v>2013</v>
      </c>
      <c r="X2410" s="37">
        <f t="shared" si="371"/>
        <v>2050</v>
      </c>
      <c r="Y2410" s="38">
        <f t="shared" si="372"/>
        <v>0</v>
      </c>
      <c r="Z2410" s="39" t="str">
        <f t="shared" si="373"/>
        <v>CAISO</v>
      </c>
      <c r="AA2410" s="40">
        <f t="shared" si="374"/>
        <v>11</v>
      </c>
      <c r="AB2410" s="41">
        <f>IF(AND(ISNUMBER(MATCH($S2410,[3]Lists!$CU$8:$CU$37,0)),J2410&gt;=DATE(2018,12,31)),$AH$6,$AH$5)</f>
        <v>1</v>
      </c>
      <c r="AC2410" s="41">
        <f t="shared" si="375"/>
        <v>1</v>
      </c>
      <c r="AD2410" s="41">
        <f t="shared" si="376"/>
        <v>1</v>
      </c>
      <c r="AE2410" s="42" t="e">
        <f>MIN($K2410,IF(AND(S2410='[3]Resources - Baseline'!$C$25,$AH$3&gt;0),MIN(DATE(2050,12,31),MAX(DATE($AH$4,12,31),DATE(YEAR(J2410)+$AH$3,MONTH(J2410),DAY(J2410)))),IF(AND(COUNTIFS('[3]Resources - Baseline'!$C$26:$C$37,S2410)=1,$AH$2&gt;0),MIN(DATE($AH$4,12,31),DATE(YEAR(J2410)+$AH$2,MONTH(J2410),DAY(J2410))),DATE(2050,12,31))))</f>
        <v>#VALUE!</v>
      </c>
      <c r="AF2410" s="43">
        <f t="shared" si="377"/>
        <v>1</v>
      </c>
    </row>
    <row r="2411" spans="1:32" x14ac:dyDescent="0.2">
      <c r="A2411" s="11">
        <v>2411</v>
      </c>
      <c r="B2411" s="31" t="s">
        <v>5904</v>
      </c>
      <c r="C2411" s="31" t="s">
        <v>5905</v>
      </c>
      <c r="D2411" s="31" t="s">
        <v>1199</v>
      </c>
      <c r="E2411" s="31" t="s">
        <v>1361</v>
      </c>
      <c r="F2411" s="31" t="s">
        <v>1361</v>
      </c>
      <c r="G2411" s="31" t="s">
        <v>1212</v>
      </c>
      <c r="H2411" s="31" t="s">
        <v>231</v>
      </c>
      <c r="I2411" s="31" t="s">
        <v>1213</v>
      </c>
      <c r="J2411" s="32">
        <v>41099</v>
      </c>
      <c r="K2411" s="32">
        <v>55153</v>
      </c>
      <c r="L2411" s="33">
        <f t="shared" si="378"/>
        <v>0</v>
      </c>
      <c r="M2411" s="34">
        <f t="shared" si="379"/>
        <v>0</v>
      </c>
      <c r="N2411" s="31">
        <v>0</v>
      </c>
      <c r="O2411" s="31">
        <v>11</v>
      </c>
      <c r="P2411" s="31" t="s">
        <v>1867</v>
      </c>
      <c r="Q2411" s="31" t="s">
        <v>1280</v>
      </c>
      <c r="R2411" s="35" t="s">
        <v>1281</v>
      </c>
      <c r="S2411" s="31" t="s">
        <v>1282</v>
      </c>
      <c r="T2411" s="31"/>
      <c r="U2411" s="36"/>
      <c r="V2411" s="36"/>
      <c r="W2411" s="37">
        <f t="shared" si="370"/>
        <v>2013</v>
      </c>
      <c r="X2411" s="37">
        <f t="shared" si="371"/>
        <v>2050</v>
      </c>
      <c r="Y2411" s="38">
        <f t="shared" si="372"/>
        <v>0</v>
      </c>
      <c r="Z2411" s="39" t="str">
        <f t="shared" si="373"/>
        <v>CAISO</v>
      </c>
      <c r="AA2411" s="40">
        <f t="shared" si="374"/>
        <v>11</v>
      </c>
      <c r="AB2411" s="41">
        <f>IF(AND(ISNUMBER(MATCH($S2411,[3]Lists!$CU$8:$CU$37,0)),J2411&gt;=DATE(2018,12,31)),$AH$6,$AH$5)</f>
        <v>1</v>
      </c>
      <c r="AC2411" s="41">
        <f t="shared" si="375"/>
        <v>1</v>
      </c>
      <c r="AD2411" s="41">
        <f t="shared" si="376"/>
        <v>1</v>
      </c>
      <c r="AE2411" s="42" t="e">
        <f>MIN($K2411,IF(AND(S2411='[3]Resources - Baseline'!$C$25,$AH$3&gt;0),MIN(DATE(2050,12,31),MAX(DATE($AH$4,12,31),DATE(YEAR(J2411)+$AH$3,MONTH(J2411),DAY(J2411)))),IF(AND(COUNTIFS('[3]Resources - Baseline'!$C$26:$C$37,S2411)=1,$AH$2&gt;0),MIN(DATE($AH$4,12,31),DATE(YEAR(J2411)+$AH$2,MONTH(J2411),DAY(J2411))),DATE(2050,12,31))))</f>
        <v>#VALUE!</v>
      </c>
      <c r="AF2411" s="43">
        <f t="shared" si="377"/>
        <v>1</v>
      </c>
    </row>
    <row r="2412" spans="1:32" x14ac:dyDescent="0.2">
      <c r="A2412" s="11">
        <v>2412</v>
      </c>
      <c r="B2412" s="31" t="s">
        <v>5906</v>
      </c>
      <c r="C2412" s="31" t="s">
        <v>5907</v>
      </c>
      <c r="D2412" s="31" t="s">
        <v>1199</v>
      </c>
      <c r="E2412" s="31" t="s">
        <v>1765</v>
      </c>
      <c r="F2412" s="31" t="s">
        <v>1765</v>
      </c>
      <c r="G2412" s="31" t="s">
        <v>1766</v>
      </c>
      <c r="H2412" s="31" t="s">
        <v>1767</v>
      </c>
      <c r="I2412" s="31" t="s">
        <v>1245</v>
      </c>
      <c r="J2412" s="32">
        <v>38139</v>
      </c>
      <c r="K2412" s="32">
        <v>55153</v>
      </c>
      <c r="L2412" s="33">
        <f t="shared" si="378"/>
        <v>140</v>
      </c>
      <c r="M2412" s="34">
        <f t="shared" si="379"/>
        <v>1</v>
      </c>
      <c r="N2412" s="31">
        <v>140</v>
      </c>
      <c r="O2412" s="31">
        <v>140</v>
      </c>
      <c r="P2412" s="31" t="s">
        <v>1561</v>
      </c>
      <c r="Q2412" s="31" t="s">
        <v>1290</v>
      </c>
      <c r="R2412" s="35" t="s">
        <v>1291</v>
      </c>
      <c r="S2412" s="31" t="s">
        <v>1826</v>
      </c>
      <c r="T2412" s="31"/>
      <c r="U2412" s="36"/>
      <c r="V2412" s="36"/>
      <c r="W2412" s="37">
        <f t="shared" si="370"/>
        <v>2004</v>
      </c>
      <c r="X2412" s="37">
        <f t="shared" si="371"/>
        <v>2050</v>
      </c>
      <c r="Y2412" s="38">
        <f t="shared" si="372"/>
        <v>0</v>
      </c>
      <c r="Z2412" s="39" t="str">
        <f t="shared" si="373"/>
        <v>NW</v>
      </c>
      <c r="AA2412" s="40">
        <f t="shared" si="374"/>
        <v>140</v>
      </c>
      <c r="AB2412" s="41">
        <f>IF(AND(ISNUMBER(MATCH($S2412,[3]Lists!$CU$8:$CU$37,0)),J2412&gt;=DATE(2018,12,31)),$AH$6,$AH$5)</f>
        <v>1</v>
      </c>
      <c r="AC2412" s="41">
        <f t="shared" si="375"/>
        <v>1</v>
      </c>
      <c r="AD2412" s="41">
        <f t="shared" si="376"/>
        <v>1</v>
      </c>
      <c r="AE2412" s="42" t="e">
        <f>MIN($K2412,IF(AND(S2412='[3]Resources - Baseline'!$C$25,$AH$3&gt;0),MIN(DATE(2050,12,31),MAX(DATE($AH$4,12,31),DATE(YEAR(J2412)+$AH$3,MONTH(J2412),DAY(J2412)))),IF(AND(COUNTIFS('[3]Resources - Baseline'!$C$26:$C$37,S2412)=1,$AH$2&gt;0),MIN(DATE($AH$4,12,31),DATE(YEAR(J2412)+$AH$2,MONTH(J2412),DAY(J2412))),DATE(2050,12,31))))</f>
        <v>#VALUE!</v>
      </c>
      <c r="AF2412" s="43">
        <f t="shared" si="377"/>
        <v>1</v>
      </c>
    </row>
    <row r="2413" spans="1:32" x14ac:dyDescent="0.2">
      <c r="A2413" s="11">
        <v>2413</v>
      </c>
      <c r="B2413" s="31" t="s">
        <v>5908</v>
      </c>
      <c r="C2413" s="31" t="s">
        <v>5909</v>
      </c>
      <c r="D2413" s="31" t="s">
        <v>1210</v>
      </c>
      <c r="E2413" s="32" t="s">
        <v>1266</v>
      </c>
      <c r="F2413" s="32" t="s">
        <v>231</v>
      </c>
      <c r="G2413" s="32" t="s">
        <v>1212</v>
      </c>
      <c r="H2413" s="32" t="s">
        <v>231</v>
      </c>
      <c r="I2413" s="32" t="s">
        <v>1213</v>
      </c>
      <c r="J2413" s="32">
        <v>43606</v>
      </c>
      <c r="K2413" s="32">
        <v>55153</v>
      </c>
      <c r="L2413" s="33">
        <f t="shared" si="378"/>
        <v>3</v>
      </c>
      <c r="M2413" s="34">
        <f t="shared" si="379"/>
        <v>1</v>
      </c>
      <c r="N2413" s="33">
        <v>3</v>
      </c>
      <c r="O2413" s="33">
        <v>3</v>
      </c>
      <c r="P2413" s="33" t="s">
        <v>1214</v>
      </c>
      <c r="Q2413" s="33" t="s">
        <v>1215</v>
      </c>
      <c r="R2413" s="35" t="s">
        <v>1216</v>
      </c>
      <c r="S2413" s="32" t="s">
        <v>1217</v>
      </c>
      <c r="T2413" s="32"/>
      <c r="U2413" s="36"/>
      <c r="V2413" s="36"/>
      <c r="W2413" s="37">
        <f t="shared" si="370"/>
        <v>2019</v>
      </c>
      <c r="X2413" s="37">
        <f t="shared" si="371"/>
        <v>2050</v>
      </c>
      <c r="Y2413" s="38">
        <f t="shared" si="372"/>
        <v>0</v>
      </c>
      <c r="Z2413" s="39" t="str">
        <f t="shared" si="373"/>
        <v>CAISO</v>
      </c>
      <c r="AA2413" s="40">
        <f t="shared" si="374"/>
        <v>3</v>
      </c>
      <c r="AB2413" s="41">
        <f>IF(AND(ISNUMBER(MATCH($S2413,[3]Lists!$CU$8:$CU$37,0)),J2413&gt;=DATE(2018,12,31)),$AH$6,$AH$5)</f>
        <v>0.95</v>
      </c>
      <c r="AC2413" s="41">
        <f t="shared" si="375"/>
        <v>1</v>
      </c>
      <c r="AD2413" s="41">
        <f t="shared" si="376"/>
        <v>1</v>
      </c>
      <c r="AE2413" s="42" t="e">
        <f>MIN($K2413,IF(AND(S2413='[3]Resources - Baseline'!$C$25,$AH$3&gt;0),MIN(DATE(2050,12,31),MAX(DATE($AH$4,12,31),DATE(YEAR(J2413)+$AH$3,MONTH(J2413),DAY(J2413)))),IF(AND(COUNTIFS('[3]Resources - Baseline'!$C$26:$C$37,S2413)=1,$AH$2&gt;0),MIN(DATE($AH$4,12,31),DATE(YEAR(J2413)+$AH$2,MONTH(J2413),DAY(J2413))),DATE(2050,12,31))))</f>
        <v>#VALUE!</v>
      </c>
      <c r="AF2413" s="43">
        <f t="shared" si="377"/>
        <v>1</v>
      </c>
    </row>
    <row r="2414" spans="1:32" x14ac:dyDescent="0.2">
      <c r="A2414" s="11">
        <v>2414</v>
      </c>
      <c r="B2414" s="31" t="s">
        <v>465</v>
      </c>
      <c r="C2414" s="31" t="s">
        <v>5910</v>
      </c>
      <c r="D2414" s="31" t="s">
        <v>1220</v>
      </c>
      <c r="E2414" s="31" t="s">
        <v>231</v>
      </c>
      <c r="F2414" s="31" t="s">
        <v>231</v>
      </c>
      <c r="G2414" s="31" t="s">
        <v>1212</v>
      </c>
      <c r="H2414" s="31" t="s">
        <v>231</v>
      </c>
      <c r="I2414" s="31" t="s">
        <v>1213</v>
      </c>
      <c r="J2414" s="32">
        <v>41292</v>
      </c>
      <c r="K2414" s="32">
        <v>55153</v>
      </c>
      <c r="L2414" s="33">
        <f t="shared" si="378"/>
        <v>66</v>
      </c>
      <c r="M2414" s="34">
        <f t="shared" si="379"/>
        <v>1</v>
      </c>
      <c r="N2414" s="31">
        <v>66</v>
      </c>
      <c r="O2414" s="31">
        <v>66</v>
      </c>
      <c r="P2414" s="31" t="s">
        <v>96</v>
      </c>
      <c r="Q2414" s="31" t="s">
        <v>1222</v>
      </c>
      <c r="R2414" s="35" t="s">
        <v>1223</v>
      </c>
      <c r="S2414" s="31" t="s">
        <v>1217</v>
      </c>
      <c r="T2414" s="31"/>
      <c r="U2414" s="36"/>
      <c r="V2414" s="36"/>
      <c r="W2414" s="37">
        <f t="shared" si="370"/>
        <v>2013</v>
      </c>
      <c r="X2414" s="37">
        <f t="shared" si="371"/>
        <v>2050</v>
      </c>
      <c r="Y2414" s="38">
        <f t="shared" si="372"/>
        <v>0</v>
      </c>
      <c r="Z2414" s="39" t="str">
        <f t="shared" si="373"/>
        <v>CAISO</v>
      </c>
      <c r="AA2414" s="40">
        <f t="shared" si="374"/>
        <v>66</v>
      </c>
      <c r="AB2414" s="41">
        <f>IF(AND(ISNUMBER(MATCH($S2414,[3]Lists!$CU$8:$CU$37,0)),J2414&gt;=DATE(2018,12,31)),$AH$6,$AH$5)</f>
        <v>1</v>
      </c>
      <c r="AC2414" s="41">
        <f t="shared" si="375"/>
        <v>1</v>
      </c>
      <c r="AD2414" s="41">
        <f t="shared" si="376"/>
        <v>1</v>
      </c>
      <c r="AE2414" s="42" t="e">
        <f>MIN($K2414,IF(AND(S2414='[3]Resources - Baseline'!$C$25,$AH$3&gt;0),MIN(DATE(2050,12,31),MAX(DATE($AH$4,12,31),DATE(YEAR(J2414)+$AH$3,MONTH(J2414),DAY(J2414)))),IF(AND(COUNTIFS('[3]Resources - Baseline'!$C$26:$C$37,S2414)=1,$AH$2&gt;0),MIN(DATE($AH$4,12,31),DATE(YEAR(J2414)+$AH$2,MONTH(J2414),DAY(J2414))),DATE(2050,12,31))))</f>
        <v>#VALUE!</v>
      </c>
      <c r="AF2414" s="43">
        <f t="shared" si="377"/>
        <v>1</v>
      </c>
    </row>
    <row r="2415" spans="1:32" x14ac:dyDescent="0.2">
      <c r="A2415" s="11">
        <v>2415</v>
      </c>
      <c r="B2415" s="31" t="s">
        <v>5911</v>
      </c>
      <c r="C2415" s="31" t="s">
        <v>5912</v>
      </c>
      <c r="D2415" s="31" t="s">
        <v>1199</v>
      </c>
      <c r="E2415" s="31" t="s">
        <v>1383</v>
      </c>
      <c r="F2415" s="31" t="s">
        <v>1383</v>
      </c>
      <c r="G2415" s="31" t="s">
        <v>1384</v>
      </c>
      <c r="H2415" s="31" t="s">
        <v>1383</v>
      </c>
      <c r="I2415" s="31" t="s">
        <v>1203</v>
      </c>
      <c r="J2415" s="32">
        <v>36708</v>
      </c>
      <c r="K2415" s="32">
        <v>55153</v>
      </c>
      <c r="L2415" s="33">
        <f t="shared" si="378"/>
        <v>40</v>
      </c>
      <c r="M2415" s="34">
        <f t="shared" si="379"/>
        <v>1</v>
      </c>
      <c r="N2415" s="31">
        <v>40</v>
      </c>
      <c r="O2415" s="31">
        <v>40</v>
      </c>
      <c r="P2415" s="31" t="s">
        <v>1300</v>
      </c>
      <c r="Q2415" s="31" t="s">
        <v>1301</v>
      </c>
      <c r="R2415" s="35" t="s">
        <v>1302</v>
      </c>
      <c r="S2415" s="31" t="s">
        <v>1335</v>
      </c>
      <c r="T2415" s="31"/>
      <c r="U2415" s="36"/>
      <c r="V2415" s="36"/>
      <c r="W2415" s="37">
        <f t="shared" si="370"/>
        <v>2001</v>
      </c>
      <c r="X2415" s="37">
        <f t="shared" si="371"/>
        <v>2050</v>
      </c>
      <c r="Y2415" s="38">
        <f t="shared" si="372"/>
        <v>0</v>
      </c>
      <c r="Z2415" s="39" t="str">
        <f t="shared" si="373"/>
        <v>Excluded</v>
      </c>
      <c r="AA2415" s="40">
        <f t="shared" si="374"/>
        <v>40</v>
      </c>
      <c r="AB2415" s="41">
        <f>IF(AND(ISNUMBER(MATCH($S2415,[3]Lists!$CU$8:$CU$37,0)),J2415&gt;=DATE(2018,12,31)),$AH$6,$AH$5)</f>
        <v>1</v>
      </c>
      <c r="AC2415" s="41">
        <f t="shared" si="375"/>
        <v>1</v>
      </c>
      <c r="AD2415" s="41">
        <f t="shared" si="376"/>
        <v>1</v>
      </c>
      <c r="AE2415" s="42" t="e">
        <f>MIN($K2415,IF(AND(S2415='[3]Resources - Baseline'!$C$25,$AH$3&gt;0),MIN(DATE(2050,12,31),MAX(DATE($AH$4,12,31),DATE(YEAR(J2415)+$AH$3,MONTH(J2415),DAY(J2415)))),IF(AND(COUNTIFS('[3]Resources - Baseline'!$C$26:$C$37,S2415)=1,$AH$2&gt;0),MIN(DATE($AH$4,12,31),DATE(YEAR(J2415)+$AH$2,MONTH(J2415),DAY(J2415))),DATE(2050,12,31))))</f>
        <v>#VALUE!</v>
      </c>
      <c r="AF2415" s="43">
        <f t="shared" si="377"/>
        <v>1</v>
      </c>
    </row>
    <row r="2416" spans="1:32" x14ac:dyDescent="0.2">
      <c r="A2416" s="11">
        <v>2416</v>
      </c>
      <c r="B2416" s="31" t="s">
        <v>5913</v>
      </c>
      <c r="C2416" s="31" t="s">
        <v>5914</v>
      </c>
      <c r="D2416" s="31" t="s">
        <v>1199</v>
      </c>
      <c r="E2416" s="31" t="s">
        <v>1383</v>
      </c>
      <c r="F2416" s="31" t="s">
        <v>1383</v>
      </c>
      <c r="G2416" s="31" t="s">
        <v>1384</v>
      </c>
      <c r="H2416" s="31" t="s">
        <v>1383</v>
      </c>
      <c r="I2416" s="31" t="s">
        <v>1203</v>
      </c>
      <c r="J2416" s="32">
        <v>37012</v>
      </c>
      <c r="K2416" s="32">
        <v>55153</v>
      </c>
      <c r="L2416" s="33">
        <f t="shared" si="378"/>
        <v>40</v>
      </c>
      <c r="M2416" s="34">
        <f t="shared" si="379"/>
        <v>1</v>
      </c>
      <c r="N2416" s="31">
        <v>40</v>
      </c>
      <c r="O2416" s="31">
        <v>40</v>
      </c>
      <c r="P2416" s="31" t="s">
        <v>1300</v>
      </c>
      <c r="Q2416" s="31" t="s">
        <v>1301</v>
      </c>
      <c r="R2416" s="35" t="s">
        <v>1302</v>
      </c>
      <c r="S2416" s="31" t="s">
        <v>1335</v>
      </c>
      <c r="T2416" s="31"/>
      <c r="U2416" s="36"/>
      <c r="V2416" s="36"/>
      <c r="W2416" s="37">
        <f t="shared" si="370"/>
        <v>2001</v>
      </c>
      <c r="X2416" s="37">
        <f t="shared" si="371"/>
        <v>2050</v>
      </c>
      <c r="Y2416" s="38">
        <f t="shared" si="372"/>
        <v>0</v>
      </c>
      <c r="Z2416" s="39" t="str">
        <f t="shared" si="373"/>
        <v>Excluded</v>
      </c>
      <c r="AA2416" s="40">
        <f t="shared" si="374"/>
        <v>40</v>
      </c>
      <c r="AB2416" s="41">
        <f>IF(AND(ISNUMBER(MATCH($S2416,[3]Lists!$CU$8:$CU$37,0)),J2416&gt;=DATE(2018,12,31)),$AH$6,$AH$5)</f>
        <v>1</v>
      </c>
      <c r="AC2416" s="41">
        <f t="shared" si="375"/>
        <v>1</v>
      </c>
      <c r="AD2416" s="41">
        <f t="shared" si="376"/>
        <v>1</v>
      </c>
      <c r="AE2416" s="42" t="e">
        <f>MIN($K2416,IF(AND(S2416='[3]Resources - Baseline'!$C$25,$AH$3&gt;0),MIN(DATE(2050,12,31),MAX(DATE($AH$4,12,31),DATE(YEAR(J2416)+$AH$3,MONTH(J2416),DAY(J2416)))),IF(AND(COUNTIFS('[3]Resources - Baseline'!$C$26:$C$37,S2416)=1,$AH$2&gt;0),MIN(DATE($AH$4,12,31),DATE(YEAR(J2416)+$AH$2,MONTH(J2416),DAY(J2416))),DATE(2050,12,31))))</f>
        <v>#VALUE!</v>
      </c>
      <c r="AF2416" s="43">
        <f t="shared" si="377"/>
        <v>1</v>
      </c>
    </row>
    <row r="2417" spans="1:32" x14ac:dyDescent="0.2">
      <c r="A2417" s="11">
        <v>2417</v>
      </c>
      <c r="B2417" s="31" t="s">
        <v>5915</v>
      </c>
      <c r="C2417" s="31" t="s">
        <v>5916</v>
      </c>
      <c r="D2417" s="31" t="s">
        <v>1199</v>
      </c>
      <c r="E2417" s="31" t="s">
        <v>1383</v>
      </c>
      <c r="F2417" s="31" t="s">
        <v>1383</v>
      </c>
      <c r="G2417" s="31" t="s">
        <v>1384</v>
      </c>
      <c r="H2417" s="31" t="s">
        <v>1383</v>
      </c>
      <c r="I2417" s="31" t="s">
        <v>1203</v>
      </c>
      <c r="J2417" s="32">
        <v>34943</v>
      </c>
      <c r="K2417" s="32">
        <v>55153</v>
      </c>
      <c r="L2417" s="33">
        <f t="shared" si="378"/>
        <v>80</v>
      </c>
      <c r="M2417" s="34">
        <f t="shared" si="379"/>
        <v>1</v>
      </c>
      <c r="N2417" s="31">
        <v>80</v>
      </c>
      <c r="O2417" s="31">
        <v>80</v>
      </c>
      <c r="P2417" s="31" t="s">
        <v>1536</v>
      </c>
      <c r="Q2417" s="31" t="s">
        <v>1537</v>
      </c>
      <c r="R2417" s="35" t="s">
        <v>1538</v>
      </c>
      <c r="S2417" s="31" t="s">
        <v>1796</v>
      </c>
      <c r="T2417" s="31"/>
      <c r="U2417" s="36"/>
      <c r="V2417" s="36"/>
      <c r="W2417" s="37">
        <f t="shared" si="370"/>
        <v>1996</v>
      </c>
      <c r="X2417" s="37">
        <f t="shared" si="371"/>
        <v>2050</v>
      </c>
      <c r="Y2417" s="38">
        <f t="shared" si="372"/>
        <v>0</v>
      </c>
      <c r="Z2417" s="39" t="str">
        <f t="shared" si="373"/>
        <v>Excluded</v>
      </c>
      <c r="AA2417" s="40">
        <f t="shared" si="374"/>
        <v>80</v>
      </c>
      <c r="AB2417" s="41">
        <f>IF(AND(ISNUMBER(MATCH($S2417,[3]Lists!$CU$8:$CU$37,0)),J2417&gt;=DATE(2018,12,31)),$AH$6,$AH$5)</f>
        <v>1</v>
      </c>
      <c r="AC2417" s="41">
        <f t="shared" si="375"/>
        <v>1</v>
      </c>
      <c r="AD2417" s="41">
        <f t="shared" si="376"/>
        <v>1</v>
      </c>
      <c r="AE2417" s="42" t="e">
        <f>MIN($K2417,IF(AND(S2417='[3]Resources - Baseline'!$C$25,$AH$3&gt;0),MIN(DATE(2050,12,31),MAX(DATE($AH$4,12,31),DATE(YEAR(J2417)+$AH$3,MONTH(J2417),DAY(J2417)))),IF(AND(COUNTIFS('[3]Resources - Baseline'!$C$26:$C$37,S2417)=1,$AH$2&gt;0),MIN(DATE($AH$4,12,31),DATE(YEAR(J2417)+$AH$2,MONTH(J2417),DAY(J2417))),DATE(2050,12,31))))</f>
        <v>#VALUE!</v>
      </c>
      <c r="AF2417" s="43">
        <f t="shared" si="377"/>
        <v>1</v>
      </c>
    </row>
    <row r="2418" spans="1:32" x14ac:dyDescent="0.2">
      <c r="A2418" s="11">
        <v>2418</v>
      </c>
      <c r="B2418" s="31" t="s">
        <v>5917</v>
      </c>
      <c r="C2418" s="31" t="s">
        <v>5918</v>
      </c>
      <c r="D2418" s="31" t="s">
        <v>1199</v>
      </c>
      <c r="E2418" s="31" t="s">
        <v>1546</v>
      </c>
      <c r="F2418" s="31" t="s">
        <v>1546</v>
      </c>
      <c r="G2418" s="31" t="s">
        <v>1547</v>
      </c>
      <c r="H2418" s="31" t="s">
        <v>1546</v>
      </c>
      <c r="I2418" s="31" t="s">
        <v>1229</v>
      </c>
      <c r="J2418" s="32">
        <v>39264</v>
      </c>
      <c r="K2418" s="32">
        <v>55153</v>
      </c>
      <c r="L2418" s="33">
        <f t="shared" si="378"/>
        <v>65</v>
      </c>
      <c r="M2418" s="34">
        <f t="shared" si="379"/>
        <v>1</v>
      </c>
      <c r="N2418" s="31">
        <v>65</v>
      </c>
      <c r="O2418" s="31">
        <v>65</v>
      </c>
      <c r="P2418" s="31" t="s">
        <v>3058</v>
      </c>
      <c r="Q2418" s="31" t="s">
        <v>3059</v>
      </c>
      <c r="R2418" s="35" t="s">
        <v>3060</v>
      </c>
      <c r="S2418" s="31" t="s">
        <v>1367</v>
      </c>
      <c r="T2418" s="31"/>
      <c r="U2418" s="36"/>
      <c r="V2418" s="36"/>
      <c r="W2418" s="37">
        <f t="shared" si="370"/>
        <v>2008</v>
      </c>
      <c r="X2418" s="37">
        <f t="shared" si="371"/>
        <v>2050</v>
      </c>
      <c r="Y2418" s="38">
        <f t="shared" si="372"/>
        <v>0</v>
      </c>
      <c r="Z2418" s="39" t="str">
        <f t="shared" si="373"/>
        <v>SW</v>
      </c>
      <c r="AA2418" s="40">
        <f t="shared" si="374"/>
        <v>65</v>
      </c>
      <c r="AB2418" s="41">
        <f>IF(AND(ISNUMBER(MATCH($S2418,[3]Lists!$CU$8:$CU$37,0)),J2418&gt;=DATE(2018,12,31)),$AH$6,$AH$5)</f>
        <v>1</v>
      </c>
      <c r="AC2418" s="41">
        <f t="shared" si="375"/>
        <v>1</v>
      </c>
      <c r="AD2418" s="41">
        <f t="shared" si="376"/>
        <v>1</v>
      </c>
      <c r="AE2418" s="42" t="e">
        <f>MIN($K2418,IF(AND(S2418='[3]Resources - Baseline'!$C$25,$AH$3&gt;0),MIN(DATE(2050,12,31),MAX(DATE($AH$4,12,31),DATE(YEAR(J2418)+$AH$3,MONTH(J2418),DAY(J2418)))),IF(AND(COUNTIFS('[3]Resources - Baseline'!$C$26:$C$37,S2418)=1,$AH$2&gt;0),MIN(DATE($AH$4,12,31),DATE(YEAR(J2418)+$AH$2,MONTH(J2418),DAY(J2418))),DATE(2050,12,31))))</f>
        <v>#VALUE!</v>
      </c>
      <c r="AF2418" s="43">
        <f t="shared" si="377"/>
        <v>1</v>
      </c>
    </row>
    <row r="2419" spans="1:32" x14ac:dyDescent="0.2">
      <c r="A2419" s="11">
        <v>2419</v>
      </c>
      <c r="B2419" s="31" t="s">
        <v>5919</v>
      </c>
      <c r="C2419" s="31" t="s">
        <v>5920</v>
      </c>
      <c r="D2419" s="31" t="s">
        <v>1199</v>
      </c>
      <c r="E2419" s="31" t="s">
        <v>1546</v>
      </c>
      <c r="F2419" s="31" t="s">
        <v>1546</v>
      </c>
      <c r="G2419" s="31" t="s">
        <v>1547</v>
      </c>
      <c r="H2419" s="31" t="s">
        <v>1546</v>
      </c>
      <c r="I2419" s="31" t="s">
        <v>1229</v>
      </c>
      <c r="J2419" s="32">
        <v>33573</v>
      </c>
      <c r="K2419" s="32">
        <v>47848</v>
      </c>
      <c r="L2419" s="33">
        <f t="shared" si="378"/>
        <v>88.5</v>
      </c>
      <c r="M2419" s="34">
        <f t="shared" si="379"/>
        <v>1</v>
      </c>
      <c r="N2419" s="31">
        <v>88.5</v>
      </c>
      <c r="O2419" s="31">
        <v>88.5</v>
      </c>
      <c r="P2419" s="31" t="s">
        <v>1289</v>
      </c>
      <c r="Q2419" s="31" t="s">
        <v>1290</v>
      </c>
      <c r="R2419" s="35" t="s">
        <v>1291</v>
      </c>
      <c r="S2419" s="31" t="s">
        <v>1292</v>
      </c>
      <c r="T2419" s="31"/>
      <c r="U2419" s="36"/>
      <c r="V2419" s="36"/>
      <c r="W2419" s="37">
        <f t="shared" si="370"/>
        <v>1992</v>
      </c>
      <c r="X2419" s="37">
        <f t="shared" si="371"/>
        <v>2030</v>
      </c>
      <c r="Y2419" s="38">
        <f t="shared" si="372"/>
        <v>0</v>
      </c>
      <c r="Z2419" s="39" t="str">
        <f t="shared" si="373"/>
        <v>SW</v>
      </c>
      <c r="AA2419" s="40">
        <f t="shared" si="374"/>
        <v>88.5</v>
      </c>
      <c r="AB2419" s="41">
        <f>IF(AND(ISNUMBER(MATCH($S2419,[3]Lists!$CU$8:$CU$37,0)),J2419&gt;=DATE(2018,12,31)),$AH$6,$AH$5)</f>
        <v>1</v>
      </c>
      <c r="AC2419" s="41">
        <f t="shared" si="375"/>
        <v>1</v>
      </c>
      <c r="AD2419" s="41">
        <f t="shared" si="376"/>
        <v>1</v>
      </c>
      <c r="AE2419" s="42" t="e">
        <f>MIN($K2419,IF(AND(S2419='[3]Resources - Baseline'!$C$25,$AH$3&gt;0),MIN(DATE(2050,12,31),MAX(DATE($AH$4,12,31),DATE(YEAR(J2419)+$AH$3,MONTH(J2419),DAY(J2419)))),IF(AND(COUNTIFS('[3]Resources - Baseline'!$C$26:$C$37,S2419)=1,$AH$2&gt;0),MIN(DATE($AH$4,12,31),DATE(YEAR(J2419)+$AH$2,MONTH(J2419),DAY(J2419))),DATE(2050,12,31))))</f>
        <v>#VALUE!</v>
      </c>
      <c r="AF2419" s="43">
        <f t="shared" si="377"/>
        <v>1</v>
      </c>
    </row>
    <row r="2420" spans="1:32" x14ac:dyDescent="0.2">
      <c r="A2420" s="11">
        <v>2420</v>
      </c>
      <c r="B2420" s="31" t="s">
        <v>5921</v>
      </c>
      <c r="C2420" s="31" t="s">
        <v>5922</v>
      </c>
      <c r="D2420" s="31" t="s">
        <v>1199</v>
      </c>
      <c r="E2420" s="31" t="s">
        <v>1546</v>
      </c>
      <c r="F2420" s="31" t="s">
        <v>1546</v>
      </c>
      <c r="G2420" s="31" t="s">
        <v>1547</v>
      </c>
      <c r="H2420" s="31" t="s">
        <v>1546</v>
      </c>
      <c r="I2420" s="31" t="s">
        <v>1229</v>
      </c>
      <c r="J2420" s="32">
        <v>33573</v>
      </c>
      <c r="K2420" s="32">
        <v>51135</v>
      </c>
      <c r="L2420" s="33">
        <f t="shared" si="378"/>
        <v>88.5</v>
      </c>
      <c r="M2420" s="34">
        <f t="shared" si="379"/>
        <v>1</v>
      </c>
      <c r="N2420" s="31">
        <v>88.5</v>
      </c>
      <c r="O2420" s="31">
        <v>88.5</v>
      </c>
      <c r="P2420" s="31" t="s">
        <v>1289</v>
      </c>
      <c r="Q2420" s="31" t="s">
        <v>1290</v>
      </c>
      <c r="R2420" s="35" t="s">
        <v>1291</v>
      </c>
      <c r="S2420" s="31" t="s">
        <v>1292</v>
      </c>
      <c r="T2420" s="31"/>
      <c r="U2420" s="36"/>
      <c r="V2420" s="36"/>
      <c r="W2420" s="37">
        <f t="shared" si="370"/>
        <v>1992</v>
      </c>
      <c r="X2420" s="37">
        <f t="shared" si="371"/>
        <v>2039</v>
      </c>
      <c r="Y2420" s="38">
        <f t="shared" si="372"/>
        <v>0</v>
      </c>
      <c r="Z2420" s="39" t="str">
        <f t="shared" si="373"/>
        <v>SW</v>
      </c>
      <c r="AA2420" s="40">
        <f t="shared" si="374"/>
        <v>88.5</v>
      </c>
      <c r="AB2420" s="41">
        <f>IF(AND(ISNUMBER(MATCH($S2420,[3]Lists!$CU$8:$CU$37,0)),J2420&gt;=DATE(2018,12,31)),$AH$6,$AH$5)</f>
        <v>1</v>
      </c>
      <c r="AC2420" s="41">
        <f t="shared" si="375"/>
        <v>1</v>
      </c>
      <c r="AD2420" s="41">
        <f t="shared" si="376"/>
        <v>1</v>
      </c>
      <c r="AE2420" s="42" t="e">
        <f>MIN($K2420,IF(AND(S2420='[3]Resources - Baseline'!$C$25,$AH$3&gt;0),MIN(DATE(2050,12,31),MAX(DATE($AH$4,12,31),DATE(YEAR(J2420)+$AH$3,MONTH(J2420),DAY(J2420)))),IF(AND(COUNTIFS('[3]Resources - Baseline'!$C$26:$C$37,S2420)=1,$AH$2&gt;0),MIN(DATE($AH$4,12,31),DATE(YEAR(J2420)+$AH$2,MONTH(J2420),DAY(J2420))),DATE(2050,12,31))))</f>
        <v>#VALUE!</v>
      </c>
      <c r="AF2420" s="43">
        <f t="shared" si="377"/>
        <v>1</v>
      </c>
    </row>
    <row r="2421" spans="1:32" x14ac:dyDescent="0.2">
      <c r="A2421" s="11">
        <v>2421</v>
      </c>
      <c r="B2421" s="31" t="s">
        <v>5923</v>
      </c>
      <c r="C2421" s="31"/>
      <c r="D2421" s="31" t="s">
        <v>1199</v>
      </c>
      <c r="E2421" s="31" t="s">
        <v>1329</v>
      </c>
      <c r="F2421" s="31" t="s">
        <v>1329</v>
      </c>
      <c r="G2421" s="31" t="s">
        <v>1330</v>
      </c>
      <c r="H2421" s="31" t="s">
        <v>1202</v>
      </c>
      <c r="I2421" s="31" t="s">
        <v>1203</v>
      </c>
      <c r="J2421" s="32">
        <v>43189</v>
      </c>
      <c r="K2421" s="32">
        <v>54877</v>
      </c>
      <c r="L2421" s="33">
        <f t="shared" si="378"/>
        <v>50</v>
      </c>
      <c r="M2421" s="34">
        <f t="shared" si="379"/>
        <v>1</v>
      </c>
      <c r="N2421" s="31">
        <v>50</v>
      </c>
      <c r="O2421" s="31">
        <v>50</v>
      </c>
      <c r="P2421" s="31" t="s">
        <v>2370</v>
      </c>
      <c r="Q2421" s="31" t="s">
        <v>1565</v>
      </c>
      <c r="R2421" s="35" t="s">
        <v>1566</v>
      </c>
      <c r="S2421" s="31" t="s">
        <v>1811</v>
      </c>
      <c r="T2421" s="31"/>
      <c r="U2421" s="36"/>
      <c r="V2421" s="36"/>
      <c r="W2421" s="37">
        <f t="shared" si="370"/>
        <v>2018</v>
      </c>
      <c r="X2421" s="37">
        <f t="shared" si="371"/>
        <v>2049</v>
      </c>
      <c r="Y2421" s="38">
        <f t="shared" si="372"/>
        <v>0</v>
      </c>
      <c r="Z2421" s="39" t="str">
        <f t="shared" si="373"/>
        <v>Excluded</v>
      </c>
      <c r="AA2421" s="40">
        <f t="shared" si="374"/>
        <v>50</v>
      </c>
      <c r="AB2421" s="41">
        <f>IF(AND(ISNUMBER(MATCH($S2421,[3]Lists!$CU$8:$CU$37,0)),J2421&gt;=DATE(2018,12,31)),$AH$6,$AH$5)</f>
        <v>1</v>
      </c>
      <c r="AC2421" s="41">
        <f t="shared" si="375"/>
        <v>1</v>
      </c>
      <c r="AD2421" s="41">
        <f t="shared" si="376"/>
        <v>1</v>
      </c>
      <c r="AE2421" s="42" t="e">
        <f>MIN($K2421,IF(AND(S2421='[3]Resources - Baseline'!$C$25,$AH$3&gt;0),MIN(DATE(2050,12,31),MAX(DATE($AH$4,12,31),DATE(YEAR(J2421)+$AH$3,MONTH(J2421),DAY(J2421)))),IF(AND(COUNTIFS('[3]Resources - Baseline'!$C$26:$C$37,S2421)=1,$AH$2&gt;0),MIN(DATE($AH$4,12,31),DATE(YEAR(J2421)+$AH$2,MONTH(J2421),DAY(J2421))),DATE(2050,12,31))))</f>
        <v>#VALUE!</v>
      </c>
      <c r="AF2421" s="43">
        <f t="shared" si="377"/>
        <v>1</v>
      </c>
    </row>
    <row r="2422" spans="1:32" x14ac:dyDescent="0.2">
      <c r="A2422" s="11">
        <v>2422</v>
      </c>
      <c r="B2422" s="31" t="s">
        <v>5924</v>
      </c>
      <c r="C2422" s="31"/>
      <c r="D2422" s="31" t="s">
        <v>1199</v>
      </c>
      <c r="E2422" s="31" t="s">
        <v>1329</v>
      </c>
      <c r="F2422" s="31" t="s">
        <v>1329</v>
      </c>
      <c r="G2422" s="31" t="s">
        <v>1330</v>
      </c>
      <c r="H2422" s="31" t="s">
        <v>1202</v>
      </c>
      <c r="I2422" s="31" t="s">
        <v>1203</v>
      </c>
      <c r="J2422" s="32">
        <v>43189</v>
      </c>
      <c r="K2422" s="32">
        <v>54877</v>
      </c>
      <c r="L2422" s="33">
        <f t="shared" si="378"/>
        <v>50</v>
      </c>
      <c r="M2422" s="34">
        <f t="shared" si="379"/>
        <v>1</v>
      </c>
      <c r="N2422" s="31">
        <v>50</v>
      </c>
      <c r="O2422" s="31">
        <v>50</v>
      </c>
      <c r="P2422" s="31" t="s">
        <v>1320</v>
      </c>
      <c r="Q2422" s="31" t="s">
        <v>1301</v>
      </c>
      <c r="R2422" s="35" t="s">
        <v>1302</v>
      </c>
      <c r="S2422" s="31" t="s">
        <v>1335</v>
      </c>
      <c r="T2422" s="31"/>
      <c r="U2422" s="36"/>
      <c r="V2422" s="36"/>
      <c r="W2422" s="37">
        <f t="shared" si="370"/>
        <v>2018</v>
      </c>
      <c r="X2422" s="37">
        <f t="shared" si="371"/>
        <v>2049</v>
      </c>
      <c r="Y2422" s="38">
        <f t="shared" si="372"/>
        <v>0</v>
      </c>
      <c r="Z2422" s="39" t="str">
        <f t="shared" si="373"/>
        <v>Excluded</v>
      </c>
      <c r="AA2422" s="40">
        <f t="shared" si="374"/>
        <v>50</v>
      </c>
      <c r="AB2422" s="41">
        <f>IF(AND(ISNUMBER(MATCH($S2422,[3]Lists!$CU$8:$CU$37,0)),J2422&gt;=DATE(2018,12,31)),$AH$6,$AH$5)</f>
        <v>1</v>
      </c>
      <c r="AC2422" s="41">
        <f t="shared" si="375"/>
        <v>1</v>
      </c>
      <c r="AD2422" s="41">
        <f t="shared" si="376"/>
        <v>1</v>
      </c>
      <c r="AE2422" s="42" t="e">
        <f>MIN($K2422,IF(AND(S2422='[3]Resources - Baseline'!$C$25,$AH$3&gt;0),MIN(DATE(2050,12,31),MAX(DATE($AH$4,12,31),DATE(YEAR(J2422)+$AH$3,MONTH(J2422),DAY(J2422)))),IF(AND(COUNTIFS('[3]Resources - Baseline'!$C$26:$C$37,S2422)=1,$AH$2&gt;0),MIN(DATE($AH$4,12,31),DATE(YEAR(J2422)+$AH$2,MONTH(J2422),DAY(J2422))),DATE(2050,12,31))))</f>
        <v>#VALUE!</v>
      </c>
      <c r="AF2422" s="43">
        <f t="shared" si="377"/>
        <v>1</v>
      </c>
    </row>
    <row r="2423" spans="1:32" x14ac:dyDescent="0.2">
      <c r="A2423" s="11">
        <v>2423</v>
      </c>
      <c r="B2423" s="31" t="s">
        <v>5925</v>
      </c>
      <c r="C2423" s="31"/>
      <c r="D2423" s="31" t="s">
        <v>1199</v>
      </c>
      <c r="E2423" s="31" t="s">
        <v>1526</v>
      </c>
      <c r="F2423" s="31" t="s">
        <v>1526</v>
      </c>
      <c r="G2423" s="31" t="s">
        <v>1527</v>
      </c>
      <c r="H2423" s="31" t="s">
        <v>1526</v>
      </c>
      <c r="I2423" s="31" t="s">
        <v>1229</v>
      </c>
      <c r="J2423" s="32">
        <v>43189</v>
      </c>
      <c r="K2423" s="32">
        <v>54877</v>
      </c>
      <c r="L2423" s="33">
        <f t="shared" si="378"/>
        <v>434.7</v>
      </c>
      <c r="M2423" s="34">
        <f t="shared" si="379"/>
        <v>1</v>
      </c>
      <c r="N2423" s="31">
        <v>434.7</v>
      </c>
      <c r="O2423" s="31">
        <v>434.7</v>
      </c>
      <c r="P2423" s="31" t="s">
        <v>3073</v>
      </c>
      <c r="Q2423" s="31" t="s">
        <v>1290</v>
      </c>
      <c r="R2423" s="35" t="s">
        <v>1291</v>
      </c>
      <c r="S2423" s="31" t="s">
        <v>1292</v>
      </c>
      <c r="T2423" s="31"/>
      <c r="U2423" s="36"/>
      <c r="V2423" s="36"/>
      <c r="W2423" s="37">
        <f t="shared" si="370"/>
        <v>2018</v>
      </c>
      <c r="X2423" s="37">
        <f t="shared" si="371"/>
        <v>2049</v>
      </c>
      <c r="Y2423" s="38">
        <f t="shared" si="372"/>
        <v>0</v>
      </c>
      <c r="Z2423" s="39" t="str">
        <f t="shared" si="373"/>
        <v>SW</v>
      </c>
      <c r="AA2423" s="40">
        <f t="shared" si="374"/>
        <v>434.7</v>
      </c>
      <c r="AB2423" s="41">
        <f>IF(AND(ISNUMBER(MATCH($S2423,[3]Lists!$CU$8:$CU$37,0)),J2423&gt;=DATE(2018,12,31)),$AH$6,$AH$5)</f>
        <v>1</v>
      </c>
      <c r="AC2423" s="41">
        <f t="shared" si="375"/>
        <v>1</v>
      </c>
      <c r="AD2423" s="41">
        <f t="shared" si="376"/>
        <v>1</v>
      </c>
      <c r="AE2423" s="42" t="e">
        <f>MIN($K2423,IF(AND(S2423='[3]Resources - Baseline'!$C$25,$AH$3&gt;0),MIN(DATE(2050,12,31),MAX(DATE($AH$4,12,31),DATE(YEAR(J2423)+$AH$3,MONTH(J2423),DAY(J2423)))),IF(AND(COUNTIFS('[3]Resources - Baseline'!$C$26:$C$37,S2423)=1,$AH$2&gt;0),MIN(DATE($AH$4,12,31),DATE(YEAR(J2423)+$AH$2,MONTH(J2423),DAY(J2423))),DATE(2050,12,31))))</f>
        <v>#VALUE!</v>
      </c>
      <c r="AF2423" s="43">
        <f t="shared" si="377"/>
        <v>1</v>
      </c>
    </row>
    <row r="2424" spans="1:32" x14ac:dyDescent="0.2">
      <c r="A2424" s="11">
        <v>2424</v>
      </c>
      <c r="B2424" s="31" t="s">
        <v>5926</v>
      </c>
      <c r="C2424" s="31"/>
      <c r="D2424" s="31" t="s">
        <v>1199</v>
      </c>
      <c r="E2424" s="31" t="s">
        <v>1329</v>
      </c>
      <c r="F2424" s="31" t="s">
        <v>1329</v>
      </c>
      <c r="G2424" s="31" t="s">
        <v>1330</v>
      </c>
      <c r="H2424" s="31" t="s">
        <v>1202</v>
      </c>
      <c r="I2424" s="31" t="s">
        <v>1203</v>
      </c>
      <c r="J2424" s="32">
        <v>43357</v>
      </c>
      <c r="K2424" s="32">
        <v>54877</v>
      </c>
      <c r="L2424" s="33">
        <f t="shared" si="378"/>
        <v>5.4</v>
      </c>
      <c r="M2424" s="34">
        <f t="shared" si="379"/>
        <v>1</v>
      </c>
      <c r="N2424" s="31">
        <v>5.4</v>
      </c>
      <c r="O2424" s="31">
        <v>5.4</v>
      </c>
      <c r="P2424" s="31" t="s">
        <v>1320</v>
      </c>
      <c r="Q2424" s="31" t="s">
        <v>1301</v>
      </c>
      <c r="R2424" s="35" t="s">
        <v>1302</v>
      </c>
      <c r="S2424" s="31" t="s">
        <v>1335</v>
      </c>
      <c r="T2424" s="31"/>
      <c r="U2424" s="36"/>
      <c r="V2424" s="36"/>
      <c r="W2424" s="37">
        <f t="shared" si="370"/>
        <v>2019</v>
      </c>
      <c r="X2424" s="37">
        <f t="shared" si="371"/>
        <v>2049</v>
      </c>
      <c r="Y2424" s="38">
        <f t="shared" si="372"/>
        <v>0</v>
      </c>
      <c r="Z2424" s="39" t="str">
        <f t="shared" si="373"/>
        <v>Excluded</v>
      </c>
      <c r="AA2424" s="40">
        <f t="shared" si="374"/>
        <v>5.4</v>
      </c>
      <c r="AB2424" s="41">
        <f>IF(AND(ISNUMBER(MATCH($S2424,[3]Lists!$CU$8:$CU$37,0)),J2424&gt;=DATE(2018,12,31)),$AH$6,$AH$5)</f>
        <v>1</v>
      </c>
      <c r="AC2424" s="41">
        <f t="shared" si="375"/>
        <v>1</v>
      </c>
      <c r="AD2424" s="41">
        <f t="shared" si="376"/>
        <v>1</v>
      </c>
      <c r="AE2424" s="42" t="e">
        <f>MIN($K2424,IF(AND(S2424='[3]Resources - Baseline'!$C$25,$AH$3&gt;0),MIN(DATE(2050,12,31),MAX(DATE($AH$4,12,31),DATE(YEAR(J2424)+$AH$3,MONTH(J2424),DAY(J2424)))),IF(AND(COUNTIFS('[3]Resources - Baseline'!$C$26:$C$37,S2424)=1,$AH$2&gt;0),MIN(DATE($AH$4,12,31),DATE(YEAR(J2424)+$AH$2,MONTH(J2424),DAY(J2424))),DATE(2050,12,31))))</f>
        <v>#VALUE!</v>
      </c>
      <c r="AF2424" s="43">
        <f t="shared" si="377"/>
        <v>1</v>
      </c>
    </row>
    <row r="2425" spans="1:32" x14ac:dyDescent="0.2">
      <c r="A2425" s="11">
        <v>2425</v>
      </c>
      <c r="B2425" s="31" t="s">
        <v>5927</v>
      </c>
      <c r="C2425" s="31" t="s">
        <v>5928</v>
      </c>
      <c r="D2425" s="31" t="s">
        <v>1199</v>
      </c>
      <c r="E2425" s="31" t="s">
        <v>1383</v>
      </c>
      <c r="F2425" s="31" t="s">
        <v>1383</v>
      </c>
      <c r="G2425" s="31" t="s">
        <v>1384</v>
      </c>
      <c r="H2425" s="31" t="s">
        <v>1383</v>
      </c>
      <c r="I2425" s="31" t="s">
        <v>1203</v>
      </c>
      <c r="J2425" s="32">
        <v>23743</v>
      </c>
      <c r="K2425" s="32">
        <v>54877</v>
      </c>
      <c r="L2425" s="33">
        <f t="shared" si="378"/>
        <v>10</v>
      </c>
      <c r="M2425" s="34">
        <f t="shared" si="379"/>
        <v>1</v>
      </c>
      <c r="N2425" s="31">
        <v>10</v>
      </c>
      <c r="O2425" s="31">
        <v>10</v>
      </c>
      <c r="P2425" s="31" t="s">
        <v>1338</v>
      </c>
      <c r="Q2425" s="31" t="s">
        <v>1339</v>
      </c>
      <c r="R2425" s="35" t="s">
        <v>1340</v>
      </c>
      <c r="S2425" s="31" t="s">
        <v>1341</v>
      </c>
      <c r="T2425" s="31"/>
      <c r="U2425" s="36"/>
      <c r="V2425" s="36"/>
      <c r="W2425" s="37">
        <f t="shared" si="370"/>
        <v>1965</v>
      </c>
      <c r="X2425" s="37">
        <f t="shared" si="371"/>
        <v>2049</v>
      </c>
      <c r="Y2425" s="38">
        <f t="shared" si="372"/>
        <v>0</v>
      </c>
      <c r="Z2425" s="39" t="str">
        <f t="shared" si="373"/>
        <v>Excluded</v>
      </c>
      <c r="AA2425" s="40">
        <f t="shared" si="374"/>
        <v>10</v>
      </c>
      <c r="AB2425" s="41">
        <f>IF(AND(ISNUMBER(MATCH($S2425,[3]Lists!$CU$8:$CU$37,0)),J2425&gt;=DATE(2018,12,31)),$AH$6,$AH$5)</f>
        <v>1</v>
      </c>
      <c r="AC2425" s="41">
        <f t="shared" si="375"/>
        <v>1</v>
      </c>
      <c r="AD2425" s="41">
        <f t="shared" si="376"/>
        <v>1</v>
      </c>
      <c r="AE2425" s="42" t="e">
        <f>MIN($K2425,IF(AND(S2425='[3]Resources - Baseline'!$C$25,$AH$3&gt;0),MIN(DATE(2050,12,31),MAX(DATE($AH$4,12,31),DATE(YEAR(J2425)+$AH$3,MONTH(J2425),DAY(J2425)))),IF(AND(COUNTIFS('[3]Resources - Baseline'!$C$26:$C$37,S2425)=1,$AH$2&gt;0),MIN(DATE($AH$4,12,31),DATE(YEAR(J2425)+$AH$2,MONTH(J2425),DAY(J2425))),DATE(2050,12,31))))</f>
        <v>#VALUE!</v>
      </c>
      <c r="AF2425" s="43">
        <f t="shared" si="377"/>
        <v>1</v>
      </c>
    </row>
    <row r="2426" spans="1:32" x14ac:dyDescent="0.2">
      <c r="A2426" s="11">
        <v>2426</v>
      </c>
      <c r="B2426" s="31" t="s">
        <v>5929</v>
      </c>
      <c r="C2426" s="31" t="s">
        <v>5930</v>
      </c>
      <c r="D2426" s="31" t="s">
        <v>1199</v>
      </c>
      <c r="E2426" s="31" t="s">
        <v>1329</v>
      </c>
      <c r="F2426" s="31" t="s">
        <v>1329</v>
      </c>
      <c r="G2426" s="31" t="s">
        <v>1330</v>
      </c>
      <c r="H2426" s="31" t="s">
        <v>1202</v>
      </c>
      <c r="I2426" s="31" t="s">
        <v>1203</v>
      </c>
      <c r="J2426" s="32">
        <v>43395</v>
      </c>
      <c r="K2426" s="32">
        <v>54877</v>
      </c>
      <c r="L2426" s="33">
        <f t="shared" si="378"/>
        <v>41.5</v>
      </c>
      <c r="M2426" s="34">
        <f t="shared" si="379"/>
        <v>1</v>
      </c>
      <c r="N2426" s="31">
        <v>41.5</v>
      </c>
      <c r="O2426" s="31">
        <v>41.5</v>
      </c>
      <c r="P2426" s="31" t="s">
        <v>1320</v>
      </c>
      <c r="Q2426" s="31" t="s">
        <v>1301</v>
      </c>
      <c r="R2426" s="35" t="s">
        <v>1302</v>
      </c>
      <c r="S2426" s="31" t="s">
        <v>1335</v>
      </c>
      <c r="T2426" s="31"/>
      <c r="U2426" s="36"/>
      <c r="V2426" s="36"/>
      <c r="W2426" s="37">
        <f t="shared" si="370"/>
        <v>2019</v>
      </c>
      <c r="X2426" s="37">
        <f t="shared" si="371"/>
        <v>2049</v>
      </c>
      <c r="Y2426" s="38">
        <f t="shared" si="372"/>
        <v>0</v>
      </c>
      <c r="Z2426" s="39" t="str">
        <f t="shared" si="373"/>
        <v>Excluded</v>
      </c>
      <c r="AA2426" s="40">
        <f t="shared" si="374"/>
        <v>41.5</v>
      </c>
      <c r="AB2426" s="41">
        <f>IF(AND(ISNUMBER(MATCH($S2426,[3]Lists!$CU$8:$CU$37,0)),J2426&gt;=DATE(2018,12,31)),$AH$6,$AH$5)</f>
        <v>1</v>
      </c>
      <c r="AC2426" s="41">
        <f t="shared" si="375"/>
        <v>1</v>
      </c>
      <c r="AD2426" s="41">
        <f t="shared" si="376"/>
        <v>1</v>
      </c>
      <c r="AE2426" s="42" t="e">
        <f>MIN($K2426,IF(AND(S2426='[3]Resources - Baseline'!$C$25,$AH$3&gt;0),MIN(DATE(2050,12,31),MAX(DATE($AH$4,12,31),DATE(YEAR(J2426)+$AH$3,MONTH(J2426),DAY(J2426)))),IF(AND(COUNTIFS('[3]Resources - Baseline'!$C$26:$C$37,S2426)=1,$AH$2&gt;0),MIN(DATE($AH$4,12,31),DATE(YEAR(J2426)+$AH$2,MONTH(J2426),DAY(J2426))),DATE(2050,12,31))))</f>
        <v>#VALUE!</v>
      </c>
      <c r="AF2426" s="43">
        <f t="shared" si="377"/>
        <v>1</v>
      </c>
    </row>
    <row r="2427" spans="1:32" x14ac:dyDescent="0.2">
      <c r="A2427" s="11">
        <v>2427</v>
      </c>
      <c r="B2427" s="31" t="s">
        <v>5931</v>
      </c>
      <c r="C2427" s="31"/>
      <c r="D2427" s="31" t="s">
        <v>1199</v>
      </c>
      <c r="E2427" s="31" t="s">
        <v>1772</v>
      </c>
      <c r="F2427" s="31" t="s">
        <v>1772</v>
      </c>
      <c r="G2427" s="31" t="s">
        <v>1773</v>
      </c>
      <c r="H2427" s="31" t="s">
        <v>1774</v>
      </c>
      <c r="I2427" s="31" t="s">
        <v>1245</v>
      </c>
      <c r="J2427" s="32">
        <v>18264</v>
      </c>
      <c r="K2427" s="32">
        <v>55153</v>
      </c>
      <c r="L2427" s="33">
        <f t="shared" si="378"/>
        <v>25</v>
      </c>
      <c r="M2427" s="34">
        <f t="shared" si="379"/>
        <v>1</v>
      </c>
      <c r="N2427" s="31">
        <v>25</v>
      </c>
      <c r="O2427" s="31">
        <v>25</v>
      </c>
      <c r="P2427" s="31" t="s">
        <v>1230</v>
      </c>
      <c r="Q2427" s="31" t="s">
        <v>1231</v>
      </c>
      <c r="R2427" s="35" t="s">
        <v>1232</v>
      </c>
      <c r="S2427" s="31" t="s">
        <v>1579</v>
      </c>
      <c r="T2427" s="31"/>
      <c r="U2427" s="36"/>
      <c r="V2427" s="36"/>
      <c r="W2427" s="37">
        <f t="shared" si="370"/>
        <v>1950</v>
      </c>
      <c r="X2427" s="37">
        <f t="shared" si="371"/>
        <v>2050</v>
      </c>
      <c r="Y2427" s="38">
        <f t="shared" si="372"/>
        <v>0</v>
      </c>
      <c r="Z2427" s="39" t="str">
        <f t="shared" si="373"/>
        <v>NW</v>
      </c>
      <c r="AA2427" s="40">
        <f t="shared" si="374"/>
        <v>25</v>
      </c>
      <c r="AB2427" s="41">
        <f>IF(AND(ISNUMBER(MATCH($S2427,[3]Lists!$CU$8:$CU$37,0)),J2427&gt;=DATE(2018,12,31)),$AH$6,$AH$5)</f>
        <v>1</v>
      </c>
      <c r="AC2427" s="41">
        <f t="shared" si="375"/>
        <v>1</v>
      </c>
      <c r="AD2427" s="41">
        <f t="shared" si="376"/>
        <v>1</v>
      </c>
      <c r="AE2427" s="42" t="e">
        <f>MIN($K2427,IF(AND(S2427='[3]Resources - Baseline'!$C$25,$AH$3&gt;0),MIN(DATE(2050,12,31),MAX(DATE($AH$4,12,31),DATE(YEAR(J2427)+$AH$3,MONTH(J2427),DAY(J2427)))),IF(AND(COUNTIFS('[3]Resources - Baseline'!$C$26:$C$37,S2427)=1,$AH$2&gt;0),MIN(DATE($AH$4,12,31),DATE(YEAR(J2427)+$AH$2,MONTH(J2427),DAY(J2427))),DATE(2050,12,31))))</f>
        <v>#VALUE!</v>
      </c>
      <c r="AF2427" s="43">
        <f t="shared" si="377"/>
        <v>1</v>
      </c>
    </row>
    <row r="2428" spans="1:32" x14ac:dyDescent="0.2">
      <c r="A2428" s="11">
        <v>2428</v>
      </c>
      <c r="B2428" s="31" t="s">
        <v>5932</v>
      </c>
      <c r="C2428" s="31" t="s">
        <v>5933</v>
      </c>
      <c r="D2428" s="31" t="s">
        <v>1199</v>
      </c>
      <c r="E2428" s="31" t="s">
        <v>1200</v>
      </c>
      <c r="F2428" s="31" t="s">
        <v>1200</v>
      </c>
      <c r="G2428" s="31" t="s">
        <v>1201</v>
      </c>
      <c r="H2428" s="31" t="s">
        <v>1202</v>
      </c>
      <c r="I2428" s="31" t="s">
        <v>1203</v>
      </c>
      <c r="J2428" s="32">
        <v>31517</v>
      </c>
      <c r="K2428" s="32">
        <v>47484</v>
      </c>
      <c r="L2428" s="33">
        <f t="shared" si="378"/>
        <v>19.55</v>
      </c>
      <c r="M2428" s="34">
        <f t="shared" si="379"/>
        <v>1</v>
      </c>
      <c r="N2428" s="31">
        <v>19.55</v>
      </c>
      <c r="O2428" s="31">
        <v>19.55</v>
      </c>
      <c r="P2428" s="31" t="s">
        <v>1320</v>
      </c>
      <c r="Q2428" s="31" t="s">
        <v>1301</v>
      </c>
      <c r="R2428" s="35" t="s">
        <v>1302</v>
      </c>
      <c r="S2428" s="31" t="s">
        <v>1335</v>
      </c>
      <c r="T2428" s="31"/>
      <c r="U2428" s="36"/>
      <c r="V2428" s="36"/>
      <c r="W2428" s="37">
        <f t="shared" si="370"/>
        <v>1986</v>
      </c>
      <c r="X2428" s="37">
        <f t="shared" si="371"/>
        <v>2029</v>
      </c>
      <c r="Y2428" s="38">
        <f t="shared" si="372"/>
        <v>0</v>
      </c>
      <c r="Z2428" s="39" t="str">
        <f t="shared" si="373"/>
        <v>Excluded</v>
      </c>
      <c r="AA2428" s="40">
        <f t="shared" si="374"/>
        <v>19.55</v>
      </c>
      <c r="AB2428" s="41">
        <f>IF(AND(ISNUMBER(MATCH($S2428,[3]Lists!$CU$8:$CU$37,0)),J2428&gt;=DATE(2018,12,31)),$AH$6,$AH$5)</f>
        <v>1</v>
      </c>
      <c r="AC2428" s="41">
        <f t="shared" si="375"/>
        <v>1</v>
      </c>
      <c r="AD2428" s="41">
        <f t="shared" si="376"/>
        <v>1</v>
      </c>
      <c r="AE2428" s="42" t="e">
        <f>MIN($K2428,IF(AND(S2428='[3]Resources - Baseline'!$C$25,$AH$3&gt;0),MIN(DATE(2050,12,31),MAX(DATE($AH$4,12,31),DATE(YEAR(J2428)+$AH$3,MONTH(J2428),DAY(J2428)))),IF(AND(COUNTIFS('[3]Resources - Baseline'!$C$26:$C$37,S2428)=1,$AH$2&gt;0),MIN(DATE($AH$4,12,31),DATE(YEAR(J2428)+$AH$2,MONTH(J2428),DAY(J2428))),DATE(2050,12,31))))</f>
        <v>#VALUE!</v>
      </c>
      <c r="AF2428" s="43">
        <f t="shared" si="377"/>
        <v>1</v>
      </c>
    </row>
    <row r="2429" spans="1:32" x14ac:dyDescent="0.2">
      <c r="A2429" s="11">
        <v>2429</v>
      </c>
      <c r="B2429" s="31" t="s">
        <v>5934</v>
      </c>
      <c r="C2429" s="31" t="s">
        <v>1807</v>
      </c>
      <c r="D2429" s="31" t="s">
        <v>1199</v>
      </c>
      <c r="E2429" s="31" t="s">
        <v>1264</v>
      </c>
      <c r="F2429" s="31" t="s">
        <v>1264</v>
      </c>
      <c r="G2429" s="31" t="s">
        <v>1265</v>
      </c>
      <c r="H2429" s="31" t="s">
        <v>1266</v>
      </c>
      <c r="I2429" s="31" t="s">
        <v>1264</v>
      </c>
      <c r="J2429" s="32">
        <v>42156</v>
      </c>
      <c r="K2429" s="32">
        <v>55153</v>
      </c>
      <c r="L2429" s="33">
        <f t="shared" si="378"/>
        <v>27.5</v>
      </c>
      <c r="M2429" s="34">
        <f t="shared" si="379"/>
        <v>1</v>
      </c>
      <c r="N2429" s="31">
        <v>27.5</v>
      </c>
      <c r="O2429" s="31">
        <v>27.5</v>
      </c>
      <c r="P2429" s="31" t="s">
        <v>5935</v>
      </c>
      <c r="Q2429" s="31" t="s">
        <v>997</v>
      </c>
      <c r="R2429" s="35" t="s">
        <v>997</v>
      </c>
      <c r="S2429" s="31" t="s">
        <v>1273</v>
      </c>
      <c r="T2429" s="31"/>
      <c r="U2429" s="36"/>
      <c r="V2429" s="36"/>
      <c r="W2429" s="37">
        <f t="shared" si="370"/>
        <v>2015</v>
      </c>
      <c r="X2429" s="37">
        <f t="shared" si="371"/>
        <v>2050</v>
      </c>
      <c r="Y2429" s="38">
        <f t="shared" si="372"/>
        <v>0</v>
      </c>
      <c r="Z2429" s="39" t="str">
        <f t="shared" si="373"/>
        <v>LDWP</v>
      </c>
      <c r="AA2429" s="40">
        <f t="shared" si="374"/>
        <v>27.5</v>
      </c>
      <c r="AB2429" s="41">
        <f>IF(AND(ISNUMBER(MATCH($S2429,[3]Lists!$CU$8:$CU$37,0)),J2429&gt;=DATE(2018,12,31)),$AH$6,$AH$5)</f>
        <v>1</v>
      </c>
      <c r="AC2429" s="41">
        <f t="shared" si="375"/>
        <v>1</v>
      </c>
      <c r="AD2429" s="41">
        <f t="shared" si="376"/>
        <v>1</v>
      </c>
      <c r="AE2429" s="42" t="e">
        <f>MIN($K2429,IF(AND(S2429='[3]Resources - Baseline'!$C$25,$AH$3&gt;0),MIN(DATE(2050,12,31),MAX(DATE($AH$4,12,31),DATE(YEAR(J2429)+$AH$3,MONTH(J2429),DAY(J2429)))),IF(AND(COUNTIFS('[3]Resources - Baseline'!$C$26:$C$37,S2429)=1,$AH$2&gt;0),MIN(DATE($AH$4,12,31),DATE(YEAR(J2429)+$AH$2,MONTH(J2429),DAY(J2429))),DATE(2050,12,31))))</f>
        <v>#VALUE!</v>
      </c>
      <c r="AF2429" s="43">
        <f t="shared" si="377"/>
        <v>1</v>
      </c>
    </row>
    <row r="2430" spans="1:32" x14ac:dyDescent="0.2">
      <c r="A2430" s="11">
        <v>2430</v>
      </c>
      <c r="B2430" s="31" t="s">
        <v>5936</v>
      </c>
      <c r="C2430" s="31" t="s">
        <v>5937</v>
      </c>
      <c r="D2430" s="31" t="s">
        <v>1199</v>
      </c>
      <c r="E2430" s="31" t="s">
        <v>1407</v>
      </c>
      <c r="F2430" s="31" t="s">
        <v>1407</v>
      </c>
      <c r="G2430" s="31" t="s">
        <v>2353</v>
      </c>
      <c r="H2430" s="31" t="s">
        <v>2354</v>
      </c>
      <c r="I2430" s="31" t="s">
        <v>1407</v>
      </c>
      <c r="J2430" s="32">
        <v>31517</v>
      </c>
      <c r="K2430" s="32">
        <v>55153</v>
      </c>
      <c r="L2430" s="33">
        <f t="shared" si="378"/>
        <v>2.2000000000000002</v>
      </c>
      <c r="M2430" s="34">
        <f t="shared" si="379"/>
        <v>1</v>
      </c>
      <c r="N2430" s="31">
        <v>2.2000000000000002</v>
      </c>
      <c r="O2430" s="31">
        <v>2.2000000000000002</v>
      </c>
      <c r="P2430" s="31" t="s">
        <v>1251</v>
      </c>
      <c r="Q2430" s="31" t="s">
        <v>1252</v>
      </c>
      <c r="R2430" s="35" t="s">
        <v>1251</v>
      </c>
      <c r="S2430" s="31" t="s">
        <v>4755</v>
      </c>
      <c r="T2430" s="31"/>
      <c r="U2430" s="36"/>
      <c r="V2430" s="36"/>
      <c r="W2430" s="37">
        <f t="shared" si="370"/>
        <v>1986</v>
      </c>
      <c r="X2430" s="37">
        <f t="shared" si="371"/>
        <v>2050</v>
      </c>
      <c r="Y2430" s="38">
        <f t="shared" si="372"/>
        <v>0</v>
      </c>
      <c r="Z2430" s="39" t="str">
        <f t="shared" si="373"/>
        <v>BANC</v>
      </c>
      <c r="AA2430" s="40">
        <f t="shared" si="374"/>
        <v>2.2000000000000002</v>
      </c>
      <c r="AB2430" s="41">
        <f>IF(AND(ISNUMBER(MATCH($S2430,[3]Lists!$CU$8:$CU$37,0)),J2430&gt;=DATE(2018,12,31)),$AH$6,$AH$5)</f>
        <v>1</v>
      </c>
      <c r="AC2430" s="41">
        <f t="shared" si="375"/>
        <v>1</v>
      </c>
      <c r="AD2430" s="41">
        <f t="shared" si="376"/>
        <v>1</v>
      </c>
      <c r="AE2430" s="42" t="e">
        <f>MIN($K2430,IF(AND(S2430='[3]Resources - Baseline'!$C$25,$AH$3&gt;0),MIN(DATE(2050,12,31),MAX(DATE($AH$4,12,31),DATE(YEAR(J2430)+$AH$3,MONTH(J2430),DAY(J2430)))),IF(AND(COUNTIFS('[3]Resources - Baseline'!$C$26:$C$37,S2430)=1,$AH$2&gt;0),MIN(DATE($AH$4,12,31),DATE(YEAR(J2430)+$AH$2,MONTH(J2430),DAY(J2430))),DATE(2050,12,31))))</f>
        <v>#VALUE!</v>
      </c>
      <c r="AF2430" s="43">
        <f t="shared" si="377"/>
        <v>1</v>
      </c>
    </row>
    <row r="2431" spans="1:32" x14ac:dyDescent="0.2">
      <c r="A2431" s="11">
        <v>2431</v>
      </c>
      <c r="B2431" s="31" t="s">
        <v>5938</v>
      </c>
      <c r="C2431" s="31" t="s">
        <v>5939</v>
      </c>
      <c r="D2431" s="31" t="s">
        <v>1199</v>
      </c>
      <c r="E2431" s="31" t="s">
        <v>1407</v>
      </c>
      <c r="F2431" s="31" t="s">
        <v>1407</v>
      </c>
      <c r="G2431" s="31" t="s">
        <v>2353</v>
      </c>
      <c r="H2431" s="31" t="s">
        <v>2354</v>
      </c>
      <c r="I2431" s="31" t="s">
        <v>1407</v>
      </c>
      <c r="J2431" s="32">
        <v>31517</v>
      </c>
      <c r="K2431" s="32">
        <v>55153</v>
      </c>
      <c r="L2431" s="33">
        <f t="shared" si="378"/>
        <v>2.2000000000000002</v>
      </c>
      <c r="M2431" s="34">
        <f t="shared" si="379"/>
        <v>1</v>
      </c>
      <c r="N2431" s="31">
        <v>2.2000000000000002</v>
      </c>
      <c r="O2431" s="31">
        <v>2.2000000000000002</v>
      </c>
      <c r="P2431" s="31" t="s">
        <v>1251</v>
      </c>
      <c r="Q2431" s="31" t="s">
        <v>1252</v>
      </c>
      <c r="R2431" s="35" t="s">
        <v>1251</v>
      </c>
      <c r="S2431" s="31" t="s">
        <v>2355</v>
      </c>
      <c r="T2431" s="31"/>
      <c r="U2431" s="36"/>
      <c r="V2431" s="36"/>
      <c r="W2431" s="37">
        <f t="shared" si="370"/>
        <v>1986</v>
      </c>
      <c r="X2431" s="37">
        <f t="shared" si="371"/>
        <v>2050</v>
      </c>
      <c r="Y2431" s="38">
        <f t="shared" si="372"/>
        <v>0</v>
      </c>
      <c r="Z2431" s="39" t="str">
        <f t="shared" si="373"/>
        <v>BANC</v>
      </c>
      <c r="AA2431" s="40">
        <f t="shared" si="374"/>
        <v>2.2000000000000002</v>
      </c>
      <c r="AB2431" s="41">
        <f>IF(AND(ISNUMBER(MATCH($S2431,[3]Lists!$CU$8:$CU$37,0)),J2431&gt;=DATE(2018,12,31)),$AH$6,$AH$5)</f>
        <v>1</v>
      </c>
      <c r="AC2431" s="41">
        <f t="shared" si="375"/>
        <v>1</v>
      </c>
      <c r="AD2431" s="41">
        <f t="shared" si="376"/>
        <v>1</v>
      </c>
      <c r="AE2431" s="42" t="e">
        <f>MIN($K2431,IF(AND(S2431='[3]Resources - Baseline'!$C$25,$AH$3&gt;0),MIN(DATE(2050,12,31),MAX(DATE($AH$4,12,31),DATE(YEAR(J2431)+$AH$3,MONTH(J2431),DAY(J2431)))),IF(AND(COUNTIFS('[3]Resources - Baseline'!$C$26:$C$37,S2431)=1,$AH$2&gt;0),MIN(DATE($AH$4,12,31),DATE(YEAR(J2431)+$AH$2,MONTH(J2431),DAY(J2431))),DATE(2050,12,31))))</f>
        <v>#VALUE!</v>
      </c>
      <c r="AF2431" s="43">
        <f t="shared" si="377"/>
        <v>1</v>
      </c>
    </row>
    <row r="2432" spans="1:32" x14ac:dyDescent="0.2">
      <c r="A2432" s="11">
        <v>2432</v>
      </c>
      <c r="B2432" s="31" t="s">
        <v>5940</v>
      </c>
      <c r="C2432" s="31" t="s">
        <v>5941</v>
      </c>
      <c r="D2432" s="31" t="s">
        <v>1199</v>
      </c>
      <c r="E2432" s="31" t="s">
        <v>1407</v>
      </c>
      <c r="F2432" s="31" t="s">
        <v>1407</v>
      </c>
      <c r="G2432" s="31" t="s">
        <v>2353</v>
      </c>
      <c r="H2432" s="31" t="s">
        <v>2354</v>
      </c>
      <c r="I2432" s="31" t="s">
        <v>1407</v>
      </c>
      <c r="J2432" s="32">
        <v>29007</v>
      </c>
      <c r="K2432" s="32">
        <v>55153</v>
      </c>
      <c r="L2432" s="33">
        <f t="shared" si="378"/>
        <v>166.7</v>
      </c>
      <c r="M2432" s="34">
        <f t="shared" si="379"/>
        <v>1</v>
      </c>
      <c r="N2432" s="31">
        <v>166.7</v>
      </c>
      <c r="O2432" s="31">
        <v>166.7</v>
      </c>
      <c r="P2432" s="31" t="s">
        <v>1251</v>
      </c>
      <c r="Q2432" s="31" t="s">
        <v>1252</v>
      </c>
      <c r="R2432" s="35" t="s">
        <v>1251</v>
      </c>
      <c r="S2432" s="31" t="s">
        <v>2355</v>
      </c>
      <c r="T2432" s="31"/>
      <c r="U2432" s="36"/>
      <c r="V2432" s="36"/>
      <c r="W2432" s="37">
        <f t="shared" si="370"/>
        <v>1979</v>
      </c>
      <c r="X2432" s="37">
        <f t="shared" si="371"/>
        <v>2050</v>
      </c>
      <c r="Y2432" s="38">
        <f t="shared" si="372"/>
        <v>0</v>
      </c>
      <c r="Z2432" s="39" t="str">
        <f t="shared" si="373"/>
        <v>BANC</v>
      </c>
      <c r="AA2432" s="40">
        <f t="shared" si="374"/>
        <v>166.7</v>
      </c>
      <c r="AB2432" s="41">
        <f>IF(AND(ISNUMBER(MATCH($S2432,[3]Lists!$CU$8:$CU$37,0)),J2432&gt;=DATE(2018,12,31)),$AH$6,$AH$5)</f>
        <v>1</v>
      </c>
      <c r="AC2432" s="41">
        <f t="shared" si="375"/>
        <v>1</v>
      </c>
      <c r="AD2432" s="41">
        <f t="shared" si="376"/>
        <v>1</v>
      </c>
      <c r="AE2432" s="42" t="e">
        <f>MIN($K2432,IF(AND(S2432='[3]Resources - Baseline'!$C$25,$AH$3&gt;0),MIN(DATE(2050,12,31),MAX(DATE($AH$4,12,31),DATE(YEAR(J2432)+$AH$3,MONTH(J2432),DAY(J2432)))),IF(AND(COUNTIFS('[3]Resources - Baseline'!$C$26:$C$37,S2432)=1,$AH$2&gt;0),MIN(DATE($AH$4,12,31),DATE(YEAR(J2432)+$AH$2,MONTH(J2432),DAY(J2432))),DATE(2050,12,31))))</f>
        <v>#VALUE!</v>
      </c>
      <c r="AF2432" s="43">
        <f t="shared" si="377"/>
        <v>1</v>
      </c>
    </row>
    <row r="2433" spans="1:32" x14ac:dyDescent="0.2">
      <c r="A2433" s="11">
        <v>2433</v>
      </c>
      <c r="B2433" s="31" t="s">
        <v>5942</v>
      </c>
      <c r="C2433" s="31" t="s">
        <v>5943</v>
      </c>
      <c r="D2433" s="31" t="s">
        <v>1199</v>
      </c>
      <c r="E2433" s="31" t="s">
        <v>1407</v>
      </c>
      <c r="F2433" s="31" t="s">
        <v>1407</v>
      </c>
      <c r="G2433" s="31" t="s">
        <v>2353</v>
      </c>
      <c r="H2433" s="31" t="s">
        <v>2354</v>
      </c>
      <c r="I2433" s="31" t="s">
        <v>1407</v>
      </c>
      <c r="J2433" s="32">
        <v>29007</v>
      </c>
      <c r="K2433" s="32">
        <v>55153</v>
      </c>
      <c r="L2433" s="33">
        <f t="shared" si="378"/>
        <v>166.7</v>
      </c>
      <c r="M2433" s="34">
        <f t="shared" si="379"/>
        <v>1</v>
      </c>
      <c r="N2433" s="31">
        <v>166.7</v>
      </c>
      <c r="O2433" s="31">
        <v>166.7</v>
      </c>
      <c r="P2433" s="31" t="s">
        <v>1251</v>
      </c>
      <c r="Q2433" s="31" t="s">
        <v>1252</v>
      </c>
      <c r="R2433" s="35" t="s">
        <v>1251</v>
      </c>
      <c r="S2433" s="31" t="s">
        <v>2355</v>
      </c>
      <c r="T2433" s="31"/>
      <c r="U2433" s="36"/>
      <c r="V2433" s="36"/>
      <c r="W2433" s="37">
        <f t="shared" si="370"/>
        <v>1979</v>
      </c>
      <c r="X2433" s="37">
        <f t="shared" si="371"/>
        <v>2050</v>
      </c>
      <c r="Y2433" s="38">
        <f t="shared" si="372"/>
        <v>0</v>
      </c>
      <c r="Z2433" s="39" t="str">
        <f t="shared" si="373"/>
        <v>BANC</v>
      </c>
      <c r="AA2433" s="40">
        <f t="shared" si="374"/>
        <v>166.7</v>
      </c>
      <c r="AB2433" s="41">
        <f>IF(AND(ISNUMBER(MATCH($S2433,[3]Lists!$CU$8:$CU$37,0)),J2433&gt;=DATE(2018,12,31)),$AH$6,$AH$5)</f>
        <v>1</v>
      </c>
      <c r="AC2433" s="41">
        <f t="shared" si="375"/>
        <v>1</v>
      </c>
      <c r="AD2433" s="41">
        <f t="shared" si="376"/>
        <v>1</v>
      </c>
      <c r="AE2433" s="42" t="e">
        <f>MIN($K2433,IF(AND(S2433='[3]Resources - Baseline'!$C$25,$AH$3&gt;0),MIN(DATE(2050,12,31),MAX(DATE($AH$4,12,31),DATE(YEAR(J2433)+$AH$3,MONTH(J2433),DAY(J2433)))),IF(AND(COUNTIFS('[3]Resources - Baseline'!$C$26:$C$37,S2433)=1,$AH$2&gt;0),MIN(DATE($AH$4,12,31),DATE(YEAR(J2433)+$AH$2,MONTH(J2433),DAY(J2433))),DATE(2050,12,31))))</f>
        <v>#VALUE!</v>
      </c>
      <c r="AF2433" s="43">
        <f t="shared" si="377"/>
        <v>1</v>
      </c>
    </row>
    <row r="2434" spans="1:32" x14ac:dyDescent="0.2">
      <c r="A2434" s="11">
        <v>2434</v>
      </c>
      <c r="B2434" s="31" t="s">
        <v>5944</v>
      </c>
      <c r="C2434" s="31" t="s">
        <v>5945</v>
      </c>
      <c r="D2434" s="31" t="s">
        <v>1199</v>
      </c>
      <c r="E2434" s="31" t="s">
        <v>1226</v>
      </c>
      <c r="F2434" s="31" t="s">
        <v>1226</v>
      </c>
      <c r="G2434" s="31" t="s">
        <v>1227</v>
      </c>
      <c r="H2434" s="31" t="s">
        <v>1228</v>
      </c>
      <c r="I2434" s="31" t="s">
        <v>1229</v>
      </c>
      <c r="J2434" s="32">
        <v>37865</v>
      </c>
      <c r="K2434" s="32">
        <v>46935</v>
      </c>
      <c r="L2434" s="33">
        <f t="shared" si="378"/>
        <v>204</v>
      </c>
      <c r="M2434" s="34">
        <f t="shared" si="379"/>
        <v>1</v>
      </c>
      <c r="N2434" s="31">
        <v>204</v>
      </c>
      <c r="O2434" s="31">
        <v>204</v>
      </c>
      <c r="P2434" s="31" t="s">
        <v>1230</v>
      </c>
      <c r="Q2434" s="31" t="s">
        <v>1231</v>
      </c>
      <c r="R2434" s="35" t="s">
        <v>1232</v>
      </c>
      <c r="S2434" s="31" t="s">
        <v>1233</v>
      </c>
      <c r="T2434" s="31"/>
      <c r="U2434" s="36"/>
      <c r="V2434" s="36"/>
      <c r="W2434" s="37">
        <f t="shared" si="370"/>
        <v>2004</v>
      </c>
      <c r="X2434" s="37">
        <f t="shared" si="371"/>
        <v>2028</v>
      </c>
      <c r="Y2434" s="38">
        <f t="shared" si="372"/>
        <v>0</v>
      </c>
      <c r="Z2434" s="39" t="str">
        <f t="shared" si="373"/>
        <v>SW</v>
      </c>
      <c r="AA2434" s="40">
        <f t="shared" si="374"/>
        <v>204</v>
      </c>
      <c r="AB2434" s="41">
        <f>IF(AND(ISNUMBER(MATCH($S2434,[3]Lists!$CU$8:$CU$37,0)),J2434&gt;=DATE(2018,12,31)),$AH$6,$AH$5)</f>
        <v>1</v>
      </c>
      <c r="AC2434" s="41">
        <f t="shared" si="375"/>
        <v>1</v>
      </c>
      <c r="AD2434" s="41">
        <f t="shared" si="376"/>
        <v>1</v>
      </c>
      <c r="AE2434" s="42" t="e">
        <f>MIN($K2434,IF(AND(S2434='[3]Resources - Baseline'!$C$25,$AH$3&gt;0),MIN(DATE(2050,12,31),MAX(DATE($AH$4,12,31),DATE(YEAR(J2434)+$AH$3,MONTH(J2434),DAY(J2434)))),IF(AND(COUNTIFS('[3]Resources - Baseline'!$C$26:$C$37,S2434)=1,$AH$2&gt;0),MIN(DATE($AH$4,12,31),DATE(YEAR(J2434)+$AH$2,MONTH(J2434),DAY(J2434))),DATE(2050,12,31))))</f>
        <v>#VALUE!</v>
      </c>
      <c r="AF2434" s="43">
        <f t="shared" si="377"/>
        <v>1</v>
      </c>
    </row>
    <row r="2435" spans="1:32" x14ac:dyDescent="0.2">
      <c r="A2435" s="11">
        <v>2435</v>
      </c>
      <c r="B2435" s="31" t="s">
        <v>5946</v>
      </c>
      <c r="C2435" s="31" t="s">
        <v>5947</v>
      </c>
      <c r="D2435" s="31" t="s">
        <v>1199</v>
      </c>
      <c r="E2435" s="31" t="s">
        <v>1200</v>
      </c>
      <c r="F2435" s="31" t="s">
        <v>1200</v>
      </c>
      <c r="G2435" s="31" t="s">
        <v>1201</v>
      </c>
      <c r="H2435" s="31" t="s">
        <v>1202</v>
      </c>
      <c r="I2435" s="31" t="s">
        <v>1203</v>
      </c>
      <c r="J2435" s="32">
        <v>31517</v>
      </c>
      <c r="K2435" s="32">
        <v>47484</v>
      </c>
      <c r="L2435" s="33">
        <f t="shared" si="378"/>
        <v>2.9</v>
      </c>
      <c r="M2435" s="34">
        <f t="shared" si="379"/>
        <v>1</v>
      </c>
      <c r="N2435" s="31">
        <v>2.9</v>
      </c>
      <c r="O2435" s="31">
        <v>2.9</v>
      </c>
      <c r="P2435" s="31" t="s">
        <v>1320</v>
      </c>
      <c r="Q2435" s="31" t="s">
        <v>1301</v>
      </c>
      <c r="R2435" s="35" t="s">
        <v>1302</v>
      </c>
      <c r="S2435" s="31" t="s">
        <v>1335</v>
      </c>
      <c r="T2435" s="31"/>
      <c r="U2435" s="36"/>
      <c r="V2435" s="36"/>
      <c r="W2435" s="37">
        <f t="shared" si="370"/>
        <v>1986</v>
      </c>
      <c r="X2435" s="37">
        <f t="shared" si="371"/>
        <v>2029</v>
      </c>
      <c r="Y2435" s="38">
        <f t="shared" si="372"/>
        <v>0</v>
      </c>
      <c r="Z2435" s="39" t="str">
        <f t="shared" si="373"/>
        <v>Excluded</v>
      </c>
      <c r="AA2435" s="40">
        <f t="shared" si="374"/>
        <v>2.9</v>
      </c>
      <c r="AB2435" s="41">
        <f>IF(AND(ISNUMBER(MATCH($S2435,[3]Lists!$CU$8:$CU$37,0)),J2435&gt;=DATE(2018,12,31)),$AH$6,$AH$5)</f>
        <v>1</v>
      </c>
      <c r="AC2435" s="41">
        <f t="shared" si="375"/>
        <v>1</v>
      </c>
      <c r="AD2435" s="41">
        <f t="shared" si="376"/>
        <v>1</v>
      </c>
      <c r="AE2435" s="42" t="e">
        <f>MIN($K2435,IF(AND(S2435='[3]Resources - Baseline'!$C$25,$AH$3&gt;0),MIN(DATE(2050,12,31),MAX(DATE($AH$4,12,31),DATE(YEAR(J2435)+$AH$3,MONTH(J2435),DAY(J2435)))),IF(AND(COUNTIFS('[3]Resources - Baseline'!$C$26:$C$37,S2435)=1,$AH$2&gt;0),MIN(DATE($AH$4,12,31),DATE(YEAR(J2435)+$AH$2,MONTH(J2435),DAY(J2435))),DATE(2050,12,31))))</f>
        <v>#VALUE!</v>
      </c>
      <c r="AF2435" s="43">
        <f t="shared" si="377"/>
        <v>1</v>
      </c>
    </row>
    <row r="2436" spans="1:32" x14ac:dyDescent="0.2">
      <c r="A2436" s="11">
        <v>2436</v>
      </c>
      <c r="B2436" s="31" t="s">
        <v>5948</v>
      </c>
      <c r="C2436" s="31" t="s">
        <v>5949</v>
      </c>
      <c r="D2436" s="31" t="s">
        <v>1199</v>
      </c>
      <c r="E2436" s="31" t="s">
        <v>1200</v>
      </c>
      <c r="F2436" s="31" t="s">
        <v>1200</v>
      </c>
      <c r="G2436" s="31" t="s">
        <v>1201</v>
      </c>
      <c r="H2436" s="31" t="s">
        <v>1202</v>
      </c>
      <c r="I2436" s="31" t="s">
        <v>1203</v>
      </c>
      <c r="J2436" s="32">
        <v>31517</v>
      </c>
      <c r="K2436" s="32">
        <v>47484</v>
      </c>
      <c r="L2436" s="33">
        <f t="shared" si="378"/>
        <v>2.2999999999999998</v>
      </c>
      <c r="M2436" s="34">
        <f t="shared" si="379"/>
        <v>1</v>
      </c>
      <c r="N2436" s="31">
        <v>2.2999999999999998</v>
      </c>
      <c r="O2436" s="31">
        <v>2.2999999999999998</v>
      </c>
      <c r="P2436" s="31" t="s">
        <v>1320</v>
      </c>
      <c r="Q2436" s="31" t="s">
        <v>1301</v>
      </c>
      <c r="R2436" s="35" t="s">
        <v>1302</v>
      </c>
      <c r="S2436" s="31" t="s">
        <v>1335</v>
      </c>
      <c r="T2436" s="31"/>
      <c r="U2436" s="36"/>
      <c r="V2436" s="36"/>
      <c r="W2436" s="37">
        <f t="shared" si="370"/>
        <v>1986</v>
      </c>
      <c r="X2436" s="37">
        <f t="shared" si="371"/>
        <v>2029</v>
      </c>
      <c r="Y2436" s="38">
        <f t="shared" si="372"/>
        <v>0</v>
      </c>
      <c r="Z2436" s="39" t="str">
        <f t="shared" si="373"/>
        <v>Excluded</v>
      </c>
      <c r="AA2436" s="40">
        <f t="shared" si="374"/>
        <v>2.2999999999999998</v>
      </c>
      <c r="AB2436" s="41">
        <f>IF(AND(ISNUMBER(MATCH($S2436,[3]Lists!$CU$8:$CU$37,0)),J2436&gt;=DATE(2018,12,31)),$AH$6,$AH$5)</f>
        <v>1</v>
      </c>
      <c r="AC2436" s="41">
        <f t="shared" si="375"/>
        <v>1</v>
      </c>
      <c r="AD2436" s="41">
        <f t="shared" si="376"/>
        <v>1</v>
      </c>
      <c r="AE2436" s="42" t="e">
        <f>MIN($K2436,IF(AND(S2436='[3]Resources - Baseline'!$C$25,$AH$3&gt;0),MIN(DATE(2050,12,31),MAX(DATE($AH$4,12,31),DATE(YEAR(J2436)+$AH$3,MONTH(J2436),DAY(J2436)))),IF(AND(COUNTIFS('[3]Resources - Baseline'!$C$26:$C$37,S2436)=1,$AH$2&gt;0),MIN(DATE($AH$4,12,31),DATE(YEAR(J2436)+$AH$2,MONTH(J2436),DAY(J2436))),DATE(2050,12,31))))</f>
        <v>#VALUE!</v>
      </c>
      <c r="AF2436" s="43">
        <f t="shared" si="377"/>
        <v>1</v>
      </c>
    </row>
    <row r="2437" spans="1:32" x14ac:dyDescent="0.2">
      <c r="A2437" s="11">
        <v>2437</v>
      </c>
      <c r="B2437" s="31" t="s">
        <v>5950</v>
      </c>
      <c r="C2437" s="31" t="s">
        <v>5951</v>
      </c>
      <c r="D2437" s="31" t="s">
        <v>1199</v>
      </c>
      <c r="E2437" s="31" t="s">
        <v>1200</v>
      </c>
      <c r="F2437" s="31" t="s">
        <v>1200</v>
      </c>
      <c r="G2437" s="31" t="s">
        <v>1201</v>
      </c>
      <c r="H2437" s="31" t="s">
        <v>1202</v>
      </c>
      <c r="I2437" s="31" t="s">
        <v>1203</v>
      </c>
      <c r="J2437" s="32">
        <v>31517</v>
      </c>
      <c r="K2437" s="32">
        <v>47484</v>
      </c>
      <c r="L2437" s="33">
        <f t="shared" si="378"/>
        <v>7</v>
      </c>
      <c r="M2437" s="34">
        <f t="shared" si="379"/>
        <v>1</v>
      </c>
      <c r="N2437" s="31">
        <v>7</v>
      </c>
      <c r="O2437" s="31">
        <v>7</v>
      </c>
      <c r="P2437" s="31" t="s">
        <v>1320</v>
      </c>
      <c r="Q2437" s="31" t="s">
        <v>1301</v>
      </c>
      <c r="R2437" s="35" t="s">
        <v>1302</v>
      </c>
      <c r="S2437" s="31" t="s">
        <v>1335</v>
      </c>
      <c r="T2437" s="31"/>
      <c r="U2437" s="36"/>
      <c r="V2437" s="36"/>
      <c r="W2437" s="37">
        <f t="shared" si="370"/>
        <v>1986</v>
      </c>
      <c r="X2437" s="37">
        <f t="shared" si="371"/>
        <v>2029</v>
      </c>
      <c r="Y2437" s="38">
        <f t="shared" si="372"/>
        <v>0</v>
      </c>
      <c r="Z2437" s="39" t="str">
        <f t="shared" si="373"/>
        <v>Excluded</v>
      </c>
      <c r="AA2437" s="40">
        <f t="shared" si="374"/>
        <v>7</v>
      </c>
      <c r="AB2437" s="41">
        <f>IF(AND(ISNUMBER(MATCH($S2437,[3]Lists!$CU$8:$CU$37,0)),J2437&gt;=DATE(2018,12,31)),$AH$6,$AH$5)</f>
        <v>1</v>
      </c>
      <c r="AC2437" s="41">
        <f t="shared" si="375"/>
        <v>1</v>
      </c>
      <c r="AD2437" s="41">
        <f t="shared" si="376"/>
        <v>1</v>
      </c>
      <c r="AE2437" s="42" t="e">
        <f>MIN($K2437,IF(AND(S2437='[3]Resources - Baseline'!$C$25,$AH$3&gt;0),MIN(DATE(2050,12,31),MAX(DATE($AH$4,12,31),DATE(YEAR(J2437)+$AH$3,MONTH(J2437),DAY(J2437)))),IF(AND(COUNTIFS('[3]Resources - Baseline'!$C$26:$C$37,S2437)=1,$AH$2&gt;0),MIN(DATE($AH$4,12,31),DATE(YEAR(J2437)+$AH$2,MONTH(J2437),DAY(J2437))),DATE(2050,12,31))))</f>
        <v>#VALUE!</v>
      </c>
      <c r="AF2437" s="43">
        <f t="shared" si="377"/>
        <v>1</v>
      </c>
    </row>
    <row r="2438" spans="1:32" x14ac:dyDescent="0.2">
      <c r="A2438" s="11">
        <v>2438</v>
      </c>
      <c r="B2438" s="31" t="s">
        <v>5952</v>
      </c>
      <c r="C2438" s="31" t="s">
        <v>5953</v>
      </c>
      <c r="D2438" s="31" t="s">
        <v>1199</v>
      </c>
      <c r="E2438" s="31" t="s">
        <v>1383</v>
      </c>
      <c r="F2438" s="31" t="s">
        <v>1383</v>
      </c>
      <c r="G2438" s="31" t="s">
        <v>1384</v>
      </c>
      <c r="H2438" s="31" t="s">
        <v>1383</v>
      </c>
      <c r="I2438" s="31" t="s">
        <v>1203</v>
      </c>
      <c r="J2438" s="32">
        <v>4384</v>
      </c>
      <c r="K2438" s="32">
        <v>54877</v>
      </c>
      <c r="L2438" s="33">
        <f t="shared" si="378"/>
        <v>4</v>
      </c>
      <c r="M2438" s="34">
        <f t="shared" si="379"/>
        <v>1</v>
      </c>
      <c r="N2438" s="31">
        <v>4</v>
      </c>
      <c r="O2438" s="31">
        <v>4</v>
      </c>
      <c r="P2438" s="31" t="s">
        <v>1251</v>
      </c>
      <c r="Q2438" s="31" t="s">
        <v>1252</v>
      </c>
      <c r="R2438" s="35" t="s">
        <v>1251</v>
      </c>
      <c r="S2438" s="31" t="s">
        <v>1253</v>
      </c>
      <c r="T2438" s="31"/>
      <c r="U2438" s="36"/>
      <c r="V2438" s="36"/>
      <c r="W2438" s="37">
        <f t="shared" si="370"/>
        <v>1912</v>
      </c>
      <c r="X2438" s="37">
        <f t="shared" si="371"/>
        <v>2049</v>
      </c>
      <c r="Y2438" s="38">
        <f t="shared" si="372"/>
        <v>0</v>
      </c>
      <c r="Z2438" s="39" t="str">
        <f t="shared" si="373"/>
        <v>Excluded</v>
      </c>
      <c r="AA2438" s="40">
        <f t="shared" si="374"/>
        <v>4</v>
      </c>
      <c r="AB2438" s="41">
        <f>IF(AND(ISNUMBER(MATCH($S2438,[3]Lists!$CU$8:$CU$37,0)),J2438&gt;=DATE(2018,12,31)),$AH$6,$AH$5)</f>
        <v>1</v>
      </c>
      <c r="AC2438" s="41">
        <f t="shared" si="375"/>
        <v>1</v>
      </c>
      <c r="AD2438" s="41">
        <f t="shared" si="376"/>
        <v>1</v>
      </c>
      <c r="AE2438" s="42" t="e">
        <f>MIN($K2438,IF(AND(S2438='[3]Resources - Baseline'!$C$25,$AH$3&gt;0),MIN(DATE(2050,12,31),MAX(DATE($AH$4,12,31),DATE(YEAR(J2438)+$AH$3,MONTH(J2438),DAY(J2438)))),IF(AND(COUNTIFS('[3]Resources - Baseline'!$C$26:$C$37,S2438)=1,$AH$2&gt;0),MIN(DATE($AH$4,12,31),DATE(YEAR(J2438)+$AH$2,MONTH(J2438),DAY(J2438))),DATE(2050,12,31))))</f>
        <v>#VALUE!</v>
      </c>
      <c r="AF2438" s="43">
        <f t="shared" si="377"/>
        <v>1</v>
      </c>
    </row>
    <row r="2439" spans="1:32" x14ac:dyDescent="0.2">
      <c r="A2439" s="11">
        <v>2439</v>
      </c>
      <c r="B2439" s="31" t="s">
        <v>5954</v>
      </c>
      <c r="C2439" s="31"/>
      <c r="D2439" s="31" t="s">
        <v>1199</v>
      </c>
      <c r="E2439" s="31" t="s">
        <v>1329</v>
      </c>
      <c r="F2439" s="31" t="s">
        <v>1329</v>
      </c>
      <c r="G2439" s="31" t="s">
        <v>1330</v>
      </c>
      <c r="H2439" s="31" t="s">
        <v>1202</v>
      </c>
      <c r="I2439" s="31" t="s">
        <v>1203</v>
      </c>
      <c r="J2439" s="32">
        <v>42491</v>
      </c>
      <c r="K2439" s="32">
        <v>54877</v>
      </c>
      <c r="L2439" s="33">
        <f t="shared" si="378"/>
        <v>6.5</v>
      </c>
      <c r="M2439" s="34">
        <f t="shared" si="379"/>
        <v>1</v>
      </c>
      <c r="N2439" s="31">
        <v>6.5</v>
      </c>
      <c r="O2439" s="31">
        <v>6.5</v>
      </c>
      <c r="P2439" s="31" t="s">
        <v>1289</v>
      </c>
      <c r="Q2439" s="31" t="s">
        <v>1290</v>
      </c>
      <c r="R2439" s="35" t="s">
        <v>1291</v>
      </c>
      <c r="S2439" s="31" t="s">
        <v>1562</v>
      </c>
      <c r="T2439" s="31"/>
      <c r="U2439" s="36"/>
      <c r="V2439" s="36"/>
      <c r="W2439" s="37">
        <f t="shared" si="370"/>
        <v>2016</v>
      </c>
      <c r="X2439" s="37">
        <f t="shared" si="371"/>
        <v>2049</v>
      </c>
      <c r="Y2439" s="38">
        <f t="shared" si="372"/>
        <v>0</v>
      </c>
      <c r="Z2439" s="39" t="str">
        <f t="shared" si="373"/>
        <v>Excluded</v>
      </c>
      <c r="AA2439" s="40">
        <f t="shared" si="374"/>
        <v>6.5</v>
      </c>
      <c r="AB2439" s="41">
        <f>IF(AND(ISNUMBER(MATCH($S2439,[3]Lists!$CU$8:$CU$37,0)),J2439&gt;=DATE(2018,12,31)),$AH$6,$AH$5)</f>
        <v>1</v>
      </c>
      <c r="AC2439" s="41">
        <f t="shared" si="375"/>
        <v>1</v>
      </c>
      <c r="AD2439" s="41">
        <f t="shared" si="376"/>
        <v>1</v>
      </c>
      <c r="AE2439" s="42" t="e">
        <f>MIN($K2439,IF(AND(S2439='[3]Resources - Baseline'!$C$25,$AH$3&gt;0),MIN(DATE(2050,12,31),MAX(DATE($AH$4,12,31),DATE(YEAR(J2439)+$AH$3,MONTH(J2439),DAY(J2439)))),IF(AND(COUNTIFS('[3]Resources - Baseline'!$C$26:$C$37,S2439)=1,$AH$2&gt;0),MIN(DATE($AH$4,12,31),DATE(YEAR(J2439)+$AH$2,MONTH(J2439),DAY(J2439))),DATE(2050,12,31))))</f>
        <v>#VALUE!</v>
      </c>
      <c r="AF2439" s="43">
        <f t="shared" si="377"/>
        <v>1</v>
      </c>
    </row>
    <row r="2440" spans="1:32" x14ac:dyDescent="0.2">
      <c r="A2440" s="11">
        <v>2440</v>
      </c>
      <c r="B2440" s="31" t="s">
        <v>5955</v>
      </c>
      <c r="C2440" s="31"/>
      <c r="D2440" s="31" t="s">
        <v>1199</v>
      </c>
      <c r="E2440" s="31" t="s">
        <v>1329</v>
      </c>
      <c r="F2440" s="31" t="s">
        <v>1329</v>
      </c>
      <c r="G2440" s="31" t="s">
        <v>1330</v>
      </c>
      <c r="H2440" s="31" t="s">
        <v>1202</v>
      </c>
      <c r="I2440" s="31" t="s">
        <v>1203</v>
      </c>
      <c r="J2440" s="32">
        <v>42491</v>
      </c>
      <c r="K2440" s="32">
        <v>54877</v>
      </c>
      <c r="L2440" s="33">
        <f t="shared" si="378"/>
        <v>6.5</v>
      </c>
      <c r="M2440" s="34">
        <f t="shared" si="379"/>
        <v>1</v>
      </c>
      <c r="N2440" s="31">
        <v>6.5</v>
      </c>
      <c r="O2440" s="31">
        <v>6.5</v>
      </c>
      <c r="P2440" s="31" t="s">
        <v>1289</v>
      </c>
      <c r="Q2440" s="31" t="s">
        <v>1290</v>
      </c>
      <c r="R2440" s="35" t="s">
        <v>1291</v>
      </c>
      <c r="S2440" s="31" t="s">
        <v>1562</v>
      </c>
      <c r="T2440" s="31"/>
      <c r="U2440" s="36"/>
      <c r="V2440" s="36"/>
      <c r="W2440" s="37">
        <f t="shared" si="370"/>
        <v>2016</v>
      </c>
      <c r="X2440" s="37">
        <f t="shared" si="371"/>
        <v>2049</v>
      </c>
      <c r="Y2440" s="38">
        <f t="shared" si="372"/>
        <v>0</v>
      </c>
      <c r="Z2440" s="39" t="str">
        <f t="shared" si="373"/>
        <v>Excluded</v>
      </c>
      <c r="AA2440" s="40">
        <f t="shared" si="374"/>
        <v>6.5</v>
      </c>
      <c r="AB2440" s="41">
        <f>IF(AND(ISNUMBER(MATCH($S2440,[3]Lists!$CU$8:$CU$37,0)),J2440&gt;=DATE(2018,12,31)),$AH$6,$AH$5)</f>
        <v>1</v>
      </c>
      <c r="AC2440" s="41">
        <f t="shared" si="375"/>
        <v>1</v>
      </c>
      <c r="AD2440" s="41">
        <f t="shared" si="376"/>
        <v>1</v>
      </c>
      <c r="AE2440" s="42" t="e">
        <f>MIN($K2440,IF(AND(S2440='[3]Resources - Baseline'!$C$25,$AH$3&gt;0),MIN(DATE(2050,12,31),MAX(DATE($AH$4,12,31),DATE(YEAR(J2440)+$AH$3,MONTH(J2440),DAY(J2440)))),IF(AND(COUNTIFS('[3]Resources - Baseline'!$C$26:$C$37,S2440)=1,$AH$2&gt;0),MIN(DATE($AH$4,12,31),DATE(YEAR(J2440)+$AH$2,MONTH(J2440),DAY(J2440))),DATE(2050,12,31))))</f>
        <v>#VALUE!</v>
      </c>
      <c r="AF2440" s="43">
        <f t="shared" si="377"/>
        <v>1</v>
      </c>
    </row>
    <row r="2441" spans="1:32" x14ac:dyDescent="0.2">
      <c r="A2441" s="11">
        <v>2441</v>
      </c>
      <c r="B2441" s="31" t="s">
        <v>5956</v>
      </c>
      <c r="C2441" s="31"/>
      <c r="D2441" s="31" t="s">
        <v>1199</v>
      </c>
      <c r="E2441" s="31" t="s">
        <v>1329</v>
      </c>
      <c r="F2441" s="31" t="s">
        <v>1329</v>
      </c>
      <c r="G2441" s="31" t="s">
        <v>1330</v>
      </c>
      <c r="H2441" s="31" t="s">
        <v>1202</v>
      </c>
      <c r="I2441" s="31" t="s">
        <v>1203</v>
      </c>
      <c r="J2441" s="32">
        <v>42491</v>
      </c>
      <c r="K2441" s="32">
        <v>54877</v>
      </c>
      <c r="L2441" s="33">
        <f t="shared" si="378"/>
        <v>6.5</v>
      </c>
      <c r="M2441" s="34">
        <f t="shared" si="379"/>
        <v>1</v>
      </c>
      <c r="N2441" s="31">
        <v>6.5</v>
      </c>
      <c r="O2441" s="31">
        <v>6.5</v>
      </c>
      <c r="P2441" s="31" t="s">
        <v>1289</v>
      </c>
      <c r="Q2441" s="31" t="s">
        <v>1290</v>
      </c>
      <c r="R2441" s="35" t="s">
        <v>1291</v>
      </c>
      <c r="S2441" s="31" t="s">
        <v>1562</v>
      </c>
      <c r="T2441" s="31"/>
      <c r="U2441" s="36"/>
      <c r="V2441" s="36"/>
      <c r="W2441" s="37">
        <f t="shared" si="370"/>
        <v>2016</v>
      </c>
      <c r="X2441" s="37">
        <f t="shared" si="371"/>
        <v>2049</v>
      </c>
      <c r="Y2441" s="38">
        <f t="shared" si="372"/>
        <v>0</v>
      </c>
      <c r="Z2441" s="39" t="str">
        <f t="shared" si="373"/>
        <v>Excluded</v>
      </c>
      <c r="AA2441" s="40">
        <f t="shared" si="374"/>
        <v>6.5</v>
      </c>
      <c r="AB2441" s="41">
        <f>IF(AND(ISNUMBER(MATCH($S2441,[3]Lists!$CU$8:$CU$37,0)),J2441&gt;=DATE(2018,12,31)),$AH$6,$AH$5)</f>
        <v>1</v>
      </c>
      <c r="AC2441" s="41">
        <f t="shared" si="375"/>
        <v>1</v>
      </c>
      <c r="AD2441" s="41">
        <f t="shared" si="376"/>
        <v>1</v>
      </c>
      <c r="AE2441" s="42" t="e">
        <f>MIN($K2441,IF(AND(S2441='[3]Resources - Baseline'!$C$25,$AH$3&gt;0),MIN(DATE(2050,12,31),MAX(DATE($AH$4,12,31),DATE(YEAR(J2441)+$AH$3,MONTH(J2441),DAY(J2441)))),IF(AND(COUNTIFS('[3]Resources - Baseline'!$C$26:$C$37,S2441)=1,$AH$2&gt;0),MIN(DATE($AH$4,12,31),DATE(YEAR(J2441)+$AH$2,MONTH(J2441),DAY(J2441))),DATE(2050,12,31))))</f>
        <v>#VALUE!</v>
      </c>
      <c r="AF2441" s="43">
        <f t="shared" si="377"/>
        <v>1</v>
      </c>
    </row>
    <row r="2442" spans="1:32" x14ac:dyDescent="0.2">
      <c r="A2442" s="11">
        <v>2442</v>
      </c>
      <c r="B2442" s="31" t="s">
        <v>5957</v>
      </c>
      <c r="C2442" s="31"/>
      <c r="D2442" s="31" t="s">
        <v>1199</v>
      </c>
      <c r="E2442" s="31" t="s">
        <v>1329</v>
      </c>
      <c r="F2442" s="31" t="s">
        <v>1329</v>
      </c>
      <c r="G2442" s="31" t="s">
        <v>1330</v>
      </c>
      <c r="H2442" s="31" t="s">
        <v>1202</v>
      </c>
      <c r="I2442" s="31" t="s">
        <v>1203</v>
      </c>
      <c r="J2442" s="32">
        <v>42491</v>
      </c>
      <c r="K2442" s="32">
        <v>54877</v>
      </c>
      <c r="L2442" s="33">
        <f t="shared" si="378"/>
        <v>6.5</v>
      </c>
      <c r="M2442" s="34">
        <f t="shared" si="379"/>
        <v>1</v>
      </c>
      <c r="N2442" s="31">
        <v>6.5</v>
      </c>
      <c r="O2442" s="31">
        <v>6.5</v>
      </c>
      <c r="P2442" s="31" t="s">
        <v>1289</v>
      </c>
      <c r="Q2442" s="31" t="s">
        <v>1290</v>
      </c>
      <c r="R2442" s="35" t="s">
        <v>1291</v>
      </c>
      <c r="S2442" s="31" t="s">
        <v>1562</v>
      </c>
      <c r="T2442" s="31"/>
      <c r="U2442" s="36"/>
      <c r="V2442" s="36"/>
      <c r="W2442" s="37">
        <f t="shared" ref="W2442:W2505" si="380">IF(J2442&lt;DATE(YEAR(J2442),7,1),YEAR(J2442),YEAR(J2442)+1)</f>
        <v>2016</v>
      </c>
      <c r="X2442" s="37">
        <f t="shared" ref="X2442:X2505" si="381">IF(K2442&gt;=DATE(YEAR(K2442),7,1),YEAR(K2442),YEAR(K2442)-1)</f>
        <v>2049</v>
      </c>
      <c r="Y2442" s="38">
        <f t="shared" ref="Y2442:Y2505" si="382">IF(ISBLANK(U2442),0,O2442-U2442)</f>
        <v>0</v>
      </c>
      <c r="Z2442" s="39" t="str">
        <f t="shared" ref="Z2442:Z2505" si="383">IF(ISBLANK(T2442),I2442,T2442)</f>
        <v>Excluded</v>
      </c>
      <c r="AA2442" s="40">
        <f t="shared" ref="AA2442:AA2505" si="384">IF(ISBLANK(U2442),O2442,U2442)</f>
        <v>6.5</v>
      </c>
      <c r="AB2442" s="41">
        <f>IF(AND(ISNUMBER(MATCH($S2442,[3]Lists!$CU$8:$CU$37,0)),J2442&gt;=DATE(2018,12,31)),$AH$6,$AH$5)</f>
        <v>1</v>
      </c>
      <c r="AC2442" s="41">
        <f t="shared" ref="AC2442:AC2505" si="385">IF(ISBLANK(S2442),0,1)</f>
        <v>1</v>
      </c>
      <c r="AD2442" s="41">
        <f t="shared" ref="AD2442:AD2505" si="386">AC2442</f>
        <v>1</v>
      </c>
      <c r="AE2442" s="42" t="e">
        <f>MIN($K2442,IF(AND(S2442='[3]Resources - Baseline'!$C$25,$AH$3&gt;0),MIN(DATE(2050,12,31),MAX(DATE($AH$4,12,31),DATE(YEAR(J2442)+$AH$3,MONTH(J2442),DAY(J2442)))),IF(AND(COUNTIFS('[3]Resources - Baseline'!$C$26:$C$37,S2442)=1,$AH$2&gt;0),MIN(DATE($AH$4,12,31),DATE(YEAR(J2442)+$AH$2,MONTH(J2442),DAY(J2442))),DATE(2050,12,31))))</f>
        <v>#VALUE!</v>
      </c>
      <c r="AF2442" s="43">
        <f t="shared" ref="AF2442:AF2505" si="387">SUMPRODUCT(($B$9:$B$3872=$B2442)*1)</f>
        <v>1</v>
      </c>
    </row>
    <row r="2443" spans="1:32" x14ac:dyDescent="0.2">
      <c r="A2443" s="11">
        <v>2443</v>
      </c>
      <c r="B2443" s="31" t="s">
        <v>5958</v>
      </c>
      <c r="C2443" s="31"/>
      <c r="D2443" s="31" t="s">
        <v>1199</v>
      </c>
      <c r="E2443" s="31" t="s">
        <v>1329</v>
      </c>
      <c r="F2443" s="31" t="s">
        <v>1329</v>
      </c>
      <c r="G2443" s="31" t="s">
        <v>1330</v>
      </c>
      <c r="H2443" s="31" t="s">
        <v>1202</v>
      </c>
      <c r="I2443" s="31" t="s">
        <v>1203</v>
      </c>
      <c r="J2443" s="32">
        <v>42491</v>
      </c>
      <c r="K2443" s="32">
        <v>54877</v>
      </c>
      <c r="L2443" s="33">
        <f t="shared" ref="L2443:L2506" si="388">IFERROR(M2443*O2443,0)</f>
        <v>6.5</v>
      </c>
      <c r="M2443" s="34">
        <f t="shared" ref="M2443:M2506" si="389">IFERROR(N2443/O2443,0)</f>
        <v>1</v>
      </c>
      <c r="N2443" s="31">
        <v>6.5</v>
      </c>
      <c r="O2443" s="31">
        <v>6.5</v>
      </c>
      <c r="P2443" s="31" t="s">
        <v>1289</v>
      </c>
      <c r="Q2443" s="31" t="s">
        <v>1290</v>
      </c>
      <c r="R2443" s="35" t="s">
        <v>1291</v>
      </c>
      <c r="S2443" s="31" t="s">
        <v>1562</v>
      </c>
      <c r="T2443" s="31"/>
      <c r="U2443" s="36"/>
      <c r="V2443" s="36"/>
      <c r="W2443" s="37">
        <f t="shared" si="380"/>
        <v>2016</v>
      </c>
      <c r="X2443" s="37">
        <f t="shared" si="381"/>
        <v>2049</v>
      </c>
      <c r="Y2443" s="38">
        <f t="shared" si="382"/>
        <v>0</v>
      </c>
      <c r="Z2443" s="39" t="str">
        <f t="shared" si="383"/>
        <v>Excluded</v>
      </c>
      <c r="AA2443" s="40">
        <f t="shared" si="384"/>
        <v>6.5</v>
      </c>
      <c r="AB2443" s="41">
        <f>IF(AND(ISNUMBER(MATCH($S2443,[3]Lists!$CU$8:$CU$37,0)),J2443&gt;=DATE(2018,12,31)),$AH$6,$AH$5)</f>
        <v>1</v>
      </c>
      <c r="AC2443" s="41">
        <f t="shared" si="385"/>
        <v>1</v>
      </c>
      <c r="AD2443" s="41">
        <f t="shared" si="386"/>
        <v>1</v>
      </c>
      <c r="AE2443" s="42" t="e">
        <f>MIN($K2443,IF(AND(S2443='[3]Resources - Baseline'!$C$25,$AH$3&gt;0),MIN(DATE(2050,12,31),MAX(DATE($AH$4,12,31),DATE(YEAR(J2443)+$AH$3,MONTH(J2443),DAY(J2443)))),IF(AND(COUNTIFS('[3]Resources - Baseline'!$C$26:$C$37,S2443)=1,$AH$2&gt;0),MIN(DATE($AH$4,12,31),DATE(YEAR(J2443)+$AH$2,MONTH(J2443),DAY(J2443))),DATE(2050,12,31))))</f>
        <v>#VALUE!</v>
      </c>
      <c r="AF2443" s="43">
        <f t="shared" si="387"/>
        <v>1</v>
      </c>
    </row>
    <row r="2444" spans="1:32" x14ac:dyDescent="0.2">
      <c r="A2444" s="11">
        <v>2444</v>
      </c>
      <c r="B2444" s="31" t="s">
        <v>5959</v>
      </c>
      <c r="C2444" s="31" t="s">
        <v>5960</v>
      </c>
      <c r="D2444" s="31" t="s">
        <v>1220</v>
      </c>
      <c r="E2444" s="31" t="s">
        <v>1278</v>
      </c>
      <c r="F2444" s="31" t="s">
        <v>1278</v>
      </c>
      <c r="G2444" s="31" t="s">
        <v>1279</v>
      </c>
      <c r="H2444" s="31" t="s">
        <v>1278</v>
      </c>
      <c r="I2444" s="31" t="s">
        <v>1213</v>
      </c>
      <c r="J2444" s="32">
        <v>1</v>
      </c>
      <c r="K2444" s="32">
        <v>55153</v>
      </c>
      <c r="L2444" s="33">
        <f t="shared" si="388"/>
        <v>0.28999999999999998</v>
      </c>
      <c r="M2444" s="34">
        <f t="shared" si="389"/>
        <v>0.26363636363636361</v>
      </c>
      <c r="N2444" s="31">
        <v>0.28999999999999998</v>
      </c>
      <c r="O2444" s="31">
        <v>1.1000000000000001</v>
      </c>
      <c r="P2444" s="31" t="s">
        <v>96</v>
      </c>
      <c r="Q2444" s="31" t="s">
        <v>1565</v>
      </c>
      <c r="R2444" s="35" t="s">
        <v>1566</v>
      </c>
      <c r="S2444" s="31" t="s">
        <v>1567</v>
      </c>
      <c r="T2444" s="31"/>
      <c r="U2444" s="36"/>
      <c r="V2444" s="36"/>
      <c r="W2444" s="37">
        <f t="shared" si="380"/>
        <v>1900</v>
      </c>
      <c r="X2444" s="37">
        <f t="shared" si="381"/>
        <v>2050</v>
      </c>
      <c r="Y2444" s="38">
        <f t="shared" si="382"/>
        <v>0</v>
      </c>
      <c r="Z2444" s="39" t="str">
        <f t="shared" si="383"/>
        <v>CAISO</v>
      </c>
      <c r="AA2444" s="40">
        <f t="shared" si="384"/>
        <v>1.1000000000000001</v>
      </c>
      <c r="AB2444" s="41">
        <f>IF(AND(ISNUMBER(MATCH($S2444,[3]Lists!$CU$8:$CU$37,0)),J2444&gt;=DATE(2018,12,31)),$AH$6,$AH$5)</f>
        <v>1</v>
      </c>
      <c r="AC2444" s="41">
        <f t="shared" si="385"/>
        <v>1</v>
      </c>
      <c r="AD2444" s="41">
        <f t="shared" si="386"/>
        <v>1</v>
      </c>
      <c r="AE2444" s="42" t="e">
        <f>MIN($K2444,IF(AND(S2444='[3]Resources - Baseline'!$C$25,$AH$3&gt;0),MIN(DATE(2050,12,31),MAX(DATE($AH$4,12,31),DATE(YEAR(J2444)+$AH$3,MONTH(J2444),DAY(J2444)))),IF(AND(COUNTIFS('[3]Resources - Baseline'!$C$26:$C$37,S2444)=1,$AH$2&gt;0),MIN(DATE($AH$4,12,31),DATE(YEAR(J2444)+$AH$2,MONTH(J2444),DAY(J2444))),DATE(2050,12,31))))</f>
        <v>#VALUE!</v>
      </c>
      <c r="AF2444" s="43">
        <f t="shared" si="387"/>
        <v>1</v>
      </c>
    </row>
    <row r="2445" spans="1:32" x14ac:dyDescent="0.2">
      <c r="A2445" s="11">
        <v>2445</v>
      </c>
      <c r="B2445" s="31" t="s">
        <v>5961</v>
      </c>
      <c r="C2445" s="31" t="s">
        <v>5962</v>
      </c>
      <c r="D2445" s="31" t="s">
        <v>1199</v>
      </c>
      <c r="E2445" s="31" t="s">
        <v>1555</v>
      </c>
      <c r="F2445" s="31" t="s">
        <v>1555</v>
      </c>
      <c r="G2445" s="31" t="s">
        <v>1556</v>
      </c>
      <c r="H2445" s="31" t="s">
        <v>1228</v>
      </c>
      <c r="I2445" s="31" t="s">
        <v>1229</v>
      </c>
      <c r="J2445" s="32">
        <v>22037</v>
      </c>
      <c r="K2445" s="32">
        <v>44926</v>
      </c>
      <c r="L2445" s="33">
        <f t="shared" si="388"/>
        <v>74</v>
      </c>
      <c r="M2445" s="34">
        <f t="shared" si="389"/>
        <v>1</v>
      </c>
      <c r="N2445" s="31">
        <v>74</v>
      </c>
      <c r="O2445" s="31">
        <v>74</v>
      </c>
      <c r="P2445" s="31" t="s">
        <v>1311</v>
      </c>
      <c r="Q2445" s="31" t="s">
        <v>1312</v>
      </c>
      <c r="R2445" s="35" t="s">
        <v>1206</v>
      </c>
      <c r="S2445" s="31" t="s">
        <v>1313</v>
      </c>
      <c r="T2445" s="31"/>
      <c r="U2445" s="36"/>
      <c r="V2445" s="36"/>
      <c r="W2445" s="37">
        <f t="shared" si="380"/>
        <v>1960</v>
      </c>
      <c r="X2445" s="37">
        <f t="shared" si="381"/>
        <v>2022</v>
      </c>
      <c r="Y2445" s="38">
        <f t="shared" si="382"/>
        <v>0</v>
      </c>
      <c r="Z2445" s="39" t="str">
        <f t="shared" si="383"/>
        <v>SW</v>
      </c>
      <c r="AA2445" s="40">
        <f t="shared" si="384"/>
        <v>74</v>
      </c>
      <c r="AB2445" s="41">
        <f>IF(AND(ISNUMBER(MATCH($S2445,[3]Lists!$CU$8:$CU$37,0)),J2445&gt;=DATE(2018,12,31)),$AH$6,$AH$5)</f>
        <v>1</v>
      </c>
      <c r="AC2445" s="41">
        <f t="shared" si="385"/>
        <v>1</v>
      </c>
      <c r="AD2445" s="41">
        <f t="shared" si="386"/>
        <v>1</v>
      </c>
      <c r="AE2445" s="42" t="e">
        <f>MIN($K2445,IF(AND(S2445='[3]Resources - Baseline'!$C$25,$AH$3&gt;0),MIN(DATE(2050,12,31),MAX(DATE($AH$4,12,31),DATE(YEAR(J2445)+$AH$3,MONTH(J2445),DAY(J2445)))),IF(AND(COUNTIFS('[3]Resources - Baseline'!$C$26:$C$37,S2445)=1,$AH$2&gt;0),MIN(DATE($AH$4,12,31),DATE(YEAR(J2445)+$AH$2,MONTH(J2445),DAY(J2445))),DATE(2050,12,31))))</f>
        <v>#VALUE!</v>
      </c>
      <c r="AF2445" s="43">
        <f t="shared" si="387"/>
        <v>1</v>
      </c>
    </row>
    <row r="2446" spans="1:32" x14ac:dyDescent="0.2">
      <c r="A2446" s="11">
        <v>2446</v>
      </c>
      <c r="B2446" s="31" t="s">
        <v>5963</v>
      </c>
      <c r="C2446" s="31" t="s">
        <v>5964</v>
      </c>
      <c r="D2446" s="31" t="s">
        <v>1199</v>
      </c>
      <c r="E2446" s="31" t="s">
        <v>1555</v>
      </c>
      <c r="F2446" s="31" t="s">
        <v>1555</v>
      </c>
      <c r="G2446" s="31" t="s">
        <v>1556</v>
      </c>
      <c r="H2446" s="31" t="s">
        <v>1228</v>
      </c>
      <c r="I2446" s="31" t="s">
        <v>1229</v>
      </c>
      <c r="J2446" s="32">
        <v>23163</v>
      </c>
      <c r="K2446" s="32">
        <v>45291</v>
      </c>
      <c r="L2446" s="33">
        <f t="shared" si="388"/>
        <v>76</v>
      </c>
      <c r="M2446" s="34">
        <f t="shared" si="389"/>
        <v>1</v>
      </c>
      <c r="N2446" s="31">
        <v>76</v>
      </c>
      <c r="O2446" s="31">
        <v>76</v>
      </c>
      <c r="P2446" s="31" t="s">
        <v>1311</v>
      </c>
      <c r="Q2446" s="31" t="s">
        <v>1312</v>
      </c>
      <c r="R2446" s="35" t="s">
        <v>1206</v>
      </c>
      <c r="S2446" s="31" t="s">
        <v>1313</v>
      </c>
      <c r="T2446" s="31"/>
      <c r="U2446" s="36"/>
      <c r="V2446" s="36"/>
      <c r="W2446" s="37">
        <f t="shared" si="380"/>
        <v>1963</v>
      </c>
      <c r="X2446" s="37">
        <f t="shared" si="381"/>
        <v>2023</v>
      </c>
      <c r="Y2446" s="38">
        <f t="shared" si="382"/>
        <v>0</v>
      </c>
      <c r="Z2446" s="39" t="str">
        <f t="shared" si="383"/>
        <v>SW</v>
      </c>
      <c r="AA2446" s="40">
        <f t="shared" si="384"/>
        <v>76</v>
      </c>
      <c r="AB2446" s="41">
        <f>IF(AND(ISNUMBER(MATCH($S2446,[3]Lists!$CU$8:$CU$37,0)),J2446&gt;=DATE(2018,12,31)),$AH$6,$AH$5)</f>
        <v>1</v>
      </c>
      <c r="AC2446" s="41">
        <f t="shared" si="385"/>
        <v>1</v>
      </c>
      <c r="AD2446" s="41">
        <f t="shared" si="386"/>
        <v>1</v>
      </c>
      <c r="AE2446" s="42" t="e">
        <f>MIN($K2446,IF(AND(S2446='[3]Resources - Baseline'!$C$25,$AH$3&gt;0),MIN(DATE(2050,12,31),MAX(DATE($AH$4,12,31),DATE(YEAR(J2446)+$AH$3,MONTH(J2446),DAY(J2446)))),IF(AND(COUNTIFS('[3]Resources - Baseline'!$C$26:$C$37,S2446)=1,$AH$2&gt;0),MIN(DATE($AH$4,12,31),DATE(YEAR(J2446)+$AH$2,MONTH(J2446),DAY(J2446))),DATE(2050,12,31))))</f>
        <v>#VALUE!</v>
      </c>
      <c r="AF2446" s="43">
        <f t="shared" si="387"/>
        <v>1</v>
      </c>
    </row>
    <row r="2447" spans="1:32" x14ac:dyDescent="0.2">
      <c r="A2447" s="11">
        <v>2447</v>
      </c>
      <c r="B2447" s="31" t="s">
        <v>5965</v>
      </c>
      <c r="C2447" s="31" t="s">
        <v>5966</v>
      </c>
      <c r="D2447" s="31" t="s">
        <v>1199</v>
      </c>
      <c r="E2447" s="31" t="s">
        <v>1555</v>
      </c>
      <c r="F2447" s="31" t="s">
        <v>1555</v>
      </c>
      <c r="G2447" s="31" t="s">
        <v>1556</v>
      </c>
      <c r="H2447" s="31" t="s">
        <v>1228</v>
      </c>
      <c r="I2447" s="31" t="s">
        <v>1229</v>
      </c>
      <c r="J2447" s="32">
        <v>24167</v>
      </c>
      <c r="K2447" s="32">
        <v>45657</v>
      </c>
      <c r="L2447" s="33">
        <f t="shared" si="388"/>
        <v>97</v>
      </c>
      <c r="M2447" s="34">
        <f t="shared" si="389"/>
        <v>1</v>
      </c>
      <c r="N2447" s="31">
        <v>97</v>
      </c>
      <c r="O2447" s="31">
        <v>97</v>
      </c>
      <c r="P2447" s="31" t="s">
        <v>1311</v>
      </c>
      <c r="Q2447" s="31" t="s">
        <v>1312</v>
      </c>
      <c r="R2447" s="35" t="s">
        <v>1206</v>
      </c>
      <c r="S2447" s="31" t="s">
        <v>1313</v>
      </c>
      <c r="T2447" s="31"/>
      <c r="U2447" s="36"/>
      <c r="V2447" s="36"/>
      <c r="W2447" s="37">
        <f t="shared" si="380"/>
        <v>1966</v>
      </c>
      <c r="X2447" s="37">
        <f t="shared" si="381"/>
        <v>2024</v>
      </c>
      <c r="Y2447" s="38">
        <f t="shared" si="382"/>
        <v>0</v>
      </c>
      <c r="Z2447" s="39" t="str">
        <f t="shared" si="383"/>
        <v>SW</v>
      </c>
      <c r="AA2447" s="40">
        <f t="shared" si="384"/>
        <v>97</v>
      </c>
      <c r="AB2447" s="41">
        <f>IF(AND(ISNUMBER(MATCH($S2447,[3]Lists!$CU$8:$CU$37,0)),J2447&gt;=DATE(2018,12,31)),$AH$6,$AH$5)</f>
        <v>1</v>
      </c>
      <c r="AC2447" s="41">
        <f t="shared" si="385"/>
        <v>1</v>
      </c>
      <c r="AD2447" s="41">
        <f t="shared" si="386"/>
        <v>1</v>
      </c>
      <c r="AE2447" s="42" t="e">
        <f>MIN($K2447,IF(AND(S2447='[3]Resources - Baseline'!$C$25,$AH$3&gt;0),MIN(DATE(2050,12,31),MAX(DATE($AH$4,12,31),DATE(YEAR(J2447)+$AH$3,MONTH(J2447),DAY(J2447)))),IF(AND(COUNTIFS('[3]Resources - Baseline'!$C$26:$C$37,S2447)=1,$AH$2&gt;0),MIN(DATE($AH$4,12,31),DATE(YEAR(J2447)+$AH$2,MONTH(J2447),DAY(J2447))),DATE(2050,12,31))))</f>
        <v>#VALUE!</v>
      </c>
      <c r="AF2447" s="43">
        <f t="shared" si="387"/>
        <v>1</v>
      </c>
    </row>
    <row r="2448" spans="1:32" x14ac:dyDescent="0.2">
      <c r="A2448" s="11">
        <v>2448</v>
      </c>
      <c r="B2448" s="31" t="s">
        <v>5967</v>
      </c>
      <c r="C2448" s="31" t="s">
        <v>5968</v>
      </c>
      <c r="D2448" s="31" t="s">
        <v>1199</v>
      </c>
      <c r="E2448" s="31" t="s">
        <v>1243</v>
      </c>
      <c r="F2448" s="31" t="s">
        <v>1243</v>
      </c>
      <c r="G2448" s="31" t="s">
        <v>1244</v>
      </c>
      <c r="H2448" s="31" t="s">
        <v>1243</v>
      </c>
      <c r="I2448" s="31" t="s">
        <v>1245</v>
      </c>
      <c r="J2448" s="32">
        <v>40148</v>
      </c>
      <c r="K2448" s="32">
        <v>47453</v>
      </c>
      <c r="L2448" s="33">
        <f t="shared" si="388"/>
        <v>0.64</v>
      </c>
      <c r="M2448" s="34">
        <f t="shared" si="389"/>
        <v>1</v>
      </c>
      <c r="N2448" s="31">
        <v>0.64</v>
      </c>
      <c r="O2448" s="31">
        <v>0.64</v>
      </c>
      <c r="P2448" s="31" t="s">
        <v>1272</v>
      </c>
      <c r="Q2448" s="31" t="s">
        <v>1240</v>
      </c>
      <c r="R2448" s="35" t="s">
        <v>1223</v>
      </c>
      <c r="S2448" s="31" t="s">
        <v>1464</v>
      </c>
      <c r="T2448" s="31"/>
      <c r="U2448" s="36"/>
      <c r="V2448" s="36"/>
      <c r="W2448" s="37">
        <f t="shared" si="380"/>
        <v>2010</v>
      </c>
      <c r="X2448" s="37">
        <f t="shared" si="381"/>
        <v>2029</v>
      </c>
      <c r="Y2448" s="38">
        <f t="shared" si="382"/>
        <v>0</v>
      </c>
      <c r="Z2448" s="39" t="str">
        <f t="shared" si="383"/>
        <v>NW</v>
      </c>
      <c r="AA2448" s="40">
        <f t="shared" si="384"/>
        <v>0.64</v>
      </c>
      <c r="AB2448" s="41">
        <f>IF(AND(ISNUMBER(MATCH($S2448,[3]Lists!$CU$8:$CU$37,0)),J2448&gt;=DATE(2018,12,31)),$AH$6,$AH$5)</f>
        <v>1</v>
      </c>
      <c r="AC2448" s="41">
        <f t="shared" si="385"/>
        <v>1</v>
      </c>
      <c r="AD2448" s="41">
        <f t="shared" si="386"/>
        <v>1</v>
      </c>
      <c r="AE2448" s="42" t="e">
        <f>MIN($K2448,IF(AND(S2448='[3]Resources - Baseline'!$C$25,$AH$3&gt;0),MIN(DATE(2050,12,31),MAX(DATE($AH$4,12,31),DATE(YEAR(J2448)+$AH$3,MONTH(J2448),DAY(J2448)))),IF(AND(COUNTIFS('[3]Resources - Baseline'!$C$26:$C$37,S2448)=1,$AH$2&gt;0),MIN(DATE($AH$4,12,31),DATE(YEAR(J2448)+$AH$2,MONTH(J2448),DAY(J2448))),DATE(2050,12,31))))</f>
        <v>#VALUE!</v>
      </c>
      <c r="AF2448" s="43">
        <f t="shared" si="387"/>
        <v>1</v>
      </c>
    </row>
    <row r="2449" spans="1:32" x14ac:dyDescent="0.2">
      <c r="A2449" s="11">
        <v>2449</v>
      </c>
      <c r="B2449" s="31" t="s">
        <v>5969</v>
      </c>
      <c r="C2449" s="31" t="s">
        <v>5970</v>
      </c>
      <c r="D2449" s="31" t="s">
        <v>1199</v>
      </c>
      <c r="E2449" s="31" t="s">
        <v>1555</v>
      </c>
      <c r="F2449" s="31" t="s">
        <v>1555</v>
      </c>
      <c r="G2449" s="31" t="s">
        <v>1556</v>
      </c>
      <c r="H2449" s="31" t="s">
        <v>1228</v>
      </c>
      <c r="I2449" s="31" t="s">
        <v>1229</v>
      </c>
      <c r="J2449" s="32">
        <v>27546</v>
      </c>
      <c r="K2449" s="32">
        <v>45291</v>
      </c>
      <c r="L2449" s="33">
        <f t="shared" si="388"/>
        <v>227</v>
      </c>
      <c r="M2449" s="34">
        <f t="shared" si="389"/>
        <v>1</v>
      </c>
      <c r="N2449" s="31">
        <v>227</v>
      </c>
      <c r="O2449" s="31">
        <v>227</v>
      </c>
      <c r="P2449" s="31" t="s">
        <v>1289</v>
      </c>
      <c r="Q2449" s="31" t="s">
        <v>1290</v>
      </c>
      <c r="R2449" s="35" t="s">
        <v>1291</v>
      </c>
      <c r="S2449" s="31" t="s">
        <v>1292</v>
      </c>
      <c r="T2449" s="31"/>
      <c r="U2449" s="36"/>
      <c r="V2449" s="36"/>
      <c r="W2449" s="37">
        <f t="shared" si="380"/>
        <v>1975</v>
      </c>
      <c r="X2449" s="37">
        <f t="shared" si="381"/>
        <v>2023</v>
      </c>
      <c r="Y2449" s="38">
        <f t="shared" si="382"/>
        <v>0</v>
      </c>
      <c r="Z2449" s="39" t="str">
        <f t="shared" si="383"/>
        <v>SW</v>
      </c>
      <c r="AA2449" s="40">
        <f t="shared" si="384"/>
        <v>227</v>
      </c>
      <c r="AB2449" s="41">
        <f>IF(AND(ISNUMBER(MATCH($S2449,[3]Lists!$CU$8:$CU$37,0)),J2449&gt;=DATE(2018,12,31)),$AH$6,$AH$5)</f>
        <v>1</v>
      </c>
      <c r="AC2449" s="41">
        <f t="shared" si="385"/>
        <v>1</v>
      </c>
      <c r="AD2449" s="41">
        <f t="shared" si="386"/>
        <v>1</v>
      </c>
      <c r="AE2449" s="42" t="e">
        <f>MIN($K2449,IF(AND(S2449='[3]Resources - Baseline'!$C$25,$AH$3&gt;0),MIN(DATE(2050,12,31),MAX(DATE($AH$4,12,31),DATE(YEAR(J2449)+$AH$3,MONTH(J2449),DAY(J2449)))),IF(AND(COUNTIFS('[3]Resources - Baseline'!$C$26:$C$37,S2449)=1,$AH$2&gt;0),MIN(DATE($AH$4,12,31),DATE(YEAR(J2449)+$AH$2,MONTH(J2449),DAY(J2449))),DATE(2050,12,31))))</f>
        <v>#VALUE!</v>
      </c>
      <c r="AF2449" s="43">
        <f t="shared" si="387"/>
        <v>1</v>
      </c>
    </row>
    <row r="2450" spans="1:32" x14ac:dyDescent="0.2">
      <c r="A2450" s="11">
        <v>2450</v>
      </c>
      <c r="B2450" s="31" t="s">
        <v>5971</v>
      </c>
      <c r="C2450" s="31" t="s">
        <v>5972</v>
      </c>
      <c r="D2450" s="31" t="s">
        <v>1199</v>
      </c>
      <c r="E2450" s="31" t="s">
        <v>1555</v>
      </c>
      <c r="F2450" s="31" t="s">
        <v>1555</v>
      </c>
      <c r="G2450" s="31" t="s">
        <v>1556</v>
      </c>
      <c r="H2450" s="31" t="s">
        <v>1228</v>
      </c>
      <c r="I2450" s="31" t="s">
        <v>1229</v>
      </c>
      <c r="J2450" s="32">
        <v>39934</v>
      </c>
      <c r="K2450" s="32">
        <v>58440</v>
      </c>
      <c r="L2450" s="33">
        <f t="shared" si="388"/>
        <v>278</v>
      </c>
      <c r="M2450" s="34">
        <f t="shared" si="389"/>
        <v>1</v>
      </c>
      <c r="N2450" s="31">
        <v>278</v>
      </c>
      <c r="O2450" s="31">
        <v>278</v>
      </c>
      <c r="P2450" s="31" t="s">
        <v>1289</v>
      </c>
      <c r="Q2450" s="31" t="s">
        <v>1290</v>
      </c>
      <c r="R2450" s="35" t="s">
        <v>1291</v>
      </c>
      <c r="S2450" s="31" t="s">
        <v>1292</v>
      </c>
      <c r="T2450" s="31"/>
      <c r="U2450" s="36"/>
      <c r="V2450" s="36"/>
      <c r="W2450" s="37">
        <f t="shared" si="380"/>
        <v>2009</v>
      </c>
      <c r="X2450" s="37">
        <f t="shared" si="381"/>
        <v>2059</v>
      </c>
      <c r="Y2450" s="38">
        <f t="shared" si="382"/>
        <v>0</v>
      </c>
      <c r="Z2450" s="39" t="str">
        <f t="shared" si="383"/>
        <v>SW</v>
      </c>
      <c r="AA2450" s="40">
        <f t="shared" si="384"/>
        <v>278</v>
      </c>
      <c r="AB2450" s="41">
        <f>IF(AND(ISNUMBER(MATCH($S2450,[3]Lists!$CU$8:$CU$37,0)),J2450&gt;=DATE(2018,12,31)),$AH$6,$AH$5)</f>
        <v>1</v>
      </c>
      <c r="AC2450" s="41">
        <f t="shared" si="385"/>
        <v>1</v>
      </c>
      <c r="AD2450" s="41">
        <f t="shared" si="386"/>
        <v>1</v>
      </c>
      <c r="AE2450" s="42" t="e">
        <f>MIN($K2450,IF(AND(S2450='[3]Resources - Baseline'!$C$25,$AH$3&gt;0),MIN(DATE(2050,12,31),MAX(DATE($AH$4,12,31),DATE(YEAR(J2450)+$AH$3,MONTH(J2450),DAY(J2450)))),IF(AND(COUNTIFS('[3]Resources - Baseline'!$C$26:$C$37,S2450)=1,$AH$2&gt;0),MIN(DATE($AH$4,12,31),DATE(YEAR(J2450)+$AH$2,MONTH(J2450),DAY(J2450))),DATE(2050,12,31))))</f>
        <v>#VALUE!</v>
      </c>
      <c r="AF2450" s="43">
        <f t="shared" si="387"/>
        <v>1</v>
      </c>
    </row>
    <row r="2451" spans="1:32" x14ac:dyDescent="0.2">
      <c r="A2451" s="11">
        <v>2451</v>
      </c>
      <c r="B2451" s="31" t="s">
        <v>5973</v>
      </c>
      <c r="C2451" s="31" t="s">
        <v>5974</v>
      </c>
      <c r="D2451" s="31" t="s">
        <v>1199</v>
      </c>
      <c r="E2451" s="31" t="s">
        <v>1555</v>
      </c>
      <c r="F2451" s="31" t="s">
        <v>1555</v>
      </c>
      <c r="G2451" s="31" t="s">
        <v>1556</v>
      </c>
      <c r="H2451" s="31" t="s">
        <v>1228</v>
      </c>
      <c r="I2451" s="31" t="s">
        <v>1229</v>
      </c>
      <c r="J2451" s="32">
        <v>44927</v>
      </c>
      <c r="K2451" s="32">
        <v>59901</v>
      </c>
      <c r="L2451" s="33">
        <f t="shared" si="388"/>
        <v>320</v>
      </c>
      <c r="M2451" s="34">
        <f t="shared" si="389"/>
        <v>1</v>
      </c>
      <c r="N2451" s="31">
        <v>320</v>
      </c>
      <c r="O2451" s="31">
        <v>320</v>
      </c>
      <c r="P2451" s="31" t="s">
        <v>1289</v>
      </c>
      <c r="Q2451" s="31" t="s">
        <v>1290</v>
      </c>
      <c r="R2451" s="35" t="s">
        <v>1291</v>
      </c>
      <c r="S2451" s="31" t="s">
        <v>1292</v>
      </c>
      <c r="T2451" s="31"/>
      <c r="U2451" s="36"/>
      <c r="V2451" s="36"/>
      <c r="W2451" s="37">
        <f t="shared" si="380"/>
        <v>2023</v>
      </c>
      <c r="X2451" s="37">
        <f t="shared" si="381"/>
        <v>2063</v>
      </c>
      <c r="Y2451" s="38">
        <f t="shared" si="382"/>
        <v>0</v>
      </c>
      <c r="Z2451" s="39" t="str">
        <f t="shared" si="383"/>
        <v>SW</v>
      </c>
      <c r="AA2451" s="40">
        <f t="shared" si="384"/>
        <v>320</v>
      </c>
      <c r="AB2451" s="41">
        <f>IF(AND(ISNUMBER(MATCH($S2451,[3]Lists!$CU$8:$CU$37,0)),J2451&gt;=DATE(2018,12,31)),$AH$6,$AH$5)</f>
        <v>1</v>
      </c>
      <c r="AC2451" s="41">
        <f t="shared" si="385"/>
        <v>1</v>
      </c>
      <c r="AD2451" s="41">
        <f t="shared" si="386"/>
        <v>1</v>
      </c>
      <c r="AE2451" s="42" t="e">
        <f>MIN($K2451,IF(AND(S2451='[3]Resources - Baseline'!$C$25,$AH$3&gt;0),MIN(DATE(2050,12,31),MAX(DATE($AH$4,12,31),DATE(YEAR(J2451)+$AH$3,MONTH(J2451),DAY(J2451)))),IF(AND(COUNTIFS('[3]Resources - Baseline'!$C$26:$C$37,S2451)=1,$AH$2&gt;0),MIN(DATE($AH$4,12,31),DATE(YEAR(J2451)+$AH$2,MONTH(J2451),DAY(J2451))),DATE(2050,12,31))))</f>
        <v>#VALUE!</v>
      </c>
      <c r="AF2451" s="43">
        <f t="shared" si="387"/>
        <v>1</v>
      </c>
    </row>
    <row r="2452" spans="1:32" x14ac:dyDescent="0.2">
      <c r="A2452" s="11">
        <v>2452</v>
      </c>
      <c r="B2452" s="31" t="s">
        <v>5975</v>
      </c>
      <c r="C2452" s="31" t="s">
        <v>5976</v>
      </c>
      <c r="D2452" s="31" t="s">
        <v>1199</v>
      </c>
      <c r="E2452" s="31" t="s">
        <v>1555</v>
      </c>
      <c r="F2452" s="31" t="s">
        <v>1555</v>
      </c>
      <c r="G2452" s="31" t="s">
        <v>1556</v>
      </c>
      <c r="H2452" s="31" t="s">
        <v>1228</v>
      </c>
      <c r="I2452" s="31" t="s">
        <v>1229</v>
      </c>
      <c r="J2452" s="32">
        <v>46388</v>
      </c>
      <c r="K2452" s="32">
        <v>61362</v>
      </c>
      <c r="L2452" s="33">
        <f t="shared" si="388"/>
        <v>320</v>
      </c>
      <c r="M2452" s="34">
        <f t="shared" si="389"/>
        <v>1</v>
      </c>
      <c r="N2452" s="31">
        <v>320</v>
      </c>
      <c r="O2452" s="31">
        <v>320</v>
      </c>
      <c r="P2452" s="31" t="s">
        <v>1289</v>
      </c>
      <c r="Q2452" s="31" t="s">
        <v>1290</v>
      </c>
      <c r="R2452" s="35" t="s">
        <v>1291</v>
      </c>
      <c r="S2452" s="31" t="s">
        <v>1292</v>
      </c>
      <c r="T2452" s="31"/>
      <c r="U2452" s="36"/>
      <c r="V2452" s="36"/>
      <c r="W2452" s="37">
        <f t="shared" si="380"/>
        <v>2027</v>
      </c>
      <c r="X2452" s="37">
        <f t="shared" si="381"/>
        <v>2067</v>
      </c>
      <c r="Y2452" s="38">
        <f t="shared" si="382"/>
        <v>0</v>
      </c>
      <c r="Z2452" s="39" t="str">
        <f t="shared" si="383"/>
        <v>SW</v>
      </c>
      <c r="AA2452" s="40">
        <f t="shared" si="384"/>
        <v>320</v>
      </c>
      <c r="AB2452" s="41">
        <f>IF(AND(ISNUMBER(MATCH($S2452,[3]Lists!$CU$8:$CU$37,0)),J2452&gt;=DATE(2018,12,31)),$AH$6,$AH$5)</f>
        <v>1</v>
      </c>
      <c r="AC2452" s="41">
        <f t="shared" si="385"/>
        <v>1</v>
      </c>
      <c r="AD2452" s="41">
        <f t="shared" si="386"/>
        <v>1</v>
      </c>
      <c r="AE2452" s="42" t="e">
        <f>MIN($K2452,IF(AND(S2452='[3]Resources - Baseline'!$C$25,$AH$3&gt;0),MIN(DATE(2050,12,31),MAX(DATE($AH$4,12,31),DATE(YEAR(J2452)+$AH$3,MONTH(J2452),DAY(J2452)))),IF(AND(COUNTIFS('[3]Resources - Baseline'!$C$26:$C$37,S2452)=1,$AH$2&gt;0),MIN(DATE($AH$4,12,31),DATE(YEAR(J2452)+$AH$2,MONTH(J2452),DAY(J2452))),DATE(2050,12,31))))</f>
        <v>#VALUE!</v>
      </c>
      <c r="AF2452" s="43">
        <f t="shared" si="387"/>
        <v>1</v>
      </c>
    </row>
    <row r="2453" spans="1:32" x14ac:dyDescent="0.2">
      <c r="A2453" s="11">
        <v>2453</v>
      </c>
      <c r="B2453" s="31" t="s">
        <v>5977</v>
      </c>
      <c r="C2453" s="31" t="s">
        <v>5978</v>
      </c>
      <c r="D2453" s="31" t="s">
        <v>1199</v>
      </c>
      <c r="E2453" s="31" t="s">
        <v>1552</v>
      </c>
      <c r="F2453" s="31" t="s">
        <v>1552</v>
      </c>
      <c r="G2453" s="31" t="s">
        <v>1547</v>
      </c>
      <c r="H2453" s="31" t="s">
        <v>1546</v>
      </c>
      <c r="I2453" s="31" t="s">
        <v>1229</v>
      </c>
      <c r="J2453" s="32">
        <v>39569</v>
      </c>
      <c r="K2453" s="32">
        <v>55153</v>
      </c>
      <c r="L2453" s="33">
        <f t="shared" si="388"/>
        <v>226</v>
      </c>
      <c r="M2453" s="34">
        <f t="shared" si="389"/>
        <v>1</v>
      </c>
      <c r="N2453" s="31">
        <v>226</v>
      </c>
      <c r="O2453" s="31">
        <v>226</v>
      </c>
      <c r="P2453" s="31" t="s">
        <v>1536</v>
      </c>
      <c r="Q2453" s="31" t="s">
        <v>1537</v>
      </c>
      <c r="R2453" s="35" t="s">
        <v>1538</v>
      </c>
      <c r="S2453" s="31" t="s">
        <v>1539</v>
      </c>
      <c r="T2453" s="31"/>
      <c r="U2453" s="36"/>
      <c r="V2453" s="36"/>
      <c r="W2453" s="37">
        <f t="shared" si="380"/>
        <v>2008</v>
      </c>
      <c r="X2453" s="37">
        <f t="shared" si="381"/>
        <v>2050</v>
      </c>
      <c r="Y2453" s="38">
        <f t="shared" si="382"/>
        <v>0</v>
      </c>
      <c r="Z2453" s="39" t="str">
        <f t="shared" si="383"/>
        <v>SW</v>
      </c>
      <c r="AA2453" s="40">
        <f t="shared" si="384"/>
        <v>226</v>
      </c>
      <c r="AB2453" s="41">
        <f>IF(AND(ISNUMBER(MATCH($S2453,[3]Lists!$CU$8:$CU$37,0)),J2453&gt;=DATE(2018,12,31)),$AH$6,$AH$5)</f>
        <v>1</v>
      </c>
      <c r="AC2453" s="41">
        <f t="shared" si="385"/>
        <v>1</v>
      </c>
      <c r="AD2453" s="41">
        <f t="shared" si="386"/>
        <v>1</v>
      </c>
      <c r="AE2453" s="42" t="e">
        <f>MIN($K2453,IF(AND(S2453='[3]Resources - Baseline'!$C$25,$AH$3&gt;0),MIN(DATE(2050,12,31),MAX(DATE($AH$4,12,31),DATE(YEAR(J2453)+$AH$3,MONTH(J2453),DAY(J2453)))),IF(AND(COUNTIFS('[3]Resources - Baseline'!$C$26:$C$37,S2453)=1,$AH$2&gt;0),MIN(DATE($AH$4,12,31),DATE(YEAR(J2453)+$AH$2,MONTH(J2453),DAY(J2453))),DATE(2050,12,31))))</f>
        <v>#VALUE!</v>
      </c>
      <c r="AF2453" s="43">
        <f t="shared" si="387"/>
        <v>1</v>
      </c>
    </row>
    <row r="2454" spans="1:32" x14ac:dyDescent="0.2">
      <c r="A2454" s="11">
        <v>2454</v>
      </c>
      <c r="B2454" s="31" t="s">
        <v>5979</v>
      </c>
      <c r="C2454" s="31" t="s">
        <v>5980</v>
      </c>
      <c r="D2454" s="31" t="s">
        <v>1199</v>
      </c>
      <c r="E2454" s="31" t="s">
        <v>1552</v>
      </c>
      <c r="F2454" s="31" t="s">
        <v>1552</v>
      </c>
      <c r="G2454" s="31" t="s">
        <v>1547</v>
      </c>
      <c r="H2454" s="31" t="s">
        <v>1546</v>
      </c>
      <c r="I2454" s="31" t="s">
        <v>1229</v>
      </c>
      <c r="J2454" s="32">
        <v>29007</v>
      </c>
      <c r="K2454" s="32">
        <v>55153</v>
      </c>
      <c r="L2454" s="33">
        <f t="shared" si="388"/>
        <v>14.2</v>
      </c>
      <c r="M2454" s="34">
        <f t="shared" si="389"/>
        <v>1</v>
      </c>
      <c r="N2454" s="31">
        <v>14.2</v>
      </c>
      <c r="O2454" s="31">
        <v>14.2</v>
      </c>
      <c r="P2454" s="31" t="s">
        <v>1867</v>
      </c>
      <c r="Q2454" s="31" t="s">
        <v>1280</v>
      </c>
      <c r="R2454" s="35" t="s">
        <v>1281</v>
      </c>
      <c r="S2454" s="31" t="s">
        <v>1864</v>
      </c>
      <c r="T2454" s="31"/>
      <c r="U2454" s="36"/>
      <c r="V2454" s="36"/>
      <c r="W2454" s="37">
        <f t="shared" si="380"/>
        <v>1979</v>
      </c>
      <c r="X2454" s="37">
        <f t="shared" si="381"/>
        <v>2050</v>
      </c>
      <c r="Y2454" s="38">
        <f t="shared" si="382"/>
        <v>0</v>
      </c>
      <c r="Z2454" s="39" t="str">
        <f t="shared" si="383"/>
        <v>SW</v>
      </c>
      <c r="AA2454" s="40">
        <f t="shared" si="384"/>
        <v>14.2</v>
      </c>
      <c r="AB2454" s="41">
        <f>IF(AND(ISNUMBER(MATCH($S2454,[3]Lists!$CU$8:$CU$37,0)),J2454&gt;=DATE(2018,12,31)),$AH$6,$AH$5)</f>
        <v>1</v>
      </c>
      <c r="AC2454" s="41">
        <f t="shared" si="385"/>
        <v>1</v>
      </c>
      <c r="AD2454" s="41">
        <f t="shared" si="386"/>
        <v>1</v>
      </c>
      <c r="AE2454" s="42" t="e">
        <f>MIN($K2454,IF(AND(S2454='[3]Resources - Baseline'!$C$25,$AH$3&gt;0),MIN(DATE(2050,12,31),MAX(DATE($AH$4,12,31),DATE(YEAR(J2454)+$AH$3,MONTH(J2454),DAY(J2454)))),IF(AND(COUNTIFS('[3]Resources - Baseline'!$C$26:$C$37,S2454)=1,$AH$2&gt;0),MIN(DATE($AH$4,12,31),DATE(YEAR(J2454)+$AH$2,MONTH(J2454),DAY(J2454))),DATE(2050,12,31))))</f>
        <v>#VALUE!</v>
      </c>
      <c r="AF2454" s="43">
        <f t="shared" si="387"/>
        <v>1</v>
      </c>
    </row>
    <row r="2455" spans="1:32" x14ac:dyDescent="0.2">
      <c r="A2455" s="11">
        <v>2455</v>
      </c>
      <c r="B2455" s="31" t="s">
        <v>5981</v>
      </c>
      <c r="C2455" s="31" t="s">
        <v>5982</v>
      </c>
      <c r="D2455" s="31" t="s">
        <v>1199</v>
      </c>
      <c r="E2455" s="31" t="s">
        <v>1552</v>
      </c>
      <c r="F2455" s="31" t="s">
        <v>1552</v>
      </c>
      <c r="G2455" s="31" t="s">
        <v>1547</v>
      </c>
      <c r="H2455" s="31" t="s">
        <v>1546</v>
      </c>
      <c r="I2455" s="31" t="s">
        <v>1229</v>
      </c>
      <c r="J2455" s="32">
        <v>40147</v>
      </c>
      <c r="K2455" s="32">
        <v>55153</v>
      </c>
      <c r="L2455" s="33">
        <f t="shared" si="388"/>
        <v>13.8</v>
      </c>
      <c r="M2455" s="34">
        <f t="shared" si="389"/>
        <v>1</v>
      </c>
      <c r="N2455" s="31">
        <v>13.8</v>
      </c>
      <c r="O2455" s="31">
        <v>13.8</v>
      </c>
      <c r="P2455" s="31" t="s">
        <v>1867</v>
      </c>
      <c r="Q2455" s="31" t="s">
        <v>1280</v>
      </c>
      <c r="R2455" s="35" t="s">
        <v>1281</v>
      </c>
      <c r="S2455" s="31" t="s">
        <v>1864</v>
      </c>
      <c r="T2455" s="31"/>
      <c r="U2455" s="36"/>
      <c r="V2455" s="36"/>
      <c r="W2455" s="37">
        <f t="shared" si="380"/>
        <v>2010</v>
      </c>
      <c r="X2455" s="37">
        <f t="shared" si="381"/>
        <v>2050</v>
      </c>
      <c r="Y2455" s="38">
        <f t="shared" si="382"/>
        <v>0</v>
      </c>
      <c r="Z2455" s="39" t="str">
        <f t="shared" si="383"/>
        <v>SW</v>
      </c>
      <c r="AA2455" s="40">
        <f t="shared" si="384"/>
        <v>13.8</v>
      </c>
      <c r="AB2455" s="41">
        <f>IF(AND(ISNUMBER(MATCH($S2455,[3]Lists!$CU$8:$CU$37,0)),J2455&gt;=DATE(2018,12,31)),$AH$6,$AH$5)</f>
        <v>1</v>
      </c>
      <c r="AC2455" s="41">
        <f t="shared" si="385"/>
        <v>1</v>
      </c>
      <c r="AD2455" s="41">
        <f t="shared" si="386"/>
        <v>1</v>
      </c>
      <c r="AE2455" s="42" t="e">
        <f>MIN($K2455,IF(AND(S2455='[3]Resources - Baseline'!$C$25,$AH$3&gt;0),MIN(DATE(2050,12,31),MAX(DATE($AH$4,12,31),DATE(YEAR(J2455)+$AH$3,MONTH(J2455),DAY(J2455)))),IF(AND(COUNTIFS('[3]Resources - Baseline'!$C$26:$C$37,S2455)=1,$AH$2&gt;0),MIN(DATE($AH$4,12,31),DATE(YEAR(J2455)+$AH$2,MONTH(J2455),DAY(J2455))),DATE(2050,12,31))))</f>
        <v>#VALUE!</v>
      </c>
      <c r="AF2455" s="43">
        <f t="shared" si="387"/>
        <v>1</v>
      </c>
    </row>
    <row r="2456" spans="1:32" x14ac:dyDescent="0.2">
      <c r="A2456" s="11">
        <v>2456</v>
      </c>
      <c r="B2456" s="31" t="s">
        <v>5983</v>
      </c>
      <c r="C2456" s="31" t="s">
        <v>5984</v>
      </c>
      <c r="D2456" s="31" t="s">
        <v>1199</v>
      </c>
      <c r="E2456" s="31" t="s">
        <v>1552</v>
      </c>
      <c r="F2456" s="31" t="s">
        <v>1552</v>
      </c>
      <c r="G2456" s="31" t="s">
        <v>1547</v>
      </c>
      <c r="H2456" s="31" t="s">
        <v>1546</v>
      </c>
      <c r="I2456" s="31" t="s">
        <v>1229</v>
      </c>
      <c r="J2456" s="32">
        <v>40147</v>
      </c>
      <c r="K2456" s="32">
        <v>55153</v>
      </c>
      <c r="L2456" s="33">
        <f t="shared" si="388"/>
        <v>11.7</v>
      </c>
      <c r="M2456" s="34">
        <f t="shared" si="389"/>
        <v>1</v>
      </c>
      <c r="N2456" s="31">
        <v>11.7</v>
      </c>
      <c r="O2456" s="31">
        <v>11.7</v>
      </c>
      <c r="P2456" s="31" t="s">
        <v>1867</v>
      </c>
      <c r="Q2456" s="31" t="s">
        <v>1280</v>
      </c>
      <c r="R2456" s="35" t="s">
        <v>1281</v>
      </c>
      <c r="S2456" s="31" t="s">
        <v>1864</v>
      </c>
      <c r="T2456" s="31"/>
      <c r="U2456" s="36"/>
      <c r="V2456" s="36"/>
      <c r="W2456" s="37">
        <f t="shared" si="380"/>
        <v>2010</v>
      </c>
      <c r="X2456" s="37">
        <f t="shared" si="381"/>
        <v>2050</v>
      </c>
      <c r="Y2456" s="38">
        <f t="shared" si="382"/>
        <v>0</v>
      </c>
      <c r="Z2456" s="39" t="str">
        <f t="shared" si="383"/>
        <v>SW</v>
      </c>
      <c r="AA2456" s="40">
        <f t="shared" si="384"/>
        <v>11.7</v>
      </c>
      <c r="AB2456" s="41">
        <f>IF(AND(ISNUMBER(MATCH($S2456,[3]Lists!$CU$8:$CU$37,0)),J2456&gt;=DATE(2018,12,31)),$AH$6,$AH$5)</f>
        <v>1</v>
      </c>
      <c r="AC2456" s="41">
        <f t="shared" si="385"/>
        <v>1</v>
      </c>
      <c r="AD2456" s="41">
        <f t="shared" si="386"/>
        <v>1</v>
      </c>
      <c r="AE2456" s="42" t="e">
        <f>MIN($K2456,IF(AND(S2456='[3]Resources - Baseline'!$C$25,$AH$3&gt;0),MIN(DATE(2050,12,31),MAX(DATE($AH$4,12,31),DATE(YEAR(J2456)+$AH$3,MONTH(J2456),DAY(J2456)))),IF(AND(COUNTIFS('[3]Resources - Baseline'!$C$26:$C$37,S2456)=1,$AH$2&gt;0),MIN(DATE($AH$4,12,31),DATE(YEAR(J2456)+$AH$2,MONTH(J2456),DAY(J2456))),DATE(2050,12,31))))</f>
        <v>#VALUE!</v>
      </c>
      <c r="AF2456" s="43">
        <f t="shared" si="387"/>
        <v>1</v>
      </c>
    </row>
    <row r="2457" spans="1:32" x14ac:dyDescent="0.2">
      <c r="A2457" s="11">
        <v>2457</v>
      </c>
      <c r="B2457" s="31" t="s">
        <v>5985</v>
      </c>
      <c r="C2457" s="31" t="s">
        <v>5986</v>
      </c>
      <c r="D2457" s="31" t="s">
        <v>1199</v>
      </c>
      <c r="E2457" s="31" t="s">
        <v>1552</v>
      </c>
      <c r="F2457" s="31" t="s">
        <v>1552</v>
      </c>
      <c r="G2457" s="31" t="s">
        <v>1547</v>
      </c>
      <c r="H2457" s="31" t="s">
        <v>1546</v>
      </c>
      <c r="I2457" s="31" t="s">
        <v>1229</v>
      </c>
      <c r="J2457" s="32">
        <v>33604</v>
      </c>
      <c r="K2457" s="32">
        <v>55153</v>
      </c>
      <c r="L2457" s="33">
        <f t="shared" si="388"/>
        <v>6.5</v>
      </c>
      <c r="M2457" s="34">
        <f t="shared" si="389"/>
        <v>1</v>
      </c>
      <c r="N2457" s="31">
        <v>6.5</v>
      </c>
      <c r="O2457" s="31">
        <v>6.5</v>
      </c>
      <c r="P2457" s="31" t="s">
        <v>1863</v>
      </c>
      <c r="Q2457" s="31" t="s">
        <v>1280</v>
      </c>
      <c r="R2457" s="35" t="s">
        <v>1281</v>
      </c>
      <c r="S2457" s="31" t="s">
        <v>1864</v>
      </c>
      <c r="T2457" s="31"/>
      <c r="U2457" s="36"/>
      <c r="V2457" s="36"/>
      <c r="W2457" s="37">
        <f t="shared" si="380"/>
        <v>1992</v>
      </c>
      <c r="X2457" s="37">
        <f t="shared" si="381"/>
        <v>2050</v>
      </c>
      <c r="Y2457" s="38">
        <f t="shared" si="382"/>
        <v>0</v>
      </c>
      <c r="Z2457" s="39" t="str">
        <f t="shared" si="383"/>
        <v>SW</v>
      </c>
      <c r="AA2457" s="40">
        <f t="shared" si="384"/>
        <v>6.5</v>
      </c>
      <c r="AB2457" s="41">
        <f>IF(AND(ISNUMBER(MATCH($S2457,[3]Lists!$CU$8:$CU$37,0)),J2457&gt;=DATE(2018,12,31)),$AH$6,$AH$5)</f>
        <v>1</v>
      </c>
      <c r="AC2457" s="41">
        <f t="shared" si="385"/>
        <v>1</v>
      </c>
      <c r="AD2457" s="41">
        <f t="shared" si="386"/>
        <v>1</v>
      </c>
      <c r="AE2457" s="42" t="e">
        <f>MIN($K2457,IF(AND(S2457='[3]Resources - Baseline'!$C$25,$AH$3&gt;0),MIN(DATE(2050,12,31),MAX(DATE($AH$4,12,31),DATE(YEAR(J2457)+$AH$3,MONTH(J2457),DAY(J2457)))),IF(AND(COUNTIFS('[3]Resources - Baseline'!$C$26:$C$37,S2457)=1,$AH$2&gt;0),MIN(DATE($AH$4,12,31),DATE(YEAR(J2457)+$AH$2,MONTH(J2457),DAY(J2457))),DATE(2050,12,31))))</f>
        <v>#VALUE!</v>
      </c>
      <c r="AF2457" s="43">
        <f t="shared" si="387"/>
        <v>1</v>
      </c>
    </row>
    <row r="2458" spans="1:32" x14ac:dyDescent="0.2">
      <c r="A2458" s="11">
        <v>2458</v>
      </c>
      <c r="B2458" s="31" t="s">
        <v>5987</v>
      </c>
      <c r="C2458" s="31" t="s">
        <v>5988</v>
      </c>
      <c r="D2458" s="31" t="s">
        <v>1220</v>
      </c>
      <c r="E2458" s="31" t="s">
        <v>1211</v>
      </c>
      <c r="F2458" s="31" t="s">
        <v>1211</v>
      </c>
      <c r="G2458" s="31" t="s">
        <v>1221</v>
      </c>
      <c r="H2458" s="31" t="s">
        <v>1211</v>
      </c>
      <c r="I2458" s="31" t="s">
        <v>1213</v>
      </c>
      <c r="J2458" s="32">
        <v>31517</v>
      </c>
      <c r="K2458" s="32">
        <v>55153</v>
      </c>
      <c r="L2458" s="33">
        <f t="shared" si="388"/>
        <v>4</v>
      </c>
      <c r="M2458" s="34">
        <f t="shared" si="389"/>
        <v>1</v>
      </c>
      <c r="N2458" s="31">
        <v>4</v>
      </c>
      <c r="O2458" s="31">
        <v>4</v>
      </c>
      <c r="P2458" s="31" t="s">
        <v>96</v>
      </c>
      <c r="Q2458" s="31" t="s">
        <v>1252</v>
      </c>
      <c r="R2458" s="35" t="s">
        <v>1251</v>
      </c>
      <c r="S2458" s="31" t="s">
        <v>1297</v>
      </c>
      <c r="T2458" s="31"/>
      <c r="U2458" s="36"/>
      <c r="V2458" s="36"/>
      <c r="W2458" s="37">
        <f t="shared" si="380"/>
        <v>1986</v>
      </c>
      <c r="X2458" s="37">
        <f t="shared" si="381"/>
        <v>2050</v>
      </c>
      <c r="Y2458" s="38">
        <f t="shared" si="382"/>
        <v>0</v>
      </c>
      <c r="Z2458" s="39" t="str">
        <f t="shared" si="383"/>
        <v>CAISO</v>
      </c>
      <c r="AA2458" s="40">
        <f t="shared" si="384"/>
        <v>4</v>
      </c>
      <c r="AB2458" s="41">
        <f>IF(AND(ISNUMBER(MATCH($S2458,[3]Lists!$CU$8:$CU$37,0)),J2458&gt;=DATE(2018,12,31)),$AH$6,$AH$5)</f>
        <v>1</v>
      </c>
      <c r="AC2458" s="41">
        <f t="shared" si="385"/>
        <v>1</v>
      </c>
      <c r="AD2458" s="41">
        <f t="shared" si="386"/>
        <v>1</v>
      </c>
      <c r="AE2458" s="42" t="e">
        <f>MIN($K2458,IF(AND(S2458='[3]Resources - Baseline'!$C$25,$AH$3&gt;0),MIN(DATE(2050,12,31),MAX(DATE($AH$4,12,31),DATE(YEAR(J2458)+$AH$3,MONTH(J2458),DAY(J2458)))),IF(AND(COUNTIFS('[3]Resources - Baseline'!$C$26:$C$37,S2458)=1,$AH$2&gt;0),MIN(DATE($AH$4,12,31),DATE(YEAR(J2458)+$AH$2,MONTH(J2458),DAY(J2458))),DATE(2050,12,31))))</f>
        <v>#VALUE!</v>
      </c>
      <c r="AF2458" s="43">
        <f t="shared" si="387"/>
        <v>1</v>
      </c>
    </row>
    <row r="2459" spans="1:32" x14ac:dyDescent="0.2">
      <c r="A2459" s="11">
        <v>2459</v>
      </c>
      <c r="B2459" s="31" t="s">
        <v>5989</v>
      </c>
      <c r="C2459" s="31" t="s">
        <v>5990</v>
      </c>
      <c r="D2459" s="31" t="s">
        <v>1199</v>
      </c>
      <c r="E2459" s="31" t="s">
        <v>1200</v>
      </c>
      <c r="F2459" s="31" t="s">
        <v>1200</v>
      </c>
      <c r="G2459" s="31" t="s">
        <v>1201</v>
      </c>
      <c r="H2459" s="31" t="s">
        <v>1202</v>
      </c>
      <c r="I2459" s="31" t="s">
        <v>1203</v>
      </c>
      <c r="J2459" s="32">
        <v>43189</v>
      </c>
      <c r="K2459" s="32">
        <v>54877</v>
      </c>
      <c r="L2459" s="33">
        <f t="shared" si="388"/>
        <v>72.400000000000006</v>
      </c>
      <c r="M2459" s="34">
        <f t="shared" si="389"/>
        <v>1</v>
      </c>
      <c r="N2459" s="31">
        <v>72.400000000000006</v>
      </c>
      <c r="O2459" s="31">
        <v>72.400000000000006</v>
      </c>
      <c r="P2459" s="31" t="s">
        <v>1272</v>
      </c>
      <c r="Q2459" s="31" t="s">
        <v>1240</v>
      </c>
      <c r="R2459" s="35" t="s">
        <v>1223</v>
      </c>
      <c r="S2459" s="31" t="s">
        <v>2560</v>
      </c>
      <c r="T2459" s="31"/>
      <c r="U2459" s="36"/>
      <c r="V2459" s="36"/>
      <c r="W2459" s="37">
        <f t="shared" si="380"/>
        <v>2018</v>
      </c>
      <c r="X2459" s="37">
        <f t="shared" si="381"/>
        <v>2049</v>
      </c>
      <c r="Y2459" s="38">
        <f t="shared" si="382"/>
        <v>0</v>
      </c>
      <c r="Z2459" s="39" t="str">
        <f t="shared" si="383"/>
        <v>Excluded</v>
      </c>
      <c r="AA2459" s="40">
        <f t="shared" si="384"/>
        <v>72.400000000000006</v>
      </c>
      <c r="AB2459" s="41">
        <f>IF(AND(ISNUMBER(MATCH($S2459,[3]Lists!$CU$8:$CU$37,0)),J2459&gt;=DATE(2018,12,31)),$AH$6,$AH$5)</f>
        <v>1</v>
      </c>
      <c r="AC2459" s="41">
        <f t="shared" si="385"/>
        <v>1</v>
      </c>
      <c r="AD2459" s="41">
        <f t="shared" si="386"/>
        <v>1</v>
      </c>
      <c r="AE2459" s="42" t="e">
        <f>MIN($K2459,IF(AND(S2459='[3]Resources - Baseline'!$C$25,$AH$3&gt;0),MIN(DATE(2050,12,31),MAX(DATE($AH$4,12,31),DATE(YEAR(J2459)+$AH$3,MONTH(J2459),DAY(J2459)))),IF(AND(COUNTIFS('[3]Resources - Baseline'!$C$26:$C$37,S2459)=1,$AH$2&gt;0),MIN(DATE($AH$4,12,31),DATE(YEAR(J2459)+$AH$2,MONTH(J2459),DAY(J2459))),DATE(2050,12,31))))</f>
        <v>#VALUE!</v>
      </c>
      <c r="AF2459" s="43">
        <f t="shared" si="387"/>
        <v>1</v>
      </c>
    </row>
    <row r="2460" spans="1:32" x14ac:dyDescent="0.2">
      <c r="A2460" s="11">
        <v>2460</v>
      </c>
      <c r="B2460" s="31" t="s">
        <v>5991</v>
      </c>
      <c r="C2460" s="31" t="s">
        <v>5992</v>
      </c>
      <c r="D2460" s="31" t="s">
        <v>1199</v>
      </c>
      <c r="E2460" s="31" t="s">
        <v>1236</v>
      </c>
      <c r="F2460" s="31" t="s">
        <v>1236</v>
      </c>
      <c r="G2460" s="31" t="s">
        <v>2781</v>
      </c>
      <c r="H2460" s="31" t="s">
        <v>1236</v>
      </c>
      <c r="I2460" s="31" t="s">
        <v>1236</v>
      </c>
      <c r="J2460" s="32">
        <v>34121</v>
      </c>
      <c r="K2460" s="32">
        <v>55153</v>
      </c>
      <c r="L2460" s="33">
        <f t="shared" si="388"/>
        <v>50</v>
      </c>
      <c r="M2460" s="34">
        <f t="shared" si="389"/>
        <v>1</v>
      </c>
      <c r="N2460" s="31">
        <v>50</v>
      </c>
      <c r="O2460" s="31">
        <v>50</v>
      </c>
      <c r="P2460" s="31" t="s">
        <v>1300</v>
      </c>
      <c r="Q2460" s="31" t="s">
        <v>1301</v>
      </c>
      <c r="R2460" s="35" t="s">
        <v>1302</v>
      </c>
      <c r="S2460" s="31" t="s">
        <v>2782</v>
      </c>
      <c r="T2460" s="31"/>
      <c r="U2460" s="36"/>
      <c r="V2460" s="36"/>
      <c r="W2460" s="37">
        <f t="shared" si="380"/>
        <v>1993</v>
      </c>
      <c r="X2460" s="37">
        <f t="shared" si="381"/>
        <v>2050</v>
      </c>
      <c r="Y2460" s="38">
        <f t="shared" si="382"/>
        <v>0</v>
      </c>
      <c r="Z2460" s="39" t="str">
        <f t="shared" si="383"/>
        <v>IID</v>
      </c>
      <c r="AA2460" s="40">
        <f t="shared" si="384"/>
        <v>50</v>
      </c>
      <c r="AB2460" s="41">
        <f>IF(AND(ISNUMBER(MATCH($S2460,[3]Lists!$CU$8:$CU$37,0)),J2460&gt;=DATE(2018,12,31)),$AH$6,$AH$5)</f>
        <v>1</v>
      </c>
      <c r="AC2460" s="41">
        <f t="shared" si="385"/>
        <v>1</v>
      </c>
      <c r="AD2460" s="41">
        <f t="shared" si="386"/>
        <v>1</v>
      </c>
      <c r="AE2460" s="42" t="e">
        <f>MIN($K2460,IF(AND(S2460='[3]Resources - Baseline'!$C$25,$AH$3&gt;0),MIN(DATE(2050,12,31),MAX(DATE($AH$4,12,31),DATE(YEAR(J2460)+$AH$3,MONTH(J2460),DAY(J2460)))),IF(AND(COUNTIFS('[3]Resources - Baseline'!$C$26:$C$37,S2460)=1,$AH$2&gt;0),MIN(DATE($AH$4,12,31),DATE(YEAR(J2460)+$AH$2,MONTH(J2460),DAY(J2460))),DATE(2050,12,31))))</f>
        <v>#VALUE!</v>
      </c>
      <c r="AF2460" s="43">
        <f t="shared" si="387"/>
        <v>1</v>
      </c>
    </row>
    <row r="2461" spans="1:32" x14ac:dyDescent="0.2">
      <c r="A2461" s="11">
        <v>2461</v>
      </c>
      <c r="B2461" s="31" t="s">
        <v>5993</v>
      </c>
      <c r="C2461" s="31" t="s">
        <v>5994</v>
      </c>
      <c r="D2461" s="31" t="s">
        <v>1199</v>
      </c>
      <c r="E2461" s="31" t="s">
        <v>1236</v>
      </c>
      <c r="F2461" s="31" t="s">
        <v>1236</v>
      </c>
      <c r="G2461" s="31" t="s">
        <v>2781</v>
      </c>
      <c r="H2461" s="31" t="s">
        <v>1236</v>
      </c>
      <c r="I2461" s="31" t="s">
        <v>1236</v>
      </c>
      <c r="J2461" s="32">
        <v>39600</v>
      </c>
      <c r="K2461" s="32">
        <v>55123</v>
      </c>
      <c r="L2461" s="33">
        <f t="shared" si="388"/>
        <v>50</v>
      </c>
      <c r="M2461" s="34">
        <f t="shared" si="389"/>
        <v>1</v>
      </c>
      <c r="N2461" s="31">
        <v>50</v>
      </c>
      <c r="O2461" s="31">
        <v>50</v>
      </c>
      <c r="P2461" s="31" t="s">
        <v>1300</v>
      </c>
      <c r="Q2461" s="31" t="s">
        <v>1301</v>
      </c>
      <c r="R2461" s="35" t="s">
        <v>1302</v>
      </c>
      <c r="S2461" s="31" t="s">
        <v>2782</v>
      </c>
      <c r="T2461" s="31"/>
      <c r="U2461" s="36"/>
      <c r="V2461" s="36"/>
      <c r="W2461" s="37">
        <f t="shared" si="380"/>
        <v>2008</v>
      </c>
      <c r="X2461" s="37">
        <f t="shared" si="381"/>
        <v>2050</v>
      </c>
      <c r="Y2461" s="38">
        <f t="shared" si="382"/>
        <v>0</v>
      </c>
      <c r="Z2461" s="39" t="str">
        <f t="shared" si="383"/>
        <v>IID</v>
      </c>
      <c r="AA2461" s="40">
        <f t="shared" si="384"/>
        <v>50</v>
      </c>
      <c r="AB2461" s="41">
        <f>IF(AND(ISNUMBER(MATCH($S2461,[3]Lists!$CU$8:$CU$37,0)),J2461&gt;=DATE(2018,12,31)),$AH$6,$AH$5)</f>
        <v>1</v>
      </c>
      <c r="AC2461" s="41">
        <f t="shared" si="385"/>
        <v>1</v>
      </c>
      <c r="AD2461" s="41">
        <f t="shared" si="386"/>
        <v>1</v>
      </c>
      <c r="AE2461" s="42" t="e">
        <f>MIN($K2461,IF(AND(S2461='[3]Resources - Baseline'!$C$25,$AH$3&gt;0),MIN(DATE(2050,12,31),MAX(DATE($AH$4,12,31),DATE(YEAR(J2461)+$AH$3,MONTH(J2461),DAY(J2461)))),IF(AND(COUNTIFS('[3]Resources - Baseline'!$C$26:$C$37,S2461)=1,$AH$2&gt;0),MIN(DATE($AH$4,12,31),DATE(YEAR(J2461)+$AH$2,MONTH(J2461),DAY(J2461))),DATE(2050,12,31))))</f>
        <v>#VALUE!</v>
      </c>
      <c r="AF2461" s="43">
        <f t="shared" si="387"/>
        <v>1</v>
      </c>
    </row>
    <row r="2462" spans="1:32" x14ac:dyDescent="0.2">
      <c r="A2462" s="11">
        <v>2462</v>
      </c>
      <c r="B2462" s="31" t="s">
        <v>5995</v>
      </c>
      <c r="C2462" s="31" t="s">
        <v>5996</v>
      </c>
      <c r="D2462" s="31" t="s">
        <v>1199</v>
      </c>
      <c r="E2462" s="31" t="s">
        <v>1407</v>
      </c>
      <c r="F2462" s="31" t="s">
        <v>1407</v>
      </c>
      <c r="G2462" s="31" t="s">
        <v>2353</v>
      </c>
      <c r="H2462" s="31" t="s">
        <v>2354</v>
      </c>
      <c r="I2462" s="31" t="s">
        <v>1407</v>
      </c>
      <c r="J2462" s="32">
        <v>20210</v>
      </c>
      <c r="K2462" s="32">
        <v>55153</v>
      </c>
      <c r="L2462" s="33">
        <f t="shared" si="388"/>
        <v>8.6300000000000008</v>
      </c>
      <c r="M2462" s="34">
        <f t="shared" si="389"/>
        <v>1</v>
      </c>
      <c r="N2462" s="31">
        <v>8.6300000000000008</v>
      </c>
      <c r="O2462" s="31">
        <v>8.6300000000000008</v>
      </c>
      <c r="P2462" s="31" t="s">
        <v>1952</v>
      </c>
      <c r="Q2462" s="31" t="s">
        <v>1252</v>
      </c>
      <c r="R2462" s="35" t="s">
        <v>1251</v>
      </c>
      <c r="S2462" s="31" t="s">
        <v>2355</v>
      </c>
      <c r="T2462" s="31"/>
      <c r="U2462" s="36"/>
      <c r="V2462" s="36"/>
      <c r="W2462" s="37">
        <f t="shared" si="380"/>
        <v>1955</v>
      </c>
      <c r="X2462" s="37">
        <f t="shared" si="381"/>
        <v>2050</v>
      </c>
      <c r="Y2462" s="38">
        <f t="shared" si="382"/>
        <v>0</v>
      </c>
      <c r="Z2462" s="39" t="str">
        <f t="shared" si="383"/>
        <v>BANC</v>
      </c>
      <c r="AA2462" s="40">
        <f t="shared" si="384"/>
        <v>8.6300000000000008</v>
      </c>
      <c r="AB2462" s="41">
        <f>IF(AND(ISNUMBER(MATCH($S2462,[3]Lists!$CU$8:$CU$37,0)),J2462&gt;=DATE(2018,12,31)),$AH$6,$AH$5)</f>
        <v>1</v>
      </c>
      <c r="AC2462" s="41">
        <f t="shared" si="385"/>
        <v>1</v>
      </c>
      <c r="AD2462" s="41">
        <f t="shared" si="386"/>
        <v>1</v>
      </c>
      <c r="AE2462" s="42" t="e">
        <f>MIN($K2462,IF(AND(S2462='[3]Resources - Baseline'!$C$25,$AH$3&gt;0),MIN(DATE(2050,12,31),MAX(DATE($AH$4,12,31),DATE(YEAR(J2462)+$AH$3,MONTH(J2462),DAY(J2462)))),IF(AND(COUNTIFS('[3]Resources - Baseline'!$C$26:$C$37,S2462)=1,$AH$2&gt;0),MIN(DATE($AH$4,12,31),DATE(YEAR(J2462)+$AH$2,MONTH(J2462),DAY(J2462))),DATE(2050,12,31))))</f>
        <v>#VALUE!</v>
      </c>
      <c r="AF2462" s="43">
        <f t="shared" si="387"/>
        <v>1</v>
      </c>
    </row>
    <row r="2463" spans="1:32" x14ac:dyDescent="0.2">
      <c r="A2463" s="11">
        <v>2463</v>
      </c>
      <c r="B2463" s="31" t="s">
        <v>5997</v>
      </c>
      <c r="C2463" s="31" t="s">
        <v>5998</v>
      </c>
      <c r="D2463" s="31" t="s">
        <v>1199</v>
      </c>
      <c r="E2463" s="31" t="s">
        <v>1407</v>
      </c>
      <c r="F2463" s="31" t="s">
        <v>1407</v>
      </c>
      <c r="G2463" s="31" t="s">
        <v>2353</v>
      </c>
      <c r="H2463" s="31" t="s">
        <v>2354</v>
      </c>
      <c r="I2463" s="31" t="s">
        <v>1407</v>
      </c>
      <c r="J2463" s="32">
        <v>20241</v>
      </c>
      <c r="K2463" s="32">
        <v>55153</v>
      </c>
      <c r="L2463" s="33">
        <f t="shared" si="388"/>
        <v>8.6300000000000008</v>
      </c>
      <c r="M2463" s="34">
        <f t="shared" si="389"/>
        <v>1</v>
      </c>
      <c r="N2463" s="31">
        <v>8.6300000000000008</v>
      </c>
      <c r="O2463" s="31">
        <v>8.6300000000000008</v>
      </c>
      <c r="P2463" s="31" t="s">
        <v>1952</v>
      </c>
      <c r="Q2463" s="31" t="s">
        <v>1252</v>
      </c>
      <c r="R2463" s="35" t="s">
        <v>1251</v>
      </c>
      <c r="S2463" s="31" t="s">
        <v>2355</v>
      </c>
      <c r="T2463" s="31"/>
      <c r="U2463" s="36"/>
      <c r="V2463" s="36"/>
      <c r="W2463" s="37">
        <f t="shared" si="380"/>
        <v>1955</v>
      </c>
      <c r="X2463" s="37">
        <f t="shared" si="381"/>
        <v>2050</v>
      </c>
      <c r="Y2463" s="38">
        <f t="shared" si="382"/>
        <v>0</v>
      </c>
      <c r="Z2463" s="39" t="str">
        <f t="shared" si="383"/>
        <v>BANC</v>
      </c>
      <c r="AA2463" s="40">
        <f t="shared" si="384"/>
        <v>8.6300000000000008</v>
      </c>
      <c r="AB2463" s="41">
        <f>IF(AND(ISNUMBER(MATCH($S2463,[3]Lists!$CU$8:$CU$37,0)),J2463&gt;=DATE(2018,12,31)),$AH$6,$AH$5)</f>
        <v>1</v>
      </c>
      <c r="AC2463" s="41">
        <f t="shared" si="385"/>
        <v>1</v>
      </c>
      <c r="AD2463" s="41">
        <f t="shared" si="386"/>
        <v>1</v>
      </c>
      <c r="AE2463" s="42" t="e">
        <f>MIN($K2463,IF(AND(S2463='[3]Resources - Baseline'!$C$25,$AH$3&gt;0),MIN(DATE(2050,12,31),MAX(DATE($AH$4,12,31),DATE(YEAR(J2463)+$AH$3,MONTH(J2463),DAY(J2463)))),IF(AND(COUNTIFS('[3]Resources - Baseline'!$C$26:$C$37,S2463)=1,$AH$2&gt;0),MIN(DATE($AH$4,12,31),DATE(YEAR(J2463)+$AH$2,MONTH(J2463),DAY(J2463))),DATE(2050,12,31))))</f>
        <v>#VALUE!</v>
      </c>
      <c r="AF2463" s="43">
        <f t="shared" si="387"/>
        <v>1</v>
      </c>
    </row>
    <row r="2464" spans="1:32" x14ac:dyDescent="0.2">
      <c r="A2464" s="11">
        <v>2464</v>
      </c>
      <c r="B2464" s="31" t="s">
        <v>5999</v>
      </c>
      <c r="C2464" s="31" t="s">
        <v>6000</v>
      </c>
      <c r="D2464" s="31" t="s">
        <v>1220</v>
      </c>
      <c r="E2464" s="31" t="s">
        <v>252</v>
      </c>
      <c r="F2464" s="31" t="s">
        <v>252</v>
      </c>
      <c r="G2464" s="31" t="s">
        <v>1238</v>
      </c>
      <c r="H2464" s="31" t="s">
        <v>252</v>
      </c>
      <c r="I2464" s="31" t="s">
        <v>1213</v>
      </c>
      <c r="J2464" s="32">
        <v>32509</v>
      </c>
      <c r="K2464" s="32">
        <v>55153</v>
      </c>
      <c r="L2464" s="33">
        <f t="shared" si="388"/>
        <v>0</v>
      </c>
      <c r="M2464" s="34">
        <f t="shared" si="389"/>
        <v>0</v>
      </c>
      <c r="N2464" s="31"/>
      <c r="O2464" s="31">
        <v>4.05</v>
      </c>
      <c r="P2464" s="31" t="s">
        <v>1565</v>
      </c>
      <c r="Q2464" s="31" t="s">
        <v>1565</v>
      </c>
      <c r="R2464" s="35" t="s">
        <v>1566</v>
      </c>
      <c r="S2464" s="31" t="s">
        <v>1567</v>
      </c>
      <c r="T2464" s="31"/>
      <c r="U2464" s="36"/>
      <c r="V2464" s="36"/>
      <c r="W2464" s="37">
        <f t="shared" si="380"/>
        <v>1989</v>
      </c>
      <c r="X2464" s="37">
        <f t="shared" si="381"/>
        <v>2050</v>
      </c>
      <c r="Y2464" s="38">
        <f t="shared" si="382"/>
        <v>0</v>
      </c>
      <c r="Z2464" s="39" t="str">
        <f t="shared" si="383"/>
        <v>CAISO</v>
      </c>
      <c r="AA2464" s="40">
        <f t="shared" si="384"/>
        <v>4.05</v>
      </c>
      <c r="AB2464" s="41">
        <f>IF(AND(ISNUMBER(MATCH($S2464,[3]Lists!$CU$8:$CU$37,0)),J2464&gt;=DATE(2018,12,31)),$AH$6,$AH$5)</f>
        <v>1</v>
      </c>
      <c r="AC2464" s="41">
        <f t="shared" si="385"/>
        <v>1</v>
      </c>
      <c r="AD2464" s="41">
        <f t="shared" si="386"/>
        <v>1</v>
      </c>
      <c r="AE2464" s="42" t="e">
        <f>MIN($K2464,IF(AND(S2464='[3]Resources - Baseline'!$C$25,$AH$3&gt;0),MIN(DATE(2050,12,31),MAX(DATE($AH$4,12,31),DATE(YEAR(J2464)+$AH$3,MONTH(J2464),DAY(J2464)))),IF(AND(COUNTIFS('[3]Resources - Baseline'!$C$26:$C$37,S2464)=1,$AH$2&gt;0),MIN(DATE($AH$4,12,31),DATE(YEAR(J2464)+$AH$2,MONTH(J2464),DAY(J2464))),DATE(2050,12,31))))</f>
        <v>#VALUE!</v>
      </c>
      <c r="AF2464" s="43">
        <f t="shared" si="387"/>
        <v>1</v>
      </c>
    </row>
    <row r="2465" spans="1:32" x14ac:dyDescent="0.2">
      <c r="A2465" s="11">
        <v>2465</v>
      </c>
      <c r="B2465" s="31" t="s">
        <v>6001</v>
      </c>
      <c r="C2465" s="31"/>
      <c r="D2465" s="31" t="s">
        <v>1220</v>
      </c>
      <c r="E2465" s="31" t="s">
        <v>252</v>
      </c>
      <c r="F2465" s="31" t="s">
        <v>252</v>
      </c>
      <c r="G2465" s="31" t="s">
        <v>1238</v>
      </c>
      <c r="H2465" s="31" t="s">
        <v>252</v>
      </c>
      <c r="I2465" s="31" t="s">
        <v>1213</v>
      </c>
      <c r="J2465" s="32">
        <v>32509</v>
      </c>
      <c r="K2465" s="32">
        <v>43160</v>
      </c>
      <c r="L2465" s="33">
        <f t="shared" si="388"/>
        <v>0</v>
      </c>
      <c r="M2465" s="34">
        <f t="shared" si="389"/>
        <v>0</v>
      </c>
      <c r="N2465" s="31"/>
      <c r="O2465" s="31">
        <v>42.7</v>
      </c>
      <c r="P2465" s="31" t="s">
        <v>1289</v>
      </c>
      <c r="Q2465" s="31" t="s">
        <v>1565</v>
      </c>
      <c r="R2465" s="35" t="s">
        <v>1566</v>
      </c>
      <c r="S2465" s="31" t="s">
        <v>1567</v>
      </c>
      <c r="T2465" s="31"/>
      <c r="U2465" s="36"/>
      <c r="V2465" s="36"/>
      <c r="W2465" s="37">
        <f t="shared" si="380"/>
        <v>1989</v>
      </c>
      <c r="X2465" s="37">
        <f t="shared" si="381"/>
        <v>2017</v>
      </c>
      <c r="Y2465" s="38">
        <f t="shared" si="382"/>
        <v>0</v>
      </c>
      <c r="Z2465" s="39" t="str">
        <f t="shared" si="383"/>
        <v>CAISO</v>
      </c>
      <c r="AA2465" s="40">
        <f t="shared" si="384"/>
        <v>42.7</v>
      </c>
      <c r="AB2465" s="41">
        <f>IF(AND(ISNUMBER(MATCH($S2465,[3]Lists!$CU$8:$CU$37,0)),J2465&gt;=DATE(2018,12,31)),$AH$6,$AH$5)</f>
        <v>1</v>
      </c>
      <c r="AC2465" s="41">
        <f t="shared" si="385"/>
        <v>1</v>
      </c>
      <c r="AD2465" s="41">
        <f t="shared" si="386"/>
        <v>1</v>
      </c>
      <c r="AE2465" s="42" t="e">
        <f>MIN($K2465,IF(AND(S2465='[3]Resources - Baseline'!$C$25,$AH$3&gt;0),MIN(DATE(2050,12,31),MAX(DATE($AH$4,12,31),DATE(YEAR(J2465)+$AH$3,MONTH(J2465),DAY(J2465)))),IF(AND(COUNTIFS('[3]Resources - Baseline'!$C$26:$C$37,S2465)=1,$AH$2&gt;0),MIN(DATE($AH$4,12,31),DATE(YEAR(J2465)+$AH$2,MONTH(J2465),DAY(J2465))),DATE(2050,12,31))))</f>
        <v>#VALUE!</v>
      </c>
      <c r="AF2465" s="43">
        <f t="shared" si="387"/>
        <v>1</v>
      </c>
    </row>
    <row r="2466" spans="1:32" x14ac:dyDescent="0.2">
      <c r="A2466" s="11">
        <v>2466</v>
      </c>
      <c r="B2466" s="31" t="s">
        <v>6002</v>
      </c>
      <c r="C2466" s="31" t="s">
        <v>6003</v>
      </c>
      <c r="D2466" s="31" t="s">
        <v>1199</v>
      </c>
      <c r="E2466" s="31" t="s">
        <v>1389</v>
      </c>
      <c r="F2466" s="31" t="s">
        <v>1389</v>
      </c>
      <c r="G2466" s="31" t="s">
        <v>1390</v>
      </c>
      <c r="H2466" s="31" t="s">
        <v>1243</v>
      </c>
      <c r="I2466" s="31" t="s">
        <v>1245</v>
      </c>
      <c r="J2466" s="32">
        <v>37510</v>
      </c>
      <c r="K2466" s="32">
        <v>55153</v>
      </c>
      <c r="L2466" s="33">
        <f t="shared" si="388"/>
        <v>48.1</v>
      </c>
      <c r="M2466" s="34">
        <f t="shared" si="389"/>
        <v>1</v>
      </c>
      <c r="N2466" s="31">
        <v>48.1</v>
      </c>
      <c r="O2466" s="31">
        <v>48.1</v>
      </c>
      <c r="P2466" s="31" t="s">
        <v>1230</v>
      </c>
      <c r="Q2466" s="31" t="s">
        <v>1231</v>
      </c>
      <c r="R2466" s="35" t="s">
        <v>1232</v>
      </c>
      <c r="S2466" s="31" t="s">
        <v>1579</v>
      </c>
      <c r="T2466" s="31"/>
      <c r="U2466" s="36"/>
      <c r="V2466" s="36"/>
      <c r="W2466" s="37">
        <f t="shared" si="380"/>
        <v>2003</v>
      </c>
      <c r="X2466" s="37">
        <f t="shared" si="381"/>
        <v>2050</v>
      </c>
      <c r="Y2466" s="38">
        <f t="shared" si="382"/>
        <v>0</v>
      </c>
      <c r="Z2466" s="39" t="str">
        <f t="shared" si="383"/>
        <v>NW</v>
      </c>
      <c r="AA2466" s="40">
        <f t="shared" si="384"/>
        <v>48.1</v>
      </c>
      <c r="AB2466" s="41">
        <f>IF(AND(ISNUMBER(MATCH($S2466,[3]Lists!$CU$8:$CU$37,0)),J2466&gt;=DATE(2018,12,31)),$AH$6,$AH$5)</f>
        <v>1</v>
      </c>
      <c r="AC2466" s="41">
        <f t="shared" si="385"/>
        <v>1</v>
      </c>
      <c r="AD2466" s="41">
        <f t="shared" si="386"/>
        <v>1</v>
      </c>
      <c r="AE2466" s="42" t="e">
        <f>MIN($K2466,IF(AND(S2466='[3]Resources - Baseline'!$C$25,$AH$3&gt;0),MIN(DATE(2050,12,31),MAX(DATE($AH$4,12,31),DATE(YEAR(J2466)+$AH$3,MONTH(J2466),DAY(J2466)))),IF(AND(COUNTIFS('[3]Resources - Baseline'!$C$26:$C$37,S2466)=1,$AH$2&gt;0),MIN(DATE($AH$4,12,31),DATE(YEAR(J2466)+$AH$2,MONTH(J2466),DAY(J2466))),DATE(2050,12,31))))</f>
        <v>#VALUE!</v>
      </c>
      <c r="AF2466" s="43">
        <f t="shared" si="387"/>
        <v>1</v>
      </c>
    </row>
    <row r="2467" spans="1:32" x14ac:dyDescent="0.2">
      <c r="A2467" s="11">
        <v>2467</v>
      </c>
      <c r="B2467" s="31" t="s">
        <v>6004</v>
      </c>
      <c r="C2467" s="31" t="s">
        <v>6005</v>
      </c>
      <c r="D2467" s="31" t="s">
        <v>1199</v>
      </c>
      <c r="E2467" s="31" t="s">
        <v>2110</v>
      </c>
      <c r="F2467" s="31" t="s">
        <v>2110</v>
      </c>
      <c r="G2467" s="31" t="s">
        <v>2111</v>
      </c>
      <c r="H2467" s="31" t="s">
        <v>1243</v>
      </c>
      <c r="I2467" s="31" t="s">
        <v>1245</v>
      </c>
      <c r="J2467" s="32">
        <v>42095</v>
      </c>
      <c r="K2467" s="32">
        <v>55153</v>
      </c>
      <c r="L2467" s="33">
        <f t="shared" si="388"/>
        <v>11.3</v>
      </c>
      <c r="M2467" s="34">
        <f t="shared" si="389"/>
        <v>1</v>
      </c>
      <c r="N2467" s="31">
        <v>11.3</v>
      </c>
      <c r="O2467" s="31">
        <v>11.3</v>
      </c>
      <c r="P2467" s="31" t="s">
        <v>1251</v>
      </c>
      <c r="Q2467" s="31" t="s">
        <v>1252</v>
      </c>
      <c r="R2467" s="35" t="s">
        <v>1251</v>
      </c>
      <c r="S2467" s="31" t="s">
        <v>1374</v>
      </c>
      <c r="T2467" s="31"/>
      <c r="U2467" s="36"/>
      <c r="V2467" s="36"/>
      <c r="W2467" s="37">
        <f t="shared" si="380"/>
        <v>2015</v>
      </c>
      <c r="X2467" s="37">
        <f t="shared" si="381"/>
        <v>2050</v>
      </c>
      <c r="Y2467" s="38">
        <f t="shared" si="382"/>
        <v>0</v>
      </c>
      <c r="Z2467" s="39" t="str">
        <f t="shared" si="383"/>
        <v>NW</v>
      </c>
      <c r="AA2467" s="40">
        <f t="shared" si="384"/>
        <v>11.3</v>
      </c>
      <c r="AB2467" s="41">
        <f>IF(AND(ISNUMBER(MATCH($S2467,[3]Lists!$CU$8:$CU$37,0)),J2467&gt;=DATE(2018,12,31)),$AH$6,$AH$5)</f>
        <v>1</v>
      </c>
      <c r="AC2467" s="41">
        <f t="shared" si="385"/>
        <v>1</v>
      </c>
      <c r="AD2467" s="41">
        <f t="shared" si="386"/>
        <v>1</v>
      </c>
      <c r="AE2467" s="42" t="e">
        <f>MIN($K2467,IF(AND(S2467='[3]Resources - Baseline'!$C$25,$AH$3&gt;0),MIN(DATE(2050,12,31),MAX(DATE($AH$4,12,31),DATE(YEAR(J2467)+$AH$3,MONTH(J2467),DAY(J2467)))),IF(AND(COUNTIFS('[3]Resources - Baseline'!$C$26:$C$37,S2467)=1,$AH$2&gt;0),MIN(DATE($AH$4,12,31),DATE(YEAR(J2467)+$AH$2,MONTH(J2467),DAY(J2467))),DATE(2050,12,31))))</f>
        <v>#VALUE!</v>
      </c>
      <c r="AF2467" s="43">
        <f t="shared" si="387"/>
        <v>1</v>
      </c>
    </row>
    <row r="2468" spans="1:32" x14ac:dyDescent="0.2">
      <c r="A2468" s="11">
        <v>2468</v>
      </c>
      <c r="B2468" s="31" t="s">
        <v>6006</v>
      </c>
      <c r="C2468" s="31" t="s">
        <v>6007</v>
      </c>
      <c r="D2468" s="31" t="s">
        <v>1199</v>
      </c>
      <c r="E2468" s="31" t="s">
        <v>2110</v>
      </c>
      <c r="F2468" s="31" t="s">
        <v>2110</v>
      </c>
      <c r="G2468" s="31" t="s">
        <v>2111</v>
      </c>
      <c r="H2468" s="31" t="s">
        <v>1243</v>
      </c>
      <c r="I2468" s="31" t="s">
        <v>1245</v>
      </c>
      <c r="J2468" s="32">
        <v>42095</v>
      </c>
      <c r="K2468" s="32">
        <v>55153</v>
      </c>
      <c r="L2468" s="33">
        <f t="shared" si="388"/>
        <v>9.1</v>
      </c>
      <c r="M2468" s="34">
        <f t="shared" si="389"/>
        <v>1</v>
      </c>
      <c r="N2468" s="31">
        <v>9.1</v>
      </c>
      <c r="O2468" s="31">
        <v>9.1</v>
      </c>
      <c r="P2468" s="31" t="s">
        <v>1251</v>
      </c>
      <c r="Q2468" s="31" t="s">
        <v>1252</v>
      </c>
      <c r="R2468" s="35" t="s">
        <v>1251</v>
      </c>
      <c r="S2468" s="31" t="s">
        <v>1374</v>
      </c>
      <c r="T2468" s="31"/>
      <c r="U2468" s="36"/>
      <c r="V2468" s="36"/>
      <c r="W2468" s="37">
        <f t="shared" si="380"/>
        <v>2015</v>
      </c>
      <c r="X2468" s="37">
        <f t="shared" si="381"/>
        <v>2050</v>
      </c>
      <c r="Y2468" s="38">
        <f t="shared" si="382"/>
        <v>0</v>
      </c>
      <c r="Z2468" s="39" t="str">
        <f t="shared" si="383"/>
        <v>NW</v>
      </c>
      <c r="AA2468" s="40">
        <f t="shared" si="384"/>
        <v>9.1</v>
      </c>
      <c r="AB2468" s="41">
        <f>IF(AND(ISNUMBER(MATCH($S2468,[3]Lists!$CU$8:$CU$37,0)),J2468&gt;=DATE(2018,12,31)),$AH$6,$AH$5)</f>
        <v>1</v>
      </c>
      <c r="AC2468" s="41">
        <f t="shared" si="385"/>
        <v>1</v>
      </c>
      <c r="AD2468" s="41">
        <f t="shared" si="386"/>
        <v>1</v>
      </c>
      <c r="AE2468" s="42" t="e">
        <f>MIN($K2468,IF(AND(S2468='[3]Resources - Baseline'!$C$25,$AH$3&gt;0),MIN(DATE(2050,12,31),MAX(DATE($AH$4,12,31),DATE(YEAR(J2468)+$AH$3,MONTH(J2468),DAY(J2468)))),IF(AND(COUNTIFS('[3]Resources - Baseline'!$C$26:$C$37,S2468)=1,$AH$2&gt;0),MIN(DATE($AH$4,12,31),DATE(YEAR(J2468)+$AH$2,MONTH(J2468),DAY(J2468))),DATE(2050,12,31))))</f>
        <v>#VALUE!</v>
      </c>
      <c r="AF2468" s="43">
        <f t="shared" si="387"/>
        <v>1</v>
      </c>
    </row>
    <row r="2469" spans="1:32" x14ac:dyDescent="0.2">
      <c r="A2469" s="11">
        <v>2469</v>
      </c>
      <c r="B2469" s="31" t="s">
        <v>6008</v>
      </c>
      <c r="C2469" s="31" t="s">
        <v>6009</v>
      </c>
      <c r="D2469" s="31" t="s">
        <v>1199</v>
      </c>
      <c r="E2469" s="31" t="s">
        <v>2110</v>
      </c>
      <c r="F2469" s="31" t="s">
        <v>2110</v>
      </c>
      <c r="G2469" s="31" t="s">
        <v>2111</v>
      </c>
      <c r="H2469" s="31" t="s">
        <v>1243</v>
      </c>
      <c r="I2469" s="31" t="s">
        <v>1245</v>
      </c>
      <c r="J2469" s="32">
        <v>34486</v>
      </c>
      <c r="K2469" s="32">
        <v>55153</v>
      </c>
      <c r="L2469" s="33">
        <f t="shared" si="388"/>
        <v>10</v>
      </c>
      <c r="M2469" s="34">
        <f t="shared" si="389"/>
        <v>1</v>
      </c>
      <c r="N2469" s="31">
        <v>10</v>
      </c>
      <c r="O2469" s="31">
        <v>10</v>
      </c>
      <c r="P2469" s="31" t="s">
        <v>1251</v>
      </c>
      <c r="Q2469" s="31" t="s">
        <v>1252</v>
      </c>
      <c r="R2469" s="35" t="s">
        <v>1251</v>
      </c>
      <c r="S2469" s="31" t="s">
        <v>1374</v>
      </c>
      <c r="T2469" s="31"/>
      <c r="U2469" s="36"/>
      <c r="V2469" s="36"/>
      <c r="W2469" s="37">
        <f t="shared" si="380"/>
        <v>1994</v>
      </c>
      <c r="X2469" s="37">
        <f t="shared" si="381"/>
        <v>2050</v>
      </c>
      <c r="Y2469" s="38">
        <f t="shared" si="382"/>
        <v>0</v>
      </c>
      <c r="Z2469" s="39" t="str">
        <f t="shared" si="383"/>
        <v>NW</v>
      </c>
      <c r="AA2469" s="40">
        <f t="shared" si="384"/>
        <v>10</v>
      </c>
      <c r="AB2469" s="41">
        <f>IF(AND(ISNUMBER(MATCH($S2469,[3]Lists!$CU$8:$CU$37,0)),J2469&gt;=DATE(2018,12,31)),$AH$6,$AH$5)</f>
        <v>1</v>
      </c>
      <c r="AC2469" s="41">
        <f t="shared" si="385"/>
        <v>1</v>
      </c>
      <c r="AD2469" s="41">
        <f t="shared" si="386"/>
        <v>1</v>
      </c>
      <c r="AE2469" s="42" t="e">
        <f>MIN($K2469,IF(AND(S2469='[3]Resources - Baseline'!$C$25,$AH$3&gt;0),MIN(DATE(2050,12,31),MAX(DATE($AH$4,12,31),DATE(YEAR(J2469)+$AH$3,MONTH(J2469),DAY(J2469)))),IF(AND(COUNTIFS('[3]Resources - Baseline'!$C$26:$C$37,S2469)=1,$AH$2&gt;0),MIN(DATE($AH$4,12,31),DATE(YEAR(J2469)+$AH$2,MONTH(J2469),DAY(J2469))),DATE(2050,12,31))))</f>
        <v>#VALUE!</v>
      </c>
      <c r="AF2469" s="43">
        <f t="shared" si="387"/>
        <v>1</v>
      </c>
    </row>
    <row r="2470" spans="1:32" x14ac:dyDescent="0.2">
      <c r="A2470" s="11">
        <v>2470</v>
      </c>
      <c r="B2470" s="31" t="s">
        <v>6010</v>
      </c>
      <c r="C2470" s="31" t="s">
        <v>6011</v>
      </c>
      <c r="D2470" s="31" t="s">
        <v>1199</v>
      </c>
      <c r="E2470" s="31" t="s">
        <v>2110</v>
      </c>
      <c r="F2470" s="31" t="s">
        <v>2110</v>
      </c>
      <c r="G2470" s="31" t="s">
        <v>2111</v>
      </c>
      <c r="H2470" s="31" t="s">
        <v>1243</v>
      </c>
      <c r="I2470" s="31" t="s">
        <v>1245</v>
      </c>
      <c r="J2470" s="32">
        <v>34486</v>
      </c>
      <c r="K2470" s="32">
        <v>55153</v>
      </c>
      <c r="L2470" s="33">
        <f t="shared" si="388"/>
        <v>10</v>
      </c>
      <c r="M2470" s="34">
        <f t="shared" si="389"/>
        <v>1</v>
      </c>
      <c r="N2470" s="31">
        <v>10</v>
      </c>
      <c r="O2470" s="31">
        <v>10</v>
      </c>
      <c r="P2470" s="31" t="s">
        <v>1251</v>
      </c>
      <c r="Q2470" s="31" t="s">
        <v>1252</v>
      </c>
      <c r="R2470" s="35" t="s">
        <v>1251</v>
      </c>
      <c r="S2470" s="31" t="s">
        <v>1374</v>
      </c>
      <c r="T2470" s="31"/>
      <c r="U2470" s="36"/>
      <c r="V2470" s="36"/>
      <c r="W2470" s="37">
        <f t="shared" si="380"/>
        <v>1994</v>
      </c>
      <c r="X2470" s="37">
        <f t="shared" si="381"/>
        <v>2050</v>
      </c>
      <c r="Y2470" s="38">
        <f t="shared" si="382"/>
        <v>0</v>
      </c>
      <c r="Z2470" s="39" t="str">
        <f t="shared" si="383"/>
        <v>NW</v>
      </c>
      <c r="AA2470" s="40">
        <f t="shared" si="384"/>
        <v>10</v>
      </c>
      <c r="AB2470" s="41">
        <f>IF(AND(ISNUMBER(MATCH($S2470,[3]Lists!$CU$8:$CU$37,0)),J2470&gt;=DATE(2018,12,31)),$AH$6,$AH$5)</f>
        <v>1</v>
      </c>
      <c r="AC2470" s="41">
        <f t="shared" si="385"/>
        <v>1</v>
      </c>
      <c r="AD2470" s="41">
        <f t="shared" si="386"/>
        <v>1</v>
      </c>
      <c r="AE2470" s="42" t="e">
        <f>MIN($K2470,IF(AND(S2470='[3]Resources - Baseline'!$C$25,$AH$3&gt;0),MIN(DATE(2050,12,31),MAX(DATE($AH$4,12,31),DATE(YEAR(J2470)+$AH$3,MONTH(J2470),DAY(J2470)))),IF(AND(COUNTIFS('[3]Resources - Baseline'!$C$26:$C$37,S2470)=1,$AH$2&gt;0),MIN(DATE($AH$4,12,31),DATE(YEAR(J2470)+$AH$2,MONTH(J2470),DAY(J2470))),DATE(2050,12,31))))</f>
        <v>#VALUE!</v>
      </c>
      <c r="AF2470" s="43">
        <f t="shared" si="387"/>
        <v>1</v>
      </c>
    </row>
    <row r="2471" spans="1:32" x14ac:dyDescent="0.2">
      <c r="A2471" s="11">
        <v>2471</v>
      </c>
      <c r="B2471" s="31" t="s">
        <v>6012</v>
      </c>
      <c r="C2471" s="31" t="s">
        <v>6013</v>
      </c>
      <c r="D2471" s="31" t="s">
        <v>1199</v>
      </c>
      <c r="E2471" s="31" t="s">
        <v>1243</v>
      </c>
      <c r="F2471" s="31" t="s">
        <v>1243</v>
      </c>
      <c r="G2471" s="31" t="s">
        <v>1244</v>
      </c>
      <c r="H2471" s="31" t="s">
        <v>1243</v>
      </c>
      <c r="I2471" s="31" t="s">
        <v>1245</v>
      </c>
      <c r="J2471" s="32">
        <v>41365</v>
      </c>
      <c r="K2471" s="32">
        <v>54893</v>
      </c>
      <c r="L2471" s="33">
        <f t="shared" si="388"/>
        <v>20</v>
      </c>
      <c r="M2471" s="34">
        <f t="shared" si="389"/>
        <v>1</v>
      </c>
      <c r="N2471" s="31">
        <v>20</v>
      </c>
      <c r="O2471" s="31">
        <v>20</v>
      </c>
      <c r="P2471" s="31" t="s">
        <v>1246</v>
      </c>
      <c r="Q2471" s="31" t="s">
        <v>1247</v>
      </c>
      <c r="R2471" s="35" t="s">
        <v>1248</v>
      </c>
      <c r="S2471" s="31" t="s">
        <v>1156</v>
      </c>
      <c r="T2471" s="31" t="s">
        <v>1213</v>
      </c>
      <c r="U2471" s="36">
        <v>20</v>
      </c>
      <c r="V2471" s="36"/>
      <c r="W2471" s="37">
        <f t="shared" si="380"/>
        <v>2013</v>
      </c>
      <c r="X2471" s="37">
        <f t="shared" si="381"/>
        <v>2049</v>
      </c>
      <c r="Y2471" s="38">
        <f t="shared" si="382"/>
        <v>0</v>
      </c>
      <c r="Z2471" s="39" t="str">
        <f t="shared" si="383"/>
        <v>CAISO</v>
      </c>
      <c r="AA2471" s="40">
        <f t="shared" si="384"/>
        <v>20</v>
      </c>
      <c r="AB2471" s="41">
        <f>IF(AND(ISNUMBER(MATCH($S2471,[3]Lists!$CU$8:$CU$37,0)),J2471&gt;=DATE(2018,12,31)),$AH$6,$AH$5)</f>
        <v>1</v>
      </c>
      <c r="AC2471" s="41">
        <f t="shared" si="385"/>
        <v>1</v>
      </c>
      <c r="AD2471" s="41">
        <f t="shared" si="386"/>
        <v>1</v>
      </c>
      <c r="AE2471" s="42" t="e">
        <f>MIN($K2471,IF(AND(S2471='[3]Resources - Baseline'!$C$25,$AH$3&gt;0),MIN(DATE(2050,12,31),MAX(DATE($AH$4,12,31),DATE(YEAR(J2471)+$AH$3,MONTH(J2471),DAY(J2471)))),IF(AND(COUNTIFS('[3]Resources - Baseline'!$C$26:$C$37,S2471)=1,$AH$2&gt;0),MIN(DATE($AH$4,12,31),DATE(YEAR(J2471)+$AH$2,MONTH(J2471),DAY(J2471))),DATE(2050,12,31))))</f>
        <v>#VALUE!</v>
      </c>
      <c r="AF2471" s="43">
        <f t="shared" si="387"/>
        <v>1</v>
      </c>
    </row>
    <row r="2472" spans="1:32" x14ac:dyDescent="0.2">
      <c r="A2472" s="11">
        <v>2472</v>
      </c>
      <c r="B2472" s="31" t="s">
        <v>6014</v>
      </c>
      <c r="C2472" s="31" t="s">
        <v>6015</v>
      </c>
      <c r="D2472" s="31" t="s">
        <v>1199</v>
      </c>
      <c r="E2472" s="31" t="s">
        <v>1226</v>
      </c>
      <c r="F2472" s="31" t="s">
        <v>1226</v>
      </c>
      <c r="G2472" s="31" t="s">
        <v>1227</v>
      </c>
      <c r="H2472" s="31" t="s">
        <v>1228</v>
      </c>
      <c r="I2472" s="31" t="s">
        <v>1229</v>
      </c>
      <c r="J2472" s="32">
        <v>2162</v>
      </c>
      <c r="K2472" s="32">
        <v>47588</v>
      </c>
      <c r="L2472" s="33">
        <f t="shared" si="388"/>
        <v>1.5</v>
      </c>
      <c r="M2472" s="34">
        <f t="shared" si="389"/>
        <v>1</v>
      </c>
      <c r="N2472" s="31">
        <v>1.5</v>
      </c>
      <c r="O2472" s="31">
        <v>1.5</v>
      </c>
      <c r="P2472" s="31" t="s">
        <v>1251</v>
      </c>
      <c r="Q2472" s="31" t="s">
        <v>1252</v>
      </c>
      <c r="R2472" s="35" t="s">
        <v>1251</v>
      </c>
      <c r="S2472" s="31" t="s">
        <v>1260</v>
      </c>
      <c r="T2472" s="31"/>
      <c r="U2472" s="36"/>
      <c r="V2472" s="36"/>
      <c r="W2472" s="37">
        <f t="shared" si="380"/>
        <v>1906</v>
      </c>
      <c r="X2472" s="37">
        <f t="shared" si="381"/>
        <v>2029</v>
      </c>
      <c r="Y2472" s="38">
        <f t="shared" si="382"/>
        <v>0</v>
      </c>
      <c r="Z2472" s="39" t="str">
        <f t="shared" si="383"/>
        <v>SW</v>
      </c>
      <c r="AA2472" s="40">
        <f t="shared" si="384"/>
        <v>1.5</v>
      </c>
      <c r="AB2472" s="41">
        <f>IF(AND(ISNUMBER(MATCH($S2472,[3]Lists!$CU$8:$CU$37,0)),J2472&gt;=DATE(2018,12,31)),$AH$6,$AH$5)</f>
        <v>1</v>
      </c>
      <c r="AC2472" s="41">
        <f t="shared" si="385"/>
        <v>1</v>
      </c>
      <c r="AD2472" s="41">
        <f t="shared" si="386"/>
        <v>1</v>
      </c>
      <c r="AE2472" s="42" t="e">
        <f>MIN($K2472,IF(AND(S2472='[3]Resources - Baseline'!$C$25,$AH$3&gt;0),MIN(DATE(2050,12,31),MAX(DATE($AH$4,12,31),DATE(YEAR(J2472)+$AH$3,MONTH(J2472),DAY(J2472)))),IF(AND(COUNTIFS('[3]Resources - Baseline'!$C$26:$C$37,S2472)=1,$AH$2&gt;0),MIN(DATE($AH$4,12,31),DATE(YEAR(J2472)+$AH$2,MONTH(J2472),DAY(J2472))),DATE(2050,12,31))))</f>
        <v>#VALUE!</v>
      </c>
      <c r="AF2472" s="43">
        <f t="shared" si="387"/>
        <v>1</v>
      </c>
    </row>
    <row r="2473" spans="1:32" x14ac:dyDescent="0.2">
      <c r="A2473" s="11">
        <v>2473</v>
      </c>
      <c r="B2473" s="31" t="s">
        <v>6016</v>
      </c>
      <c r="C2473" s="31" t="s">
        <v>6017</v>
      </c>
      <c r="D2473" s="31" t="s">
        <v>1199</v>
      </c>
      <c r="E2473" s="31" t="s">
        <v>1236</v>
      </c>
      <c r="F2473" s="31" t="s">
        <v>1236</v>
      </c>
      <c r="G2473" s="31" t="s">
        <v>2781</v>
      </c>
      <c r="H2473" s="31" t="s">
        <v>1236</v>
      </c>
      <c r="I2473" s="31" t="s">
        <v>1236</v>
      </c>
      <c r="J2473" s="32">
        <v>40283</v>
      </c>
      <c r="K2473" s="32">
        <v>55153</v>
      </c>
      <c r="L2473" s="33">
        <f t="shared" si="388"/>
        <v>16</v>
      </c>
      <c r="M2473" s="34">
        <f t="shared" si="389"/>
        <v>1</v>
      </c>
      <c r="N2473" s="31">
        <v>16</v>
      </c>
      <c r="O2473" s="31">
        <v>16</v>
      </c>
      <c r="P2473" s="31" t="s">
        <v>1867</v>
      </c>
      <c r="Q2473" s="31" t="s">
        <v>1280</v>
      </c>
      <c r="R2473" s="35" t="s">
        <v>1281</v>
      </c>
      <c r="S2473" s="31" t="s">
        <v>3183</v>
      </c>
      <c r="T2473" s="31"/>
      <c r="U2473" s="36"/>
      <c r="V2473" s="36"/>
      <c r="W2473" s="37">
        <f t="shared" si="380"/>
        <v>2010</v>
      </c>
      <c r="X2473" s="37">
        <f t="shared" si="381"/>
        <v>2050</v>
      </c>
      <c r="Y2473" s="38">
        <f t="shared" si="382"/>
        <v>0</v>
      </c>
      <c r="Z2473" s="39" t="str">
        <f t="shared" si="383"/>
        <v>IID</v>
      </c>
      <c r="AA2473" s="40">
        <f t="shared" si="384"/>
        <v>16</v>
      </c>
      <c r="AB2473" s="41">
        <f>IF(AND(ISNUMBER(MATCH($S2473,[3]Lists!$CU$8:$CU$37,0)),J2473&gt;=DATE(2018,12,31)),$AH$6,$AH$5)</f>
        <v>1</v>
      </c>
      <c r="AC2473" s="41">
        <f t="shared" si="385"/>
        <v>1</v>
      </c>
      <c r="AD2473" s="41">
        <f t="shared" si="386"/>
        <v>1</v>
      </c>
      <c r="AE2473" s="42" t="e">
        <f>MIN($K2473,IF(AND(S2473='[3]Resources - Baseline'!$C$25,$AH$3&gt;0),MIN(DATE(2050,12,31),MAX(DATE($AH$4,12,31),DATE(YEAR(J2473)+$AH$3,MONTH(J2473),DAY(J2473)))),IF(AND(COUNTIFS('[3]Resources - Baseline'!$C$26:$C$37,S2473)=1,$AH$2&gt;0),MIN(DATE($AH$4,12,31),DATE(YEAR(J2473)+$AH$2,MONTH(J2473),DAY(J2473))),DATE(2050,12,31))))</f>
        <v>#VALUE!</v>
      </c>
      <c r="AF2473" s="43">
        <f t="shared" si="387"/>
        <v>1</v>
      </c>
    </row>
    <row r="2474" spans="1:32" x14ac:dyDescent="0.2">
      <c r="A2474" s="11">
        <v>2474</v>
      </c>
      <c r="B2474" s="31" t="s">
        <v>6018</v>
      </c>
      <c r="C2474" s="31" t="s">
        <v>6019</v>
      </c>
      <c r="D2474" s="31" t="s">
        <v>1199</v>
      </c>
      <c r="E2474" s="31" t="s">
        <v>1236</v>
      </c>
      <c r="F2474" s="31" t="s">
        <v>1236</v>
      </c>
      <c r="G2474" s="31" t="s">
        <v>2781</v>
      </c>
      <c r="H2474" s="31" t="s">
        <v>1236</v>
      </c>
      <c r="I2474" s="31" t="s">
        <v>1236</v>
      </c>
      <c r="J2474" s="32">
        <v>40283</v>
      </c>
      <c r="K2474" s="32">
        <v>55153</v>
      </c>
      <c r="L2474" s="33">
        <f t="shared" si="388"/>
        <v>16</v>
      </c>
      <c r="M2474" s="34">
        <f t="shared" si="389"/>
        <v>1</v>
      </c>
      <c r="N2474" s="31">
        <v>16</v>
      </c>
      <c r="O2474" s="31">
        <v>16</v>
      </c>
      <c r="P2474" s="31" t="s">
        <v>1867</v>
      </c>
      <c r="Q2474" s="31" t="s">
        <v>1280</v>
      </c>
      <c r="R2474" s="35" t="s">
        <v>1281</v>
      </c>
      <c r="S2474" s="31" t="s">
        <v>3183</v>
      </c>
      <c r="T2474" s="31"/>
      <c r="U2474" s="36"/>
      <c r="V2474" s="36"/>
      <c r="W2474" s="37">
        <f t="shared" si="380"/>
        <v>2010</v>
      </c>
      <c r="X2474" s="37">
        <f t="shared" si="381"/>
        <v>2050</v>
      </c>
      <c r="Y2474" s="38">
        <f t="shared" si="382"/>
        <v>0</v>
      </c>
      <c r="Z2474" s="39" t="str">
        <f t="shared" si="383"/>
        <v>IID</v>
      </c>
      <c r="AA2474" s="40">
        <f t="shared" si="384"/>
        <v>16</v>
      </c>
      <c r="AB2474" s="41">
        <f>IF(AND(ISNUMBER(MATCH($S2474,[3]Lists!$CU$8:$CU$37,0)),J2474&gt;=DATE(2018,12,31)),$AH$6,$AH$5)</f>
        <v>1</v>
      </c>
      <c r="AC2474" s="41">
        <f t="shared" si="385"/>
        <v>1</v>
      </c>
      <c r="AD2474" s="41">
        <f t="shared" si="386"/>
        <v>1</v>
      </c>
      <c r="AE2474" s="42" t="e">
        <f>MIN($K2474,IF(AND(S2474='[3]Resources - Baseline'!$C$25,$AH$3&gt;0),MIN(DATE(2050,12,31),MAX(DATE($AH$4,12,31),DATE(YEAR(J2474)+$AH$3,MONTH(J2474),DAY(J2474)))),IF(AND(COUNTIFS('[3]Resources - Baseline'!$C$26:$C$37,S2474)=1,$AH$2&gt;0),MIN(DATE($AH$4,12,31),DATE(YEAR(J2474)+$AH$2,MONTH(J2474),DAY(J2474))),DATE(2050,12,31))))</f>
        <v>#VALUE!</v>
      </c>
      <c r="AF2474" s="43">
        <f t="shared" si="387"/>
        <v>1</v>
      </c>
    </row>
    <row r="2475" spans="1:32" x14ac:dyDescent="0.2">
      <c r="A2475" s="11">
        <v>2475</v>
      </c>
      <c r="B2475" s="31" t="s">
        <v>6020</v>
      </c>
      <c r="C2475" s="31" t="s">
        <v>6021</v>
      </c>
      <c r="D2475" s="31" t="s">
        <v>1199</v>
      </c>
      <c r="E2475" s="31" t="s">
        <v>1236</v>
      </c>
      <c r="F2475" s="31" t="s">
        <v>1236</v>
      </c>
      <c r="G2475" s="31" t="s">
        <v>2781</v>
      </c>
      <c r="H2475" s="31" t="s">
        <v>1236</v>
      </c>
      <c r="I2475" s="31" t="s">
        <v>1236</v>
      </c>
      <c r="J2475" s="32">
        <v>40283</v>
      </c>
      <c r="K2475" s="32">
        <v>55153</v>
      </c>
      <c r="L2475" s="33">
        <f t="shared" si="388"/>
        <v>16</v>
      </c>
      <c r="M2475" s="34">
        <f t="shared" si="389"/>
        <v>1</v>
      </c>
      <c r="N2475" s="31">
        <v>16</v>
      </c>
      <c r="O2475" s="31">
        <v>16</v>
      </c>
      <c r="P2475" s="31" t="s">
        <v>1867</v>
      </c>
      <c r="Q2475" s="31" t="s">
        <v>1280</v>
      </c>
      <c r="R2475" s="35" t="s">
        <v>1281</v>
      </c>
      <c r="S2475" s="31" t="s">
        <v>3183</v>
      </c>
      <c r="T2475" s="31"/>
      <c r="U2475" s="36"/>
      <c r="V2475" s="36"/>
      <c r="W2475" s="37">
        <f t="shared" si="380"/>
        <v>2010</v>
      </c>
      <c r="X2475" s="37">
        <f t="shared" si="381"/>
        <v>2050</v>
      </c>
      <c r="Y2475" s="38">
        <f t="shared" si="382"/>
        <v>0</v>
      </c>
      <c r="Z2475" s="39" t="str">
        <f t="shared" si="383"/>
        <v>IID</v>
      </c>
      <c r="AA2475" s="40">
        <f t="shared" si="384"/>
        <v>16</v>
      </c>
      <c r="AB2475" s="41">
        <f>IF(AND(ISNUMBER(MATCH($S2475,[3]Lists!$CU$8:$CU$37,0)),J2475&gt;=DATE(2018,12,31)),$AH$6,$AH$5)</f>
        <v>1</v>
      </c>
      <c r="AC2475" s="41">
        <f t="shared" si="385"/>
        <v>1</v>
      </c>
      <c r="AD2475" s="41">
        <f t="shared" si="386"/>
        <v>1</v>
      </c>
      <c r="AE2475" s="42" t="e">
        <f>MIN($K2475,IF(AND(S2475='[3]Resources - Baseline'!$C$25,$AH$3&gt;0),MIN(DATE(2050,12,31),MAX(DATE($AH$4,12,31),DATE(YEAR(J2475)+$AH$3,MONTH(J2475),DAY(J2475)))),IF(AND(COUNTIFS('[3]Resources - Baseline'!$C$26:$C$37,S2475)=1,$AH$2&gt;0),MIN(DATE($AH$4,12,31),DATE(YEAR(J2475)+$AH$2,MONTH(J2475),DAY(J2475))),DATE(2050,12,31))))</f>
        <v>#VALUE!</v>
      </c>
      <c r="AF2475" s="43">
        <f t="shared" si="387"/>
        <v>1</v>
      </c>
    </row>
    <row r="2476" spans="1:32" x14ac:dyDescent="0.2">
      <c r="A2476" s="11">
        <v>2476</v>
      </c>
      <c r="B2476" s="31" t="s">
        <v>6022</v>
      </c>
      <c r="C2476" s="31" t="s">
        <v>6023</v>
      </c>
      <c r="D2476" s="31" t="s">
        <v>1199</v>
      </c>
      <c r="E2476" s="31" t="s">
        <v>1236</v>
      </c>
      <c r="F2476" s="31" t="s">
        <v>1236</v>
      </c>
      <c r="G2476" s="31" t="s">
        <v>2781</v>
      </c>
      <c r="H2476" s="31" t="s">
        <v>1236</v>
      </c>
      <c r="I2476" s="31" t="s">
        <v>1236</v>
      </c>
      <c r="J2476" s="32">
        <v>40283</v>
      </c>
      <c r="K2476" s="32">
        <v>55153</v>
      </c>
      <c r="L2476" s="33">
        <f t="shared" si="388"/>
        <v>16</v>
      </c>
      <c r="M2476" s="34">
        <f t="shared" si="389"/>
        <v>1</v>
      </c>
      <c r="N2476" s="31">
        <v>16</v>
      </c>
      <c r="O2476" s="31">
        <v>16</v>
      </c>
      <c r="P2476" s="31" t="s">
        <v>1867</v>
      </c>
      <c r="Q2476" s="31" t="s">
        <v>1280</v>
      </c>
      <c r="R2476" s="35" t="s">
        <v>1281</v>
      </c>
      <c r="S2476" s="31" t="s">
        <v>3183</v>
      </c>
      <c r="T2476" s="31"/>
      <c r="U2476" s="36"/>
      <c r="V2476" s="36"/>
      <c r="W2476" s="37">
        <f t="shared" si="380"/>
        <v>2010</v>
      </c>
      <c r="X2476" s="37">
        <f t="shared" si="381"/>
        <v>2050</v>
      </c>
      <c r="Y2476" s="38">
        <f t="shared" si="382"/>
        <v>0</v>
      </c>
      <c r="Z2476" s="39" t="str">
        <f t="shared" si="383"/>
        <v>IID</v>
      </c>
      <c r="AA2476" s="40">
        <f t="shared" si="384"/>
        <v>16</v>
      </c>
      <c r="AB2476" s="41">
        <f>IF(AND(ISNUMBER(MATCH($S2476,[3]Lists!$CU$8:$CU$37,0)),J2476&gt;=DATE(2018,12,31)),$AH$6,$AH$5)</f>
        <v>1</v>
      </c>
      <c r="AC2476" s="41">
        <f t="shared" si="385"/>
        <v>1</v>
      </c>
      <c r="AD2476" s="41">
        <f t="shared" si="386"/>
        <v>1</v>
      </c>
      <c r="AE2476" s="42" t="e">
        <f>MIN($K2476,IF(AND(S2476='[3]Resources - Baseline'!$C$25,$AH$3&gt;0),MIN(DATE(2050,12,31),MAX(DATE($AH$4,12,31),DATE(YEAR(J2476)+$AH$3,MONTH(J2476),DAY(J2476)))),IF(AND(COUNTIFS('[3]Resources - Baseline'!$C$26:$C$37,S2476)=1,$AH$2&gt;0),MIN(DATE($AH$4,12,31),DATE(YEAR(J2476)+$AH$2,MONTH(J2476),DAY(J2476))),DATE(2050,12,31))))</f>
        <v>#VALUE!</v>
      </c>
      <c r="AF2476" s="43">
        <f t="shared" si="387"/>
        <v>1</v>
      </c>
    </row>
    <row r="2477" spans="1:32" x14ac:dyDescent="0.2">
      <c r="A2477" s="11">
        <v>2477</v>
      </c>
      <c r="B2477" s="31" t="s">
        <v>6024</v>
      </c>
      <c r="C2477" s="31" t="s">
        <v>6025</v>
      </c>
      <c r="D2477" s="31" t="s">
        <v>1199</v>
      </c>
      <c r="E2477" s="31" t="s">
        <v>1236</v>
      </c>
      <c r="F2477" s="31" t="s">
        <v>1236</v>
      </c>
      <c r="G2477" s="31" t="s">
        <v>2781</v>
      </c>
      <c r="H2477" s="31" t="s">
        <v>1236</v>
      </c>
      <c r="I2477" s="31" t="s">
        <v>1236</v>
      </c>
      <c r="J2477" s="32">
        <v>40283</v>
      </c>
      <c r="K2477" s="32">
        <v>55153</v>
      </c>
      <c r="L2477" s="33">
        <f t="shared" si="388"/>
        <v>16</v>
      </c>
      <c r="M2477" s="34">
        <f t="shared" si="389"/>
        <v>1</v>
      </c>
      <c r="N2477" s="31">
        <v>16</v>
      </c>
      <c r="O2477" s="31">
        <v>16</v>
      </c>
      <c r="P2477" s="31" t="s">
        <v>1867</v>
      </c>
      <c r="Q2477" s="31" t="s">
        <v>1280</v>
      </c>
      <c r="R2477" s="35" t="s">
        <v>1281</v>
      </c>
      <c r="S2477" s="31" t="s">
        <v>3183</v>
      </c>
      <c r="T2477" s="31"/>
      <c r="U2477" s="36"/>
      <c r="V2477" s="36"/>
      <c r="W2477" s="37">
        <f t="shared" si="380"/>
        <v>2010</v>
      </c>
      <c r="X2477" s="37">
        <f t="shared" si="381"/>
        <v>2050</v>
      </c>
      <c r="Y2477" s="38">
        <f t="shared" si="382"/>
        <v>0</v>
      </c>
      <c r="Z2477" s="39" t="str">
        <f t="shared" si="383"/>
        <v>IID</v>
      </c>
      <c r="AA2477" s="40">
        <f t="shared" si="384"/>
        <v>16</v>
      </c>
      <c r="AB2477" s="41">
        <f>IF(AND(ISNUMBER(MATCH($S2477,[3]Lists!$CU$8:$CU$37,0)),J2477&gt;=DATE(2018,12,31)),$AH$6,$AH$5)</f>
        <v>1</v>
      </c>
      <c r="AC2477" s="41">
        <f t="shared" si="385"/>
        <v>1</v>
      </c>
      <c r="AD2477" s="41">
        <f t="shared" si="386"/>
        <v>1</v>
      </c>
      <c r="AE2477" s="42" t="e">
        <f>MIN($K2477,IF(AND(S2477='[3]Resources - Baseline'!$C$25,$AH$3&gt;0),MIN(DATE(2050,12,31),MAX(DATE($AH$4,12,31),DATE(YEAR(J2477)+$AH$3,MONTH(J2477),DAY(J2477)))),IF(AND(COUNTIFS('[3]Resources - Baseline'!$C$26:$C$37,S2477)=1,$AH$2&gt;0),MIN(DATE($AH$4,12,31),DATE(YEAR(J2477)+$AH$2,MONTH(J2477),DAY(J2477))),DATE(2050,12,31))))</f>
        <v>#VALUE!</v>
      </c>
      <c r="AF2477" s="43">
        <f t="shared" si="387"/>
        <v>1</v>
      </c>
    </row>
    <row r="2478" spans="1:32" x14ac:dyDescent="0.2">
      <c r="A2478" s="11">
        <v>2478</v>
      </c>
      <c r="B2478" s="31" t="s">
        <v>6026</v>
      </c>
      <c r="C2478" s="31" t="s">
        <v>6027</v>
      </c>
      <c r="D2478" s="31" t="s">
        <v>1199</v>
      </c>
      <c r="E2478" s="31" t="s">
        <v>1236</v>
      </c>
      <c r="F2478" s="31" t="s">
        <v>1236</v>
      </c>
      <c r="G2478" s="31" t="s">
        <v>2781</v>
      </c>
      <c r="H2478" s="31" t="s">
        <v>1236</v>
      </c>
      <c r="I2478" s="31" t="s">
        <v>1236</v>
      </c>
      <c r="J2478" s="32">
        <v>40283</v>
      </c>
      <c r="K2478" s="32">
        <v>55153</v>
      </c>
      <c r="L2478" s="33">
        <f t="shared" si="388"/>
        <v>16</v>
      </c>
      <c r="M2478" s="34">
        <f t="shared" si="389"/>
        <v>1</v>
      </c>
      <c r="N2478" s="31">
        <v>16</v>
      </c>
      <c r="O2478" s="31">
        <v>16</v>
      </c>
      <c r="P2478" s="31" t="s">
        <v>1867</v>
      </c>
      <c r="Q2478" s="31" t="s">
        <v>1280</v>
      </c>
      <c r="R2478" s="35" t="s">
        <v>1281</v>
      </c>
      <c r="S2478" s="31" t="s">
        <v>3183</v>
      </c>
      <c r="T2478" s="31"/>
      <c r="U2478" s="36"/>
      <c r="V2478" s="36"/>
      <c r="W2478" s="37">
        <f t="shared" si="380"/>
        <v>2010</v>
      </c>
      <c r="X2478" s="37">
        <f t="shared" si="381"/>
        <v>2050</v>
      </c>
      <c r="Y2478" s="38">
        <f t="shared" si="382"/>
        <v>0</v>
      </c>
      <c r="Z2478" s="39" t="str">
        <f t="shared" si="383"/>
        <v>IID</v>
      </c>
      <c r="AA2478" s="40">
        <f t="shared" si="384"/>
        <v>16</v>
      </c>
      <c r="AB2478" s="41">
        <f>IF(AND(ISNUMBER(MATCH($S2478,[3]Lists!$CU$8:$CU$37,0)),J2478&gt;=DATE(2018,12,31)),$AH$6,$AH$5)</f>
        <v>1</v>
      </c>
      <c r="AC2478" s="41">
        <f t="shared" si="385"/>
        <v>1</v>
      </c>
      <c r="AD2478" s="41">
        <f t="shared" si="386"/>
        <v>1</v>
      </c>
      <c r="AE2478" s="42" t="e">
        <f>MIN($K2478,IF(AND(S2478='[3]Resources - Baseline'!$C$25,$AH$3&gt;0),MIN(DATE(2050,12,31),MAX(DATE($AH$4,12,31),DATE(YEAR(J2478)+$AH$3,MONTH(J2478),DAY(J2478)))),IF(AND(COUNTIFS('[3]Resources - Baseline'!$C$26:$C$37,S2478)=1,$AH$2&gt;0),MIN(DATE($AH$4,12,31),DATE(YEAR(J2478)+$AH$2,MONTH(J2478),DAY(J2478))),DATE(2050,12,31))))</f>
        <v>#VALUE!</v>
      </c>
      <c r="AF2478" s="43">
        <f t="shared" si="387"/>
        <v>1</v>
      </c>
    </row>
    <row r="2479" spans="1:32" x14ac:dyDescent="0.2">
      <c r="A2479" s="11">
        <v>2479</v>
      </c>
      <c r="B2479" s="31" t="s">
        <v>6028</v>
      </c>
      <c r="C2479" s="31" t="s">
        <v>6029</v>
      </c>
      <c r="D2479" s="31" t="s">
        <v>1210</v>
      </c>
      <c r="E2479" s="32" t="s">
        <v>1211</v>
      </c>
      <c r="F2479" s="32" t="s">
        <v>1211</v>
      </c>
      <c r="G2479" s="32" t="s">
        <v>1221</v>
      </c>
      <c r="H2479" s="32" t="s">
        <v>1211</v>
      </c>
      <c r="I2479" s="32" t="s">
        <v>1213</v>
      </c>
      <c r="J2479" s="32">
        <v>43676</v>
      </c>
      <c r="K2479" s="32">
        <v>55153</v>
      </c>
      <c r="L2479" s="33">
        <f t="shared" si="388"/>
        <v>0</v>
      </c>
      <c r="M2479" s="34">
        <f t="shared" si="389"/>
        <v>0</v>
      </c>
      <c r="N2479" s="33"/>
      <c r="O2479" s="33">
        <v>2</v>
      </c>
      <c r="P2479" s="33" t="s">
        <v>2042</v>
      </c>
      <c r="Q2479" s="33" t="s">
        <v>1247</v>
      </c>
      <c r="R2479" s="35" t="s">
        <v>1248</v>
      </c>
      <c r="S2479" s="32" t="s">
        <v>1928</v>
      </c>
      <c r="T2479" s="32"/>
      <c r="U2479" s="36"/>
      <c r="V2479" s="36"/>
      <c r="W2479" s="37">
        <f t="shared" si="380"/>
        <v>2020</v>
      </c>
      <c r="X2479" s="37">
        <f t="shared" si="381"/>
        <v>2050</v>
      </c>
      <c r="Y2479" s="38">
        <f t="shared" si="382"/>
        <v>0</v>
      </c>
      <c r="Z2479" s="39" t="str">
        <f t="shared" si="383"/>
        <v>CAISO</v>
      </c>
      <c r="AA2479" s="40">
        <f t="shared" si="384"/>
        <v>2</v>
      </c>
      <c r="AB2479" s="41">
        <f>IF(AND(ISNUMBER(MATCH($S2479,[3]Lists!$CU$8:$CU$37,0)),J2479&gt;=DATE(2018,12,31)),$AH$6,$AH$5)</f>
        <v>0.95</v>
      </c>
      <c r="AC2479" s="41">
        <f t="shared" si="385"/>
        <v>1</v>
      </c>
      <c r="AD2479" s="41">
        <f t="shared" si="386"/>
        <v>1</v>
      </c>
      <c r="AE2479" s="42" t="e">
        <f>MIN($K2479,IF(AND(S2479='[3]Resources - Baseline'!$C$25,$AH$3&gt;0),MIN(DATE(2050,12,31),MAX(DATE($AH$4,12,31),DATE(YEAR(J2479)+$AH$3,MONTH(J2479),DAY(J2479)))),IF(AND(COUNTIFS('[3]Resources - Baseline'!$C$26:$C$37,S2479)=1,$AH$2&gt;0),MIN(DATE($AH$4,12,31),DATE(YEAR(J2479)+$AH$2,MONTH(J2479),DAY(J2479))),DATE(2050,12,31))))</f>
        <v>#VALUE!</v>
      </c>
      <c r="AF2479" s="43">
        <f t="shared" si="387"/>
        <v>1</v>
      </c>
    </row>
    <row r="2480" spans="1:32" x14ac:dyDescent="0.2">
      <c r="A2480" s="11">
        <v>2480</v>
      </c>
      <c r="B2480" s="31" t="s">
        <v>6030</v>
      </c>
      <c r="C2480" s="31" t="s">
        <v>6031</v>
      </c>
      <c r="D2480" s="31" t="s">
        <v>1199</v>
      </c>
      <c r="E2480" s="31" t="s">
        <v>1389</v>
      </c>
      <c r="F2480" s="31" t="s">
        <v>1389</v>
      </c>
      <c r="G2480" s="31" t="s">
        <v>1390</v>
      </c>
      <c r="H2480" s="31" t="s">
        <v>1243</v>
      </c>
      <c r="I2480" s="31" t="s">
        <v>1245</v>
      </c>
      <c r="J2480" s="32">
        <v>40969</v>
      </c>
      <c r="K2480" s="32">
        <v>55153</v>
      </c>
      <c r="L2480" s="33">
        <f t="shared" si="388"/>
        <v>132.5</v>
      </c>
      <c r="M2480" s="34">
        <f t="shared" si="389"/>
        <v>1</v>
      </c>
      <c r="N2480" s="31">
        <v>132.5</v>
      </c>
      <c r="O2480" s="31">
        <v>132.5</v>
      </c>
      <c r="P2480" s="31" t="s">
        <v>1230</v>
      </c>
      <c r="Q2480" s="31" t="s">
        <v>1231</v>
      </c>
      <c r="R2480" s="35" t="s">
        <v>1232</v>
      </c>
      <c r="S2480" s="31" t="s">
        <v>1579</v>
      </c>
      <c r="T2480" s="31" t="s">
        <v>1213</v>
      </c>
      <c r="U2480" s="36">
        <v>132.5</v>
      </c>
      <c r="V2480" s="36"/>
      <c r="W2480" s="37">
        <f t="shared" si="380"/>
        <v>2012</v>
      </c>
      <c r="X2480" s="37">
        <f t="shared" si="381"/>
        <v>2050</v>
      </c>
      <c r="Y2480" s="38">
        <f t="shared" si="382"/>
        <v>0</v>
      </c>
      <c r="Z2480" s="39" t="str">
        <f t="shared" si="383"/>
        <v>CAISO</v>
      </c>
      <c r="AA2480" s="40">
        <f t="shared" si="384"/>
        <v>132.5</v>
      </c>
      <c r="AB2480" s="41">
        <f>IF(AND(ISNUMBER(MATCH($S2480,[3]Lists!$CU$8:$CU$37,0)),J2480&gt;=DATE(2018,12,31)),$AH$6,$AH$5)</f>
        <v>1</v>
      </c>
      <c r="AC2480" s="41">
        <f t="shared" si="385"/>
        <v>1</v>
      </c>
      <c r="AD2480" s="41">
        <f t="shared" si="386"/>
        <v>1</v>
      </c>
      <c r="AE2480" s="42" t="e">
        <f>MIN($K2480,IF(AND(S2480='[3]Resources - Baseline'!$C$25,$AH$3&gt;0),MIN(DATE(2050,12,31),MAX(DATE($AH$4,12,31),DATE(YEAR(J2480)+$AH$3,MONTH(J2480),DAY(J2480)))),IF(AND(COUNTIFS('[3]Resources - Baseline'!$C$26:$C$37,S2480)=1,$AH$2&gt;0),MIN(DATE($AH$4,12,31),DATE(YEAR(J2480)+$AH$2,MONTH(J2480),DAY(J2480))),DATE(2050,12,31))))</f>
        <v>#VALUE!</v>
      </c>
      <c r="AF2480" s="43">
        <f t="shared" si="387"/>
        <v>1</v>
      </c>
    </row>
    <row r="2481" spans="1:32" x14ac:dyDescent="0.2">
      <c r="A2481" s="11">
        <v>2481</v>
      </c>
      <c r="B2481" s="31" t="s">
        <v>6032</v>
      </c>
      <c r="C2481" s="31" t="s">
        <v>6033</v>
      </c>
      <c r="D2481" s="31" t="s">
        <v>1199</v>
      </c>
      <c r="E2481" s="31" t="s">
        <v>1617</v>
      </c>
      <c r="F2481" s="31" t="s">
        <v>1617</v>
      </c>
      <c r="G2481" s="31" t="s">
        <v>1618</v>
      </c>
      <c r="H2481" s="31" t="s">
        <v>1617</v>
      </c>
      <c r="I2481" s="31" t="s">
        <v>1229</v>
      </c>
      <c r="J2481" s="32">
        <v>26634</v>
      </c>
      <c r="K2481" s="32">
        <v>55153</v>
      </c>
      <c r="L2481" s="33">
        <f t="shared" si="388"/>
        <v>25</v>
      </c>
      <c r="M2481" s="34">
        <f t="shared" si="389"/>
        <v>1</v>
      </c>
      <c r="N2481" s="31">
        <v>25</v>
      </c>
      <c r="O2481" s="31">
        <v>25</v>
      </c>
      <c r="P2481" s="31" t="s">
        <v>1300</v>
      </c>
      <c r="Q2481" s="31" t="s">
        <v>1301</v>
      </c>
      <c r="R2481" s="35" t="s">
        <v>1302</v>
      </c>
      <c r="S2481" s="31" t="s">
        <v>1321</v>
      </c>
      <c r="T2481" s="31"/>
      <c r="U2481" s="36"/>
      <c r="V2481" s="36"/>
      <c r="W2481" s="37">
        <f t="shared" si="380"/>
        <v>1973</v>
      </c>
      <c r="X2481" s="37">
        <f t="shared" si="381"/>
        <v>2050</v>
      </c>
      <c r="Y2481" s="38">
        <f t="shared" si="382"/>
        <v>0</v>
      </c>
      <c r="Z2481" s="39" t="str">
        <f t="shared" si="383"/>
        <v>SW</v>
      </c>
      <c r="AA2481" s="40">
        <f t="shared" si="384"/>
        <v>25</v>
      </c>
      <c r="AB2481" s="41">
        <f>IF(AND(ISNUMBER(MATCH($S2481,[3]Lists!$CU$8:$CU$37,0)),J2481&gt;=DATE(2018,12,31)),$AH$6,$AH$5)</f>
        <v>1</v>
      </c>
      <c r="AC2481" s="41">
        <f t="shared" si="385"/>
        <v>1</v>
      </c>
      <c r="AD2481" s="41">
        <f t="shared" si="386"/>
        <v>1</v>
      </c>
      <c r="AE2481" s="42" t="e">
        <f>MIN($K2481,IF(AND(S2481='[3]Resources - Baseline'!$C$25,$AH$3&gt;0),MIN(DATE(2050,12,31),MAX(DATE($AH$4,12,31),DATE(YEAR(J2481)+$AH$3,MONTH(J2481),DAY(J2481)))),IF(AND(COUNTIFS('[3]Resources - Baseline'!$C$26:$C$37,S2481)=1,$AH$2&gt;0),MIN(DATE($AH$4,12,31),DATE(YEAR(J2481)+$AH$2,MONTH(J2481),DAY(J2481))),DATE(2050,12,31))))</f>
        <v>#VALUE!</v>
      </c>
      <c r="AF2481" s="43">
        <f t="shared" si="387"/>
        <v>1</v>
      </c>
    </row>
    <row r="2482" spans="1:32" x14ac:dyDescent="0.2">
      <c r="A2482" s="11">
        <v>2482</v>
      </c>
      <c r="B2482" s="31" t="s">
        <v>6034</v>
      </c>
      <c r="C2482" s="31" t="s">
        <v>6035</v>
      </c>
      <c r="D2482" s="31" t="s">
        <v>1199</v>
      </c>
      <c r="E2482" s="31" t="s">
        <v>1617</v>
      </c>
      <c r="F2482" s="31" t="s">
        <v>1617</v>
      </c>
      <c r="G2482" s="31" t="s">
        <v>1618</v>
      </c>
      <c r="H2482" s="31" t="s">
        <v>1617</v>
      </c>
      <c r="I2482" s="31" t="s">
        <v>1229</v>
      </c>
      <c r="J2482" s="32">
        <v>26634</v>
      </c>
      <c r="K2482" s="32">
        <v>55153</v>
      </c>
      <c r="L2482" s="33">
        <f t="shared" si="388"/>
        <v>25</v>
      </c>
      <c r="M2482" s="34">
        <f t="shared" si="389"/>
        <v>1</v>
      </c>
      <c r="N2482" s="31">
        <v>25</v>
      </c>
      <c r="O2482" s="31">
        <v>25</v>
      </c>
      <c r="P2482" s="31" t="s">
        <v>1300</v>
      </c>
      <c r="Q2482" s="31" t="s">
        <v>1301</v>
      </c>
      <c r="R2482" s="35" t="s">
        <v>1302</v>
      </c>
      <c r="S2482" s="31" t="s">
        <v>1321</v>
      </c>
      <c r="T2482" s="31"/>
      <c r="U2482" s="36"/>
      <c r="V2482" s="36"/>
      <c r="W2482" s="37">
        <f t="shared" si="380"/>
        <v>1973</v>
      </c>
      <c r="X2482" s="37">
        <f t="shared" si="381"/>
        <v>2050</v>
      </c>
      <c r="Y2482" s="38">
        <f t="shared" si="382"/>
        <v>0</v>
      </c>
      <c r="Z2482" s="39" t="str">
        <f t="shared" si="383"/>
        <v>SW</v>
      </c>
      <c r="AA2482" s="40">
        <f t="shared" si="384"/>
        <v>25</v>
      </c>
      <c r="AB2482" s="41">
        <f>IF(AND(ISNUMBER(MATCH($S2482,[3]Lists!$CU$8:$CU$37,0)),J2482&gt;=DATE(2018,12,31)),$AH$6,$AH$5)</f>
        <v>1</v>
      </c>
      <c r="AC2482" s="41">
        <f t="shared" si="385"/>
        <v>1</v>
      </c>
      <c r="AD2482" s="41">
        <f t="shared" si="386"/>
        <v>1</v>
      </c>
      <c r="AE2482" s="42" t="e">
        <f>MIN($K2482,IF(AND(S2482='[3]Resources - Baseline'!$C$25,$AH$3&gt;0),MIN(DATE(2050,12,31),MAX(DATE($AH$4,12,31),DATE(YEAR(J2482)+$AH$3,MONTH(J2482),DAY(J2482)))),IF(AND(COUNTIFS('[3]Resources - Baseline'!$C$26:$C$37,S2482)=1,$AH$2&gt;0),MIN(DATE($AH$4,12,31),DATE(YEAR(J2482)+$AH$2,MONTH(J2482),DAY(J2482))),DATE(2050,12,31))))</f>
        <v>#VALUE!</v>
      </c>
      <c r="AF2482" s="43">
        <f t="shared" si="387"/>
        <v>1</v>
      </c>
    </row>
    <row r="2483" spans="1:32" x14ac:dyDescent="0.2">
      <c r="A2483" s="11">
        <v>2483</v>
      </c>
      <c r="B2483" s="31" t="s">
        <v>6036</v>
      </c>
      <c r="C2483" s="31" t="s">
        <v>6037</v>
      </c>
      <c r="D2483" s="31" t="s">
        <v>1199</v>
      </c>
      <c r="E2483" s="31" t="s">
        <v>1617</v>
      </c>
      <c r="F2483" s="31" t="s">
        <v>1617</v>
      </c>
      <c r="G2483" s="31" t="s">
        <v>1618</v>
      </c>
      <c r="H2483" s="31" t="s">
        <v>1617</v>
      </c>
      <c r="I2483" s="31" t="s">
        <v>1229</v>
      </c>
      <c r="J2483" s="32">
        <v>26634</v>
      </c>
      <c r="K2483" s="32">
        <v>55153</v>
      </c>
      <c r="L2483" s="33">
        <f t="shared" si="388"/>
        <v>23</v>
      </c>
      <c r="M2483" s="34">
        <f t="shared" si="389"/>
        <v>1</v>
      </c>
      <c r="N2483" s="31">
        <v>23</v>
      </c>
      <c r="O2483" s="31">
        <v>23</v>
      </c>
      <c r="P2483" s="31" t="s">
        <v>1300</v>
      </c>
      <c r="Q2483" s="31" t="s">
        <v>1301</v>
      </c>
      <c r="R2483" s="35" t="s">
        <v>1302</v>
      </c>
      <c r="S2483" s="31" t="s">
        <v>1321</v>
      </c>
      <c r="T2483" s="31"/>
      <c r="U2483" s="36"/>
      <c r="V2483" s="36"/>
      <c r="W2483" s="37">
        <f t="shared" si="380"/>
        <v>1973</v>
      </c>
      <c r="X2483" s="37">
        <f t="shared" si="381"/>
        <v>2050</v>
      </c>
      <c r="Y2483" s="38">
        <f t="shared" si="382"/>
        <v>0</v>
      </c>
      <c r="Z2483" s="39" t="str">
        <f t="shared" si="383"/>
        <v>SW</v>
      </c>
      <c r="AA2483" s="40">
        <f t="shared" si="384"/>
        <v>23</v>
      </c>
      <c r="AB2483" s="41">
        <f>IF(AND(ISNUMBER(MATCH($S2483,[3]Lists!$CU$8:$CU$37,0)),J2483&gt;=DATE(2018,12,31)),$AH$6,$AH$5)</f>
        <v>1</v>
      </c>
      <c r="AC2483" s="41">
        <f t="shared" si="385"/>
        <v>1</v>
      </c>
      <c r="AD2483" s="41">
        <f t="shared" si="386"/>
        <v>1</v>
      </c>
      <c r="AE2483" s="42" t="e">
        <f>MIN($K2483,IF(AND(S2483='[3]Resources - Baseline'!$C$25,$AH$3&gt;0),MIN(DATE(2050,12,31),MAX(DATE($AH$4,12,31),DATE(YEAR(J2483)+$AH$3,MONTH(J2483),DAY(J2483)))),IF(AND(COUNTIFS('[3]Resources - Baseline'!$C$26:$C$37,S2483)=1,$AH$2&gt;0),MIN(DATE($AH$4,12,31),DATE(YEAR(J2483)+$AH$2,MONTH(J2483),DAY(J2483))),DATE(2050,12,31))))</f>
        <v>#VALUE!</v>
      </c>
      <c r="AF2483" s="43">
        <f t="shared" si="387"/>
        <v>1</v>
      </c>
    </row>
    <row r="2484" spans="1:32" x14ac:dyDescent="0.2">
      <c r="A2484" s="11">
        <v>2484</v>
      </c>
      <c r="B2484" s="31" t="s">
        <v>6038</v>
      </c>
      <c r="C2484" s="31" t="s">
        <v>6039</v>
      </c>
      <c r="D2484" s="31" t="s">
        <v>1199</v>
      </c>
      <c r="E2484" s="31" t="s">
        <v>1617</v>
      </c>
      <c r="F2484" s="31" t="s">
        <v>1617</v>
      </c>
      <c r="G2484" s="31" t="s">
        <v>1618</v>
      </c>
      <c r="H2484" s="31" t="s">
        <v>1617</v>
      </c>
      <c r="I2484" s="31" t="s">
        <v>1229</v>
      </c>
      <c r="J2484" s="32">
        <v>37073</v>
      </c>
      <c r="K2484" s="32">
        <v>55153</v>
      </c>
      <c r="L2484" s="33">
        <f t="shared" si="388"/>
        <v>21</v>
      </c>
      <c r="M2484" s="34">
        <f t="shared" si="389"/>
        <v>1</v>
      </c>
      <c r="N2484" s="31">
        <v>21</v>
      </c>
      <c r="O2484" s="31">
        <v>21</v>
      </c>
      <c r="P2484" s="31" t="s">
        <v>1300</v>
      </c>
      <c r="Q2484" s="31" t="s">
        <v>1301</v>
      </c>
      <c r="R2484" s="35" t="s">
        <v>1302</v>
      </c>
      <c r="S2484" s="31" t="s">
        <v>1321</v>
      </c>
      <c r="T2484" s="31"/>
      <c r="U2484" s="36"/>
      <c r="V2484" s="36"/>
      <c r="W2484" s="37">
        <f t="shared" si="380"/>
        <v>2002</v>
      </c>
      <c r="X2484" s="37">
        <f t="shared" si="381"/>
        <v>2050</v>
      </c>
      <c r="Y2484" s="38">
        <f t="shared" si="382"/>
        <v>0</v>
      </c>
      <c r="Z2484" s="39" t="str">
        <f t="shared" si="383"/>
        <v>SW</v>
      </c>
      <c r="AA2484" s="40">
        <f t="shared" si="384"/>
        <v>21</v>
      </c>
      <c r="AB2484" s="41">
        <f>IF(AND(ISNUMBER(MATCH($S2484,[3]Lists!$CU$8:$CU$37,0)),J2484&gt;=DATE(2018,12,31)),$AH$6,$AH$5)</f>
        <v>1</v>
      </c>
      <c r="AC2484" s="41">
        <f t="shared" si="385"/>
        <v>1</v>
      </c>
      <c r="AD2484" s="41">
        <f t="shared" si="386"/>
        <v>1</v>
      </c>
      <c r="AE2484" s="42" t="e">
        <f>MIN($K2484,IF(AND(S2484='[3]Resources - Baseline'!$C$25,$AH$3&gt;0),MIN(DATE(2050,12,31),MAX(DATE($AH$4,12,31),DATE(YEAR(J2484)+$AH$3,MONTH(J2484),DAY(J2484)))),IF(AND(COUNTIFS('[3]Resources - Baseline'!$C$26:$C$37,S2484)=1,$AH$2&gt;0),MIN(DATE($AH$4,12,31),DATE(YEAR(J2484)+$AH$2,MONTH(J2484),DAY(J2484))),DATE(2050,12,31))))</f>
        <v>#VALUE!</v>
      </c>
      <c r="AF2484" s="43">
        <f t="shared" si="387"/>
        <v>1</v>
      </c>
    </row>
    <row r="2485" spans="1:32" x14ac:dyDescent="0.2">
      <c r="A2485" s="11">
        <v>2485</v>
      </c>
      <c r="B2485" s="31" t="s">
        <v>6040</v>
      </c>
      <c r="C2485" s="31" t="s">
        <v>6041</v>
      </c>
      <c r="D2485" s="31" t="s">
        <v>1210</v>
      </c>
      <c r="E2485" s="31" t="s">
        <v>231</v>
      </c>
      <c r="F2485" s="31" t="s">
        <v>231</v>
      </c>
      <c r="G2485" s="31" t="s">
        <v>1212</v>
      </c>
      <c r="H2485" s="31" t="s">
        <v>231</v>
      </c>
      <c r="I2485" s="31" t="s">
        <v>1213</v>
      </c>
      <c r="J2485" s="32">
        <v>43556</v>
      </c>
      <c r="K2485" s="32">
        <v>55153</v>
      </c>
      <c r="L2485" s="33">
        <f t="shared" si="388"/>
        <v>160</v>
      </c>
      <c r="M2485" s="34">
        <f t="shared" si="389"/>
        <v>1</v>
      </c>
      <c r="N2485" s="31">
        <v>160</v>
      </c>
      <c r="O2485" s="31">
        <v>160</v>
      </c>
      <c r="P2485" s="31" t="s">
        <v>1214</v>
      </c>
      <c r="Q2485" s="31" t="s">
        <v>1215</v>
      </c>
      <c r="R2485" s="35" t="s">
        <v>1216</v>
      </c>
      <c r="S2485" s="31" t="s">
        <v>1217</v>
      </c>
      <c r="T2485" s="31"/>
      <c r="U2485" s="36"/>
      <c r="V2485" s="36"/>
      <c r="W2485" s="37">
        <f t="shared" si="380"/>
        <v>2019</v>
      </c>
      <c r="X2485" s="37">
        <f t="shared" si="381"/>
        <v>2050</v>
      </c>
      <c r="Y2485" s="38">
        <f t="shared" si="382"/>
        <v>0</v>
      </c>
      <c r="Z2485" s="39" t="str">
        <f t="shared" si="383"/>
        <v>CAISO</v>
      </c>
      <c r="AA2485" s="40">
        <f t="shared" si="384"/>
        <v>160</v>
      </c>
      <c r="AB2485" s="41">
        <f>IF(AND(ISNUMBER(MATCH($S2485,[3]Lists!$CU$8:$CU$37,0)),J2485&gt;=DATE(2018,12,31)),$AH$6,$AH$5)</f>
        <v>0.95</v>
      </c>
      <c r="AC2485" s="41">
        <f t="shared" si="385"/>
        <v>1</v>
      </c>
      <c r="AD2485" s="41">
        <f t="shared" si="386"/>
        <v>1</v>
      </c>
      <c r="AE2485" s="42" t="e">
        <f>MIN($K2485,IF(AND(S2485='[3]Resources - Baseline'!$C$25,$AH$3&gt;0),MIN(DATE(2050,12,31),MAX(DATE($AH$4,12,31),DATE(YEAR(J2485)+$AH$3,MONTH(J2485),DAY(J2485)))),IF(AND(COUNTIFS('[3]Resources - Baseline'!$C$26:$C$37,S2485)=1,$AH$2&gt;0),MIN(DATE($AH$4,12,31),DATE(YEAR(J2485)+$AH$2,MONTH(J2485),DAY(J2485))),DATE(2050,12,31))))</f>
        <v>#VALUE!</v>
      </c>
      <c r="AF2485" s="43">
        <f t="shared" si="387"/>
        <v>1</v>
      </c>
    </row>
    <row r="2486" spans="1:32" x14ac:dyDescent="0.2">
      <c r="A2486" s="11">
        <v>2486</v>
      </c>
      <c r="B2486" s="31" t="s">
        <v>6042</v>
      </c>
      <c r="C2486" s="31" t="s">
        <v>6043</v>
      </c>
      <c r="D2486" s="31" t="s">
        <v>1199</v>
      </c>
      <c r="E2486" s="31" t="s">
        <v>2110</v>
      </c>
      <c r="F2486" s="31" t="s">
        <v>2110</v>
      </c>
      <c r="G2486" s="31" t="s">
        <v>2111</v>
      </c>
      <c r="H2486" s="31" t="s">
        <v>1243</v>
      </c>
      <c r="I2486" s="31" t="s">
        <v>1245</v>
      </c>
      <c r="J2486" s="32">
        <v>28825</v>
      </c>
      <c r="K2486" s="32">
        <v>55153</v>
      </c>
      <c r="L2486" s="33">
        <f t="shared" si="388"/>
        <v>60</v>
      </c>
      <c r="M2486" s="34">
        <f t="shared" si="389"/>
        <v>1</v>
      </c>
      <c r="N2486" s="31">
        <v>60</v>
      </c>
      <c r="O2486" s="31">
        <v>60</v>
      </c>
      <c r="P2486" s="31" t="s">
        <v>1300</v>
      </c>
      <c r="Q2486" s="31" t="s">
        <v>1301</v>
      </c>
      <c r="R2486" s="35" t="s">
        <v>1302</v>
      </c>
      <c r="S2486" s="31" t="s">
        <v>1775</v>
      </c>
      <c r="T2486" s="31"/>
      <c r="U2486" s="36"/>
      <c r="V2486" s="36"/>
      <c r="W2486" s="37">
        <f t="shared" si="380"/>
        <v>1979</v>
      </c>
      <c r="X2486" s="37">
        <f t="shared" si="381"/>
        <v>2050</v>
      </c>
      <c r="Y2486" s="38">
        <f t="shared" si="382"/>
        <v>0</v>
      </c>
      <c r="Z2486" s="39" t="str">
        <f t="shared" si="383"/>
        <v>NW</v>
      </c>
      <c r="AA2486" s="40">
        <f t="shared" si="384"/>
        <v>60</v>
      </c>
      <c r="AB2486" s="41">
        <f>IF(AND(ISNUMBER(MATCH($S2486,[3]Lists!$CU$8:$CU$37,0)),J2486&gt;=DATE(2018,12,31)),$AH$6,$AH$5)</f>
        <v>1</v>
      </c>
      <c r="AC2486" s="41">
        <f t="shared" si="385"/>
        <v>1</v>
      </c>
      <c r="AD2486" s="41">
        <f t="shared" si="386"/>
        <v>1</v>
      </c>
      <c r="AE2486" s="42" t="e">
        <f>MIN($K2486,IF(AND(S2486='[3]Resources - Baseline'!$C$25,$AH$3&gt;0),MIN(DATE(2050,12,31),MAX(DATE($AH$4,12,31),DATE(YEAR(J2486)+$AH$3,MONTH(J2486),DAY(J2486)))),IF(AND(COUNTIFS('[3]Resources - Baseline'!$C$26:$C$37,S2486)=1,$AH$2&gt;0),MIN(DATE($AH$4,12,31),DATE(YEAR(J2486)+$AH$2,MONTH(J2486),DAY(J2486))),DATE(2050,12,31))))</f>
        <v>#VALUE!</v>
      </c>
      <c r="AF2486" s="43">
        <f t="shared" si="387"/>
        <v>1</v>
      </c>
    </row>
    <row r="2487" spans="1:32" x14ac:dyDescent="0.2">
      <c r="A2487" s="11">
        <v>2487</v>
      </c>
      <c r="B2487" s="31" t="s">
        <v>6044</v>
      </c>
      <c r="C2487" s="31" t="s">
        <v>6045</v>
      </c>
      <c r="D2487" s="31" t="s">
        <v>1199</v>
      </c>
      <c r="E2487" s="31" t="s">
        <v>1333</v>
      </c>
      <c r="F2487" s="31" t="s">
        <v>1333</v>
      </c>
      <c r="G2487" s="31" t="s">
        <v>1334</v>
      </c>
      <c r="H2487" s="31" t="s">
        <v>1333</v>
      </c>
      <c r="I2487" s="31" t="s">
        <v>1203</v>
      </c>
      <c r="J2487" s="32">
        <v>40050</v>
      </c>
      <c r="K2487" s="32">
        <v>55153</v>
      </c>
      <c r="L2487" s="33">
        <f t="shared" si="388"/>
        <v>175</v>
      </c>
      <c r="M2487" s="34">
        <f t="shared" si="389"/>
        <v>1</v>
      </c>
      <c r="N2487" s="31">
        <v>175</v>
      </c>
      <c r="O2487" s="31">
        <v>175</v>
      </c>
      <c r="P2487" s="31" t="s">
        <v>1230</v>
      </c>
      <c r="Q2487" s="31" t="s">
        <v>1231</v>
      </c>
      <c r="R2487" s="35" t="s">
        <v>1232</v>
      </c>
      <c r="S2487" s="31" t="s">
        <v>1570</v>
      </c>
      <c r="T2487" s="31"/>
      <c r="U2487" s="36"/>
      <c r="V2487" s="36"/>
      <c r="W2487" s="37">
        <f t="shared" si="380"/>
        <v>2010</v>
      </c>
      <c r="X2487" s="37">
        <f t="shared" si="381"/>
        <v>2050</v>
      </c>
      <c r="Y2487" s="38">
        <f t="shared" si="382"/>
        <v>0</v>
      </c>
      <c r="Z2487" s="39" t="str">
        <f t="shared" si="383"/>
        <v>Excluded</v>
      </c>
      <c r="AA2487" s="40">
        <f t="shared" si="384"/>
        <v>175</v>
      </c>
      <c r="AB2487" s="41">
        <f>IF(AND(ISNUMBER(MATCH($S2487,[3]Lists!$CU$8:$CU$37,0)),J2487&gt;=DATE(2018,12,31)),$AH$6,$AH$5)</f>
        <v>1</v>
      </c>
      <c r="AC2487" s="41">
        <f t="shared" si="385"/>
        <v>1</v>
      </c>
      <c r="AD2487" s="41">
        <f t="shared" si="386"/>
        <v>1</v>
      </c>
      <c r="AE2487" s="42" t="e">
        <f>MIN($K2487,IF(AND(S2487='[3]Resources - Baseline'!$C$25,$AH$3&gt;0),MIN(DATE(2050,12,31),MAX(DATE($AH$4,12,31),DATE(YEAR(J2487)+$AH$3,MONTH(J2487),DAY(J2487)))),IF(AND(COUNTIFS('[3]Resources - Baseline'!$C$26:$C$37,S2487)=1,$AH$2&gt;0),MIN(DATE($AH$4,12,31),DATE(YEAR(J2487)+$AH$2,MONTH(J2487),DAY(J2487))),DATE(2050,12,31))))</f>
        <v>#VALUE!</v>
      </c>
      <c r="AF2487" s="43">
        <f t="shared" si="387"/>
        <v>1</v>
      </c>
    </row>
    <row r="2488" spans="1:32" x14ac:dyDescent="0.2">
      <c r="A2488" s="11">
        <v>2488</v>
      </c>
      <c r="B2488" s="31" t="s">
        <v>6046</v>
      </c>
      <c r="C2488" s="31" t="s">
        <v>6047</v>
      </c>
      <c r="D2488" s="31" t="s">
        <v>1199</v>
      </c>
      <c r="E2488" s="31" t="s">
        <v>139</v>
      </c>
      <c r="F2488" s="31" t="s">
        <v>139</v>
      </c>
      <c r="G2488" s="31" t="s">
        <v>1822</v>
      </c>
      <c r="H2488" s="31" t="s">
        <v>1823</v>
      </c>
      <c r="I2488" s="31" t="s">
        <v>1245</v>
      </c>
      <c r="J2488" s="32">
        <v>21520</v>
      </c>
      <c r="K2488" s="32">
        <v>55153</v>
      </c>
      <c r="L2488" s="33">
        <f t="shared" si="388"/>
        <v>19.2</v>
      </c>
      <c r="M2488" s="34">
        <f t="shared" si="389"/>
        <v>1</v>
      </c>
      <c r="N2488" s="31">
        <v>19.2</v>
      </c>
      <c r="O2488" s="31">
        <v>19.2</v>
      </c>
      <c r="P2488" s="31" t="s">
        <v>1251</v>
      </c>
      <c r="Q2488" s="31" t="s">
        <v>1252</v>
      </c>
      <c r="R2488" s="35" t="s">
        <v>1251</v>
      </c>
      <c r="S2488" s="31" t="s">
        <v>1374</v>
      </c>
      <c r="T2488" s="31"/>
      <c r="U2488" s="36"/>
      <c r="V2488" s="36"/>
      <c r="W2488" s="37">
        <f t="shared" si="380"/>
        <v>1959</v>
      </c>
      <c r="X2488" s="37">
        <f t="shared" si="381"/>
        <v>2050</v>
      </c>
      <c r="Y2488" s="38">
        <f t="shared" si="382"/>
        <v>0</v>
      </c>
      <c r="Z2488" s="39" t="str">
        <f t="shared" si="383"/>
        <v>NW</v>
      </c>
      <c r="AA2488" s="40">
        <f t="shared" si="384"/>
        <v>19.2</v>
      </c>
      <c r="AB2488" s="41">
        <f>IF(AND(ISNUMBER(MATCH($S2488,[3]Lists!$CU$8:$CU$37,0)),J2488&gt;=DATE(2018,12,31)),$AH$6,$AH$5)</f>
        <v>1</v>
      </c>
      <c r="AC2488" s="41">
        <f t="shared" si="385"/>
        <v>1</v>
      </c>
      <c r="AD2488" s="41">
        <f t="shared" si="386"/>
        <v>1</v>
      </c>
      <c r="AE2488" s="42" t="e">
        <f>MIN($K2488,IF(AND(S2488='[3]Resources - Baseline'!$C$25,$AH$3&gt;0),MIN(DATE(2050,12,31),MAX(DATE($AH$4,12,31),DATE(YEAR(J2488)+$AH$3,MONTH(J2488),DAY(J2488)))),IF(AND(COUNTIFS('[3]Resources - Baseline'!$C$26:$C$37,S2488)=1,$AH$2&gt;0),MIN(DATE($AH$4,12,31),DATE(YEAR(J2488)+$AH$2,MONTH(J2488),DAY(J2488))),DATE(2050,12,31))))</f>
        <v>#VALUE!</v>
      </c>
      <c r="AF2488" s="43">
        <f t="shared" si="387"/>
        <v>1</v>
      </c>
    </row>
    <row r="2489" spans="1:32" x14ac:dyDescent="0.2">
      <c r="A2489" s="11">
        <v>2489</v>
      </c>
      <c r="B2489" s="31" t="s">
        <v>6048</v>
      </c>
      <c r="C2489" s="31" t="s">
        <v>6049</v>
      </c>
      <c r="D2489" s="31" t="s">
        <v>1199</v>
      </c>
      <c r="E2489" s="31" t="s">
        <v>139</v>
      </c>
      <c r="F2489" s="31" t="s">
        <v>139</v>
      </c>
      <c r="G2489" s="31" t="s">
        <v>1822</v>
      </c>
      <c r="H2489" s="31" t="s">
        <v>1823</v>
      </c>
      <c r="I2489" s="31" t="s">
        <v>1245</v>
      </c>
      <c r="J2489" s="32">
        <v>21490</v>
      </c>
      <c r="K2489" s="32">
        <v>55153</v>
      </c>
      <c r="L2489" s="33">
        <f t="shared" si="388"/>
        <v>21.6</v>
      </c>
      <c r="M2489" s="34">
        <f t="shared" si="389"/>
        <v>1</v>
      </c>
      <c r="N2489" s="31">
        <v>21.6</v>
      </c>
      <c r="O2489" s="31">
        <v>21.6</v>
      </c>
      <c r="P2489" s="31" t="s">
        <v>1251</v>
      </c>
      <c r="Q2489" s="31" t="s">
        <v>1252</v>
      </c>
      <c r="R2489" s="35" t="s">
        <v>1251</v>
      </c>
      <c r="S2489" s="31" t="s">
        <v>1374</v>
      </c>
      <c r="T2489" s="31"/>
      <c r="U2489" s="36"/>
      <c r="V2489" s="36"/>
      <c r="W2489" s="37">
        <f t="shared" si="380"/>
        <v>1959</v>
      </c>
      <c r="X2489" s="37">
        <f t="shared" si="381"/>
        <v>2050</v>
      </c>
      <c r="Y2489" s="38">
        <f t="shared" si="382"/>
        <v>0</v>
      </c>
      <c r="Z2489" s="39" t="str">
        <f t="shared" si="383"/>
        <v>NW</v>
      </c>
      <c r="AA2489" s="40">
        <f t="shared" si="384"/>
        <v>21.6</v>
      </c>
      <c r="AB2489" s="41">
        <f>IF(AND(ISNUMBER(MATCH($S2489,[3]Lists!$CU$8:$CU$37,0)),J2489&gt;=DATE(2018,12,31)),$AH$6,$AH$5)</f>
        <v>1</v>
      </c>
      <c r="AC2489" s="41">
        <f t="shared" si="385"/>
        <v>1</v>
      </c>
      <c r="AD2489" s="41">
        <f t="shared" si="386"/>
        <v>1</v>
      </c>
      <c r="AE2489" s="42" t="e">
        <f>MIN($K2489,IF(AND(S2489='[3]Resources - Baseline'!$C$25,$AH$3&gt;0),MIN(DATE(2050,12,31),MAX(DATE($AH$4,12,31),DATE(YEAR(J2489)+$AH$3,MONTH(J2489),DAY(J2489)))),IF(AND(COUNTIFS('[3]Resources - Baseline'!$C$26:$C$37,S2489)=1,$AH$2&gt;0),MIN(DATE($AH$4,12,31),DATE(YEAR(J2489)+$AH$2,MONTH(J2489),DAY(J2489))),DATE(2050,12,31))))</f>
        <v>#VALUE!</v>
      </c>
      <c r="AF2489" s="43">
        <f t="shared" si="387"/>
        <v>1</v>
      </c>
    </row>
    <row r="2490" spans="1:32" x14ac:dyDescent="0.2">
      <c r="A2490" s="11">
        <v>2490</v>
      </c>
      <c r="B2490" s="31" t="s">
        <v>6050</v>
      </c>
      <c r="C2490" s="31" t="s">
        <v>6051</v>
      </c>
      <c r="D2490" s="31" t="s">
        <v>1199</v>
      </c>
      <c r="E2490" s="31" t="s">
        <v>1552</v>
      </c>
      <c r="F2490" s="31" t="s">
        <v>1552</v>
      </c>
      <c r="G2490" s="31" t="s">
        <v>1547</v>
      </c>
      <c r="H2490" s="31" t="s">
        <v>1546</v>
      </c>
      <c r="I2490" s="31" t="s">
        <v>1229</v>
      </c>
      <c r="J2490" s="32">
        <v>29921</v>
      </c>
      <c r="K2490" s="32">
        <v>46022</v>
      </c>
      <c r="L2490" s="33">
        <f t="shared" si="388"/>
        <v>254</v>
      </c>
      <c r="M2490" s="34">
        <f t="shared" si="389"/>
        <v>1</v>
      </c>
      <c r="N2490" s="31">
        <v>254</v>
      </c>
      <c r="O2490" s="31">
        <v>254</v>
      </c>
      <c r="P2490" s="31" t="s">
        <v>1536</v>
      </c>
      <c r="Q2490" s="31" t="s">
        <v>1537</v>
      </c>
      <c r="R2490" s="35" t="s">
        <v>1538</v>
      </c>
      <c r="S2490" s="31" t="s">
        <v>1539</v>
      </c>
      <c r="T2490" s="31"/>
      <c r="U2490" s="36"/>
      <c r="V2490" s="36"/>
      <c r="W2490" s="37">
        <f t="shared" si="380"/>
        <v>1982</v>
      </c>
      <c r="X2490" s="37">
        <f t="shared" si="381"/>
        <v>2025</v>
      </c>
      <c r="Y2490" s="38">
        <f t="shared" si="382"/>
        <v>0</v>
      </c>
      <c r="Z2490" s="39" t="str">
        <f t="shared" si="383"/>
        <v>SW</v>
      </c>
      <c r="AA2490" s="40">
        <f t="shared" si="384"/>
        <v>254</v>
      </c>
      <c r="AB2490" s="41">
        <f>IF(AND(ISNUMBER(MATCH($S2490,[3]Lists!$CU$8:$CU$37,0)),J2490&gt;=DATE(2018,12,31)),$AH$6,$AH$5)</f>
        <v>1</v>
      </c>
      <c r="AC2490" s="41">
        <f t="shared" si="385"/>
        <v>1</v>
      </c>
      <c r="AD2490" s="41">
        <f t="shared" si="386"/>
        <v>1</v>
      </c>
      <c r="AE2490" s="42" t="e">
        <f>MIN($K2490,IF(AND(S2490='[3]Resources - Baseline'!$C$25,$AH$3&gt;0),MIN(DATE(2050,12,31),MAX(DATE($AH$4,12,31),DATE(YEAR(J2490)+$AH$3,MONTH(J2490),DAY(J2490)))),IF(AND(COUNTIFS('[3]Resources - Baseline'!$C$26:$C$37,S2490)=1,$AH$2&gt;0),MIN(DATE($AH$4,12,31),DATE(YEAR(J2490)+$AH$2,MONTH(J2490),DAY(J2490))),DATE(2050,12,31))))</f>
        <v>#VALUE!</v>
      </c>
      <c r="AF2490" s="43">
        <f t="shared" si="387"/>
        <v>1</v>
      </c>
    </row>
    <row r="2491" spans="1:32" x14ac:dyDescent="0.2">
      <c r="A2491" s="11">
        <v>2491</v>
      </c>
      <c r="B2491" s="31" t="s">
        <v>6052</v>
      </c>
      <c r="C2491" s="31" t="s">
        <v>6053</v>
      </c>
      <c r="D2491" s="31" t="s">
        <v>1199</v>
      </c>
      <c r="E2491" s="31" t="s">
        <v>1552</v>
      </c>
      <c r="F2491" s="31" t="s">
        <v>1552</v>
      </c>
      <c r="G2491" s="31" t="s">
        <v>1547</v>
      </c>
      <c r="H2491" s="31" t="s">
        <v>1546</v>
      </c>
      <c r="I2491" s="31" t="s">
        <v>1229</v>
      </c>
      <c r="J2491" s="32">
        <v>31168</v>
      </c>
      <c r="K2491" s="32">
        <v>46022</v>
      </c>
      <c r="L2491" s="33">
        <f t="shared" si="388"/>
        <v>268</v>
      </c>
      <c r="M2491" s="34">
        <f t="shared" si="389"/>
        <v>1</v>
      </c>
      <c r="N2491" s="31">
        <v>268</v>
      </c>
      <c r="O2491" s="31">
        <v>268</v>
      </c>
      <c r="P2491" s="31" t="s">
        <v>1536</v>
      </c>
      <c r="Q2491" s="31" t="s">
        <v>1537</v>
      </c>
      <c r="R2491" s="35" t="s">
        <v>1538</v>
      </c>
      <c r="S2491" s="31" t="s">
        <v>1539</v>
      </c>
      <c r="T2491" s="31"/>
      <c r="U2491" s="36"/>
      <c r="V2491" s="36"/>
      <c r="W2491" s="37">
        <f t="shared" si="380"/>
        <v>1985</v>
      </c>
      <c r="X2491" s="37">
        <f t="shared" si="381"/>
        <v>2025</v>
      </c>
      <c r="Y2491" s="38">
        <f t="shared" si="382"/>
        <v>0</v>
      </c>
      <c r="Z2491" s="39" t="str">
        <f t="shared" si="383"/>
        <v>SW</v>
      </c>
      <c r="AA2491" s="40">
        <f t="shared" si="384"/>
        <v>268</v>
      </c>
      <c r="AB2491" s="41">
        <f>IF(AND(ISNUMBER(MATCH($S2491,[3]Lists!$CU$8:$CU$37,0)),J2491&gt;=DATE(2018,12,31)),$AH$6,$AH$5)</f>
        <v>1</v>
      </c>
      <c r="AC2491" s="41">
        <f t="shared" si="385"/>
        <v>1</v>
      </c>
      <c r="AD2491" s="41">
        <f t="shared" si="386"/>
        <v>1</v>
      </c>
      <c r="AE2491" s="42" t="e">
        <f>MIN($K2491,IF(AND(S2491='[3]Resources - Baseline'!$C$25,$AH$3&gt;0),MIN(DATE(2050,12,31),MAX(DATE($AH$4,12,31),DATE(YEAR(J2491)+$AH$3,MONTH(J2491),DAY(J2491)))),IF(AND(COUNTIFS('[3]Resources - Baseline'!$C$26:$C$37,S2491)=1,$AH$2&gt;0),MIN(DATE($AH$4,12,31),DATE(YEAR(J2491)+$AH$2,MONTH(J2491),DAY(J2491))),DATE(2050,12,31))))</f>
        <v>#VALUE!</v>
      </c>
      <c r="AF2491" s="43">
        <f t="shared" si="387"/>
        <v>1</v>
      </c>
    </row>
    <row r="2492" spans="1:32" x14ac:dyDescent="0.2">
      <c r="A2492" s="11">
        <v>2492</v>
      </c>
      <c r="B2492" s="31" t="s">
        <v>6054</v>
      </c>
      <c r="C2492" s="31" t="s">
        <v>6055</v>
      </c>
      <c r="D2492" s="31" t="s">
        <v>1199</v>
      </c>
      <c r="E2492" s="31" t="s">
        <v>1361</v>
      </c>
      <c r="F2492" s="31" t="s">
        <v>1361</v>
      </c>
      <c r="G2492" s="31" t="s">
        <v>1212</v>
      </c>
      <c r="H2492" s="31" t="s">
        <v>231</v>
      </c>
      <c r="I2492" s="31" t="s">
        <v>1213</v>
      </c>
      <c r="J2492" s="32">
        <v>31731</v>
      </c>
      <c r="K2492" s="32">
        <v>55153</v>
      </c>
      <c r="L2492" s="33">
        <f t="shared" si="388"/>
        <v>0.93</v>
      </c>
      <c r="M2492" s="34">
        <f t="shared" si="389"/>
        <v>1</v>
      </c>
      <c r="N2492" s="31">
        <v>0.93</v>
      </c>
      <c r="O2492" s="31">
        <v>0.93</v>
      </c>
      <c r="P2492" s="31" t="s">
        <v>1251</v>
      </c>
      <c r="Q2492" s="31" t="s">
        <v>1252</v>
      </c>
      <c r="R2492" s="35" t="s">
        <v>1251</v>
      </c>
      <c r="S2492" s="31" t="s">
        <v>1297</v>
      </c>
      <c r="T2492" s="31"/>
      <c r="U2492" s="36"/>
      <c r="V2492" s="36"/>
      <c r="W2492" s="37">
        <f t="shared" si="380"/>
        <v>1987</v>
      </c>
      <c r="X2492" s="37">
        <f t="shared" si="381"/>
        <v>2050</v>
      </c>
      <c r="Y2492" s="38">
        <f t="shared" si="382"/>
        <v>0</v>
      </c>
      <c r="Z2492" s="39" t="str">
        <f t="shared" si="383"/>
        <v>CAISO</v>
      </c>
      <c r="AA2492" s="40">
        <f t="shared" si="384"/>
        <v>0.93</v>
      </c>
      <c r="AB2492" s="41">
        <f>IF(AND(ISNUMBER(MATCH($S2492,[3]Lists!$CU$8:$CU$37,0)),J2492&gt;=DATE(2018,12,31)),$AH$6,$AH$5)</f>
        <v>1</v>
      </c>
      <c r="AC2492" s="41">
        <f t="shared" si="385"/>
        <v>1</v>
      </c>
      <c r="AD2492" s="41">
        <f t="shared" si="386"/>
        <v>1</v>
      </c>
      <c r="AE2492" s="42" t="e">
        <f>MIN($K2492,IF(AND(S2492='[3]Resources - Baseline'!$C$25,$AH$3&gt;0),MIN(DATE(2050,12,31),MAX(DATE($AH$4,12,31),DATE(YEAR(J2492)+$AH$3,MONTH(J2492),DAY(J2492)))),IF(AND(COUNTIFS('[3]Resources - Baseline'!$C$26:$C$37,S2492)=1,$AH$2&gt;0),MIN(DATE($AH$4,12,31),DATE(YEAR(J2492)+$AH$2,MONTH(J2492),DAY(J2492))),DATE(2050,12,31))))</f>
        <v>#VALUE!</v>
      </c>
      <c r="AF2492" s="43">
        <f t="shared" si="387"/>
        <v>1</v>
      </c>
    </row>
    <row r="2493" spans="1:32" x14ac:dyDescent="0.2">
      <c r="A2493" s="11">
        <v>2493</v>
      </c>
      <c r="B2493" s="31" t="s">
        <v>6056</v>
      </c>
      <c r="C2493" s="31" t="s">
        <v>6057</v>
      </c>
      <c r="D2493" s="31" t="s">
        <v>1199</v>
      </c>
      <c r="E2493" s="31" t="s">
        <v>1329</v>
      </c>
      <c r="F2493" s="31" t="s">
        <v>1329</v>
      </c>
      <c r="G2493" s="31" t="s">
        <v>1330</v>
      </c>
      <c r="H2493" s="31" t="s">
        <v>1202</v>
      </c>
      <c r="I2493" s="31" t="s">
        <v>1203</v>
      </c>
      <c r="J2493" s="32">
        <v>36404</v>
      </c>
      <c r="K2493" s="32">
        <v>55123</v>
      </c>
      <c r="L2493" s="33">
        <f t="shared" si="388"/>
        <v>504</v>
      </c>
      <c r="M2493" s="34">
        <f t="shared" si="389"/>
        <v>1</v>
      </c>
      <c r="N2493" s="31">
        <v>504</v>
      </c>
      <c r="O2493" s="31">
        <v>504</v>
      </c>
      <c r="P2493" s="31" t="s">
        <v>1810</v>
      </c>
      <c r="Q2493" s="31" t="s">
        <v>1565</v>
      </c>
      <c r="R2493" s="35" t="s">
        <v>1566</v>
      </c>
      <c r="S2493" s="31" t="s">
        <v>1811</v>
      </c>
      <c r="T2493" s="31"/>
      <c r="U2493" s="36"/>
      <c r="V2493" s="36"/>
      <c r="W2493" s="37">
        <f t="shared" si="380"/>
        <v>2000</v>
      </c>
      <c r="X2493" s="37">
        <f t="shared" si="381"/>
        <v>2050</v>
      </c>
      <c r="Y2493" s="38">
        <f t="shared" si="382"/>
        <v>0</v>
      </c>
      <c r="Z2493" s="39" t="str">
        <f t="shared" si="383"/>
        <v>Excluded</v>
      </c>
      <c r="AA2493" s="40">
        <f t="shared" si="384"/>
        <v>504</v>
      </c>
      <c r="AB2493" s="41">
        <f>IF(AND(ISNUMBER(MATCH($S2493,[3]Lists!$CU$8:$CU$37,0)),J2493&gt;=DATE(2018,12,31)),$AH$6,$AH$5)</f>
        <v>1</v>
      </c>
      <c r="AC2493" s="41">
        <f t="shared" si="385"/>
        <v>1</v>
      </c>
      <c r="AD2493" s="41">
        <f t="shared" si="386"/>
        <v>1</v>
      </c>
      <c r="AE2493" s="42" t="e">
        <f>MIN($K2493,IF(AND(S2493='[3]Resources - Baseline'!$C$25,$AH$3&gt;0),MIN(DATE(2050,12,31),MAX(DATE($AH$4,12,31),DATE(YEAR(J2493)+$AH$3,MONTH(J2493),DAY(J2493)))),IF(AND(COUNTIFS('[3]Resources - Baseline'!$C$26:$C$37,S2493)=1,$AH$2&gt;0),MIN(DATE($AH$4,12,31),DATE(YEAR(J2493)+$AH$2,MONTH(J2493),DAY(J2493))),DATE(2050,12,31))))</f>
        <v>#VALUE!</v>
      </c>
      <c r="AF2493" s="43">
        <f t="shared" si="387"/>
        <v>1</v>
      </c>
    </row>
    <row r="2494" spans="1:32" x14ac:dyDescent="0.2">
      <c r="A2494" s="11">
        <v>2494</v>
      </c>
      <c r="B2494" s="31" t="s">
        <v>6058</v>
      </c>
      <c r="C2494" s="31" t="s">
        <v>6059</v>
      </c>
      <c r="D2494" s="31" t="s">
        <v>1220</v>
      </c>
      <c r="E2494" s="31" t="s">
        <v>1278</v>
      </c>
      <c r="F2494" s="31" t="s">
        <v>1278</v>
      </c>
      <c r="G2494" s="31" t="s">
        <v>1279</v>
      </c>
      <c r="H2494" s="31" t="s">
        <v>1278</v>
      </c>
      <c r="I2494" s="31" t="s">
        <v>1213</v>
      </c>
      <c r="J2494" s="32"/>
      <c r="K2494" s="32">
        <v>55153</v>
      </c>
      <c r="L2494" s="33">
        <f t="shared" si="388"/>
        <v>3.6</v>
      </c>
      <c r="M2494" s="34">
        <f t="shared" si="389"/>
        <v>0.92307692307692313</v>
      </c>
      <c r="N2494" s="31">
        <v>3.6</v>
      </c>
      <c r="O2494" s="31">
        <v>3.9</v>
      </c>
      <c r="P2494" s="31" t="s">
        <v>3094</v>
      </c>
      <c r="Q2494" s="31" t="s">
        <v>2498</v>
      </c>
      <c r="R2494" s="35" t="s">
        <v>2499</v>
      </c>
      <c r="S2494" s="31" t="s">
        <v>1928</v>
      </c>
      <c r="T2494" s="31"/>
      <c r="U2494" s="36"/>
      <c r="V2494" s="36"/>
      <c r="W2494" s="37">
        <f t="shared" si="380"/>
        <v>1900</v>
      </c>
      <c r="X2494" s="37">
        <f t="shared" si="381"/>
        <v>2050</v>
      </c>
      <c r="Y2494" s="38">
        <f t="shared" si="382"/>
        <v>0</v>
      </c>
      <c r="Z2494" s="39" t="str">
        <f t="shared" si="383"/>
        <v>CAISO</v>
      </c>
      <c r="AA2494" s="40">
        <f t="shared" si="384"/>
        <v>3.9</v>
      </c>
      <c r="AB2494" s="41">
        <f>IF(AND(ISNUMBER(MATCH($S2494,[3]Lists!$CU$8:$CU$37,0)),J2494&gt;=DATE(2018,12,31)),$AH$6,$AH$5)</f>
        <v>1</v>
      </c>
      <c r="AC2494" s="41">
        <f t="shared" si="385"/>
        <v>1</v>
      </c>
      <c r="AD2494" s="41">
        <f t="shared" si="386"/>
        <v>1</v>
      </c>
      <c r="AE2494" s="42" t="e">
        <f>MIN($K2494,IF(AND(S2494='[3]Resources - Baseline'!$C$25,$AH$3&gt;0),MIN(DATE(2050,12,31),MAX(DATE($AH$4,12,31),DATE(YEAR(J2494)+$AH$3,MONTH(J2494),DAY(J2494)))),IF(AND(COUNTIFS('[3]Resources - Baseline'!$C$26:$C$37,S2494)=1,$AH$2&gt;0),MIN(DATE($AH$4,12,31),DATE(YEAR(J2494)+$AH$2,MONTH(J2494),DAY(J2494))),DATE(2050,12,31))))</f>
        <v>#VALUE!</v>
      </c>
      <c r="AF2494" s="43">
        <f t="shared" si="387"/>
        <v>1</v>
      </c>
    </row>
    <row r="2495" spans="1:32" x14ac:dyDescent="0.2">
      <c r="A2495" s="11">
        <v>2495</v>
      </c>
      <c r="B2495" s="31" t="s">
        <v>6060</v>
      </c>
      <c r="C2495" s="31" t="s">
        <v>6061</v>
      </c>
      <c r="D2495" s="31" t="s">
        <v>1199</v>
      </c>
      <c r="E2495" s="31" t="s">
        <v>2110</v>
      </c>
      <c r="F2495" s="31" t="s">
        <v>2110</v>
      </c>
      <c r="G2495" s="31" t="s">
        <v>2111</v>
      </c>
      <c r="H2495" s="31" t="s">
        <v>1243</v>
      </c>
      <c r="I2495" s="31" t="s">
        <v>1245</v>
      </c>
      <c r="J2495" s="32">
        <v>21794</v>
      </c>
      <c r="K2495" s="32">
        <v>55153</v>
      </c>
      <c r="L2495" s="33">
        <f t="shared" si="388"/>
        <v>113.9</v>
      </c>
      <c r="M2495" s="34">
        <f t="shared" si="389"/>
        <v>1</v>
      </c>
      <c r="N2495" s="31">
        <v>113.9</v>
      </c>
      <c r="O2495" s="31">
        <v>113.9</v>
      </c>
      <c r="P2495" s="31" t="s">
        <v>1251</v>
      </c>
      <c r="Q2495" s="31" t="s">
        <v>1252</v>
      </c>
      <c r="R2495" s="35" t="s">
        <v>1251</v>
      </c>
      <c r="S2495" s="31" t="s">
        <v>1374</v>
      </c>
      <c r="T2495" s="31"/>
      <c r="U2495" s="36"/>
      <c r="V2495" s="36"/>
      <c r="W2495" s="37">
        <f t="shared" si="380"/>
        <v>1960</v>
      </c>
      <c r="X2495" s="37">
        <f t="shared" si="381"/>
        <v>2050</v>
      </c>
      <c r="Y2495" s="38">
        <f t="shared" si="382"/>
        <v>0</v>
      </c>
      <c r="Z2495" s="39" t="str">
        <f t="shared" si="383"/>
        <v>NW</v>
      </c>
      <c r="AA2495" s="40">
        <f t="shared" si="384"/>
        <v>113.9</v>
      </c>
      <c r="AB2495" s="41">
        <f>IF(AND(ISNUMBER(MATCH($S2495,[3]Lists!$CU$8:$CU$37,0)),J2495&gt;=DATE(2018,12,31)),$AH$6,$AH$5)</f>
        <v>1</v>
      </c>
      <c r="AC2495" s="41">
        <f t="shared" si="385"/>
        <v>1</v>
      </c>
      <c r="AD2495" s="41">
        <f t="shared" si="386"/>
        <v>1</v>
      </c>
      <c r="AE2495" s="42" t="e">
        <f>MIN($K2495,IF(AND(S2495='[3]Resources - Baseline'!$C$25,$AH$3&gt;0),MIN(DATE(2050,12,31),MAX(DATE($AH$4,12,31),DATE(YEAR(J2495)+$AH$3,MONTH(J2495),DAY(J2495)))),IF(AND(COUNTIFS('[3]Resources - Baseline'!$C$26:$C$37,S2495)=1,$AH$2&gt;0),MIN(DATE($AH$4,12,31),DATE(YEAR(J2495)+$AH$2,MONTH(J2495),DAY(J2495))),DATE(2050,12,31))))</f>
        <v>#VALUE!</v>
      </c>
      <c r="AF2495" s="43">
        <f t="shared" si="387"/>
        <v>1</v>
      </c>
    </row>
    <row r="2496" spans="1:32" x14ac:dyDescent="0.2">
      <c r="A2496" s="11">
        <v>2496</v>
      </c>
      <c r="B2496" s="31" t="s">
        <v>6062</v>
      </c>
      <c r="C2496" s="31" t="s">
        <v>6063</v>
      </c>
      <c r="D2496" s="31" t="s">
        <v>1199</v>
      </c>
      <c r="E2496" s="31" t="s">
        <v>2110</v>
      </c>
      <c r="F2496" s="31" t="s">
        <v>2110</v>
      </c>
      <c r="G2496" s="31" t="s">
        <v>2111</v>
      </c>
      <c r="H2496" s="31" t="s">
        <v>1243</v>
      </c>
      <c r="I2496" s="31" t="s">
        <v>1245</v>
      </c>
      <c r="J2496" s="32">
        <v>21824</v>
      </c>
      <c r="K2496" s="32">
        <v>55153</v>
      </c>
      <c r="L2496" s="33">
        <f t="shared" si="388"/>
        <v>76.8</v>
      </c>
      <c r="M2496" s="34">
        <f t="shared" si="389"/>
        <v>1</v>
      </c>
      <c r="N2496" s="31">
        <v>76.8</v>
      </c>
      <c r="O2496" s="31">
        <v>76.8</v>
      </c>
      <c r="P2496" s="31" t="s">
        <v>1251</v>
      </c>
      <c r="Q2496" s="31" t="s">
        <v>1252</v>
      </c>
      <c r="R2496" s="35" t="s">
        <v>1251</v>
      </c>
      <c r="S2496" s="31" t="s">
        <v>1374</v>
      </c>
      <c r="T2496" s="31"/>
      <c r="U2496" s="36"/>
      <c r="V2496" s="36"/>
      <c r="W2496" s="37">
        <f t="shared" si="380"/>
        <v>1960</v>
      </c>
      <c r="X2496" s="37">
        <f t="shared" si="381"/>
        <v>2050</v>
      </c>
      <c r="Y2496" s="38">
        <f t="shared" si="382"/>
        <v>0</v>
      </c>
      <c r="Z2496" s="39" t="str">
        <f t="shared" si="383"/>
        <v>NW</v>
      </c>
      <c r="AA2496" s="40">
        <f t="shared" si="384"/>
        <v>76.8</v>
      </c>
      <c r="AB2496" s="41">
        <f>IF(AND(ISNUMBER(MATCH($S2496,[3]Lists!$CU$8:$CU$37,0)),J2496&gt;=DATE(2018,12,31)),$AH$6,$AH$5)</f>
        <v>1</v>
      </c>
      <c r="AC2496" s="41">
        <f t="shared" si="385"/>
        <v>1</v>
      </c>
      <c r="AD2496" s="41">
        <f t="shared" si="386"/>
        <v>1</v>
      </c>
      <c r="AE2496" s="42" t="e">
        <f>MIN($K2496,IF(AND(S2496='[3]Resources - Baseline'!$C$25,$AH$3&gt;0),MIN(DATE(2050,12,31),MAX(DATE($AH$4,12,31),DATE(YEAR(J2496)+$AH$3,MONTH(J2496),DAY(J2496)))),IF(AND(COUNTIFS('[3]Resources - Baseline'!$C$26:$C$37,S2496)=1,$AH$2&gt;0),MIN(DATE($AH$4,12,31),DATE(YEAR(J2496)+$AH$2,MONTH(J2496),DAY(J2496))),DATE(2050,12,31))))</f>
        <v>#VALUE!</v>
      </c>
      <c r="AF2496" s="43">
        <f t="shared" si="387"/>
        <v>1</v>
      </c>
    </row>
    <row r="2497" spans="1:32" x14ac:dyDescent="0.2">
      <c r="A2497" s="11">
        <v>2497</v>
      </c>
      <c r="B2497" s="31" t="s">
        <v>6064</v>
      </c>
      <c r="C2497" s="31" t="s">
        <v>6065</v>
      </c>
      <c r="D2497" s="31" t="s">
        <v>1199</v>
      </c>
      <c r="E2497" s="31" t="s">
        <v>2110</v>
      </c>
      <c r="F2497" s="31" t="s">
        <v>2110</v>
      </c>
      <c r="G2497" s="31" t="s">
        <v>2111</v>
      </c>
      <c r="H2497" s="31" t="s">
        <v>1243</v>
      </c>
      <c r="I2497" s="31" t="s">
        <v>1245</v>
      </c>
      <c r="J2497" s="32">
        <v>21885</v>
      </c>
      <c r="K2497" s="32">
        <v>55153</v>
      </c>
      <c r="L2497" s="33">
        <f t="shared" si="388"/>
        <v>113.9</v>
      </c>
      <c r="M2497" s="34">
        <f t="shared" si="389"/>
        <v>1</v>
      </c>
      <c r="N2497" s="31">
        <v>113.9</v>
      </c>
      <c r="O2497" s="31">
        <v>113.9</v>
      </c>
      <c r="P2497" s="31" t="s">
        <v>1251</v>
      </c>
      <c r="Q2497" s="31" t="s">
        <v>1252</v>
      </c>
      <c r="R2497" s="35" t="s">
        <v>1251</v>
      </c>
      <c r="S2497" s="31" t="s">
        <v>1374</v>
      </c>
      <c r="T2497" s="31"/>
      <c r="U2497" s="36"/>
      <c r="V2497" s="36"/>
      <c r="W2497" s="37">
        <f t="shared" si="380"/>
        <v>1960</v>
      </c>
      <c r="X2497" s="37">
        <f t="shared" si="381"/>
        <v>2050</v>
      </c>
      <c r="Y2497" s="38">
        <f t="shared" si="382"/>
        <v>0</v>
      </c>
      <c r="Z2497" s="39" t="str">
        <f t="shared" si="383"/>
        <v>NW</v>
      </c>
      <c r="AA2497" s="40">
        <f t="shared" si="384"/>
        <v>113.9</v>
      </c>
      <c r="AB2497" s="41">
        <f>IF(AND(ISNUMBER(MATCH($S2497,[3]Lists!$CU$8:$CU$37,0)),J2497&gt;=DATE(2018,12,31)),$AH$6,$AH$5)</f>
        <v>1</v>
      </c>
      <c r="AC2497" s="41">
        <f t="shared" si="385"/>
        <v>1</v>
      </c>
      <c r="AD2497" s="41">
        <f t="shared" si="386"/>
        <v>1</v>
      </c>
      <c r="AE2497" s="42" t="e">
        <f>MIN($K2497,IF(AND(S2497='[3]Resources - Baseline'!$C$25,$AH$3&gt;0),MIN(DATE(2050,12,31),MAX(DATE($AH$4,12,31),DATE(YEAR(J2497)+$AH$3,MONTH(J2497),DAY(J2497)))),IF(AND(COUNTIFS('[3]Resources - Baseline'!$C$26:$C$37,S2497)=1,$AH$2&gt;0),MIN(DATE($AH$4,12,31),DATE(YEAR(J2497)+$AH$2,MONTH(J2497),DAY(J2497))),DATE(2050,12,31))))</f>
        <v>#VALUE!</v>
      </c>
      <c r="AF2497" s="43">
        <f t="shared" si="387"/>
        <v>1</v>
      </c>
    </row>
    <row r="2498" spans="1:32" x14ac:dyDescent="0.2">
      <c r="A2498" s="11">
        <v>2498</v>
      </c>
      <c r="B2498" s="31" t="s">
        <v>6066</v>
      </c>
      <c r="C2498" s="31" t="s">
        <v>6067</v>
      </c>
      <c r="D2498" s="31" t="s">
        <v>1199</v>
      </c>
      <c r="E2498" s="31" t="s">
        <v>2110</v>
      </c>
      <c r="F2498" s="31" t="s">
        <v>2110</v>
      </c>
      <c r="G2498" s="31" t="s">
        <v>2111</v>
      </c>
      <c r="H2498" s="31" t="s">
        <v>1243</v>
      </c>
      <c r="I2498" s="31" t="s">
        <v>1245</v>
      </c>
      <c r="J2498" s="32">
        <v>22007</v>
      </c>
      <c r="K2498" s="32">
        <v>55153</v>
      </c>
      <c r="L2498" s="33">
        <f t="shared" si="388"/>
        <v>113.8</v>
      </c>
      <c r="M2498" s="34">
        <f t="shared" si="389"/>
        <v>1</v>
      </c>
      <c r="N2498" s="31">
        <v>113.8</v>
      </c>
      <c r="O2498" s="31">
        <v>113.8</v>
      </c>
      <c r="P2498" s="31" t="s">
        <v>1251</v>
      </c>
      <c r="Q2498" s="31" t="s">
        <v>1252</v>
      </c>
      <c r="R2498" s="35" t="s">
        <v>1251</v>
      </c>
      <c r="S2498" s="31" t="s">
        <v>1374</v>
      </c>
      <c r="T2498" s="31"/>
      <c r="U2498" s="36"/>
      <c r="V2498" s="36"/>
      <c r="W2498" s="37">
        <f t="shared" si="380"/>
        <v>1960</v>
      </c>
      <c r="X2498" s="37">
        <f t="shared" si="381"/>
        <v>2050</v>
      </c>
      <c r="Y2498" s="38">
        <f t="shared" si="382"/>
        <v>0</v>
      </c>
      <c r="Z2498" s="39" t="str">
        <f t="shared" si="383"/>
        <v>NW</v>
      </c>
      <c r="AA2498" s="40">
        <f t="shared" si="384"/>
        <v>113.8</v>
      </c>
      <c r="AB2498" s="41">
        <f>IF(AND(ISNUMBER(MATCH($S2498,[3]Lists!$CU$8:$CU$37,0)),J2498&gt;=DATE(2018,12,31)),$AH$6,$AH$5)</f>
        <v>1</v>
      </c>
      <c r="AC2498" s="41">
        <f t="shared" si="385"/>
        <v>1</v>
      </c>
      <c r="AD2498" s="41">
        <f t="shared" si="386"/>
        <v>1</v>
      </c>
      <c r="AE2498" s="42" t="e">
        <f>MIN($K2498,IF(AND(S2498='[3]Resources - Baseline'!$C$25,$AH$3&gt;0),MIN(DATE(2050,12,31),MAX(DATE($AH$4,12,31),DATE(YEAR(J2498)+$AH$3,MONTH(J2498),DAY(J2498)))),IF(AND(COUNTIFS('[3]Resources - Baseline'!$C$26:$C$37,S2498)=1,$AH$2&gt;0),MIN(DATE($AH$4,12,31),DATE(YEAR(J2498)+$AH$2,MONTH(J2498),DAY(J2498))),DATE(2050,12,31))))</f>
        <v>#VALUE!</v>
      </c>
      <c r="AF2498" s="43">
        <f t="shared" si="387"/>
        <v>1</v>
      </c>
    </row>
    <row r="2499" spans="1:32" x14ac:dyDescent="0.2">
      <c r="A2499" s="11">
        <v>2499</v>
      </c>
      <c r="B2499" s="31" t="s">
        <v>6068</v>
      </c>
      <c r="C2499" s="31" t="s">
        <v>6069</v>
      </c>
      <c r="D2499" s="31" t="s">
        <v>1199</v>
      </c>
      <c r="E2499" s="31" t="s">
        <v>2110</v>
      </c>
      <c r="F2499" s="31" t="s">
        <v>2110</v>
      </c>
      <c r="G2499" s="31" t="s">
        <v>2111</v>
      </c>
      <c r="H2499" s="31" t="s">
        <v>1243</v>
      </c>
      <c r="I2499" s="31" t="s">
        <v>1245</v>
      </c>
      <c r="J2499" s="32">
        <v>28460</v>
      </c>
      <c r="K2499" s="32">
        <v>55153</v>
      </c>
      <c r="L2499" s="33">
        <f t="shared" si="388"/>
        <v>114</v>
      </c>
      <c r="M2499" s="34">
        <f t="shared" si="389"/>
        <v>1</v>
      </c>
      <c r="N2499" s="31">
        <v>114</v>
      </c>
      <c r="O2499" s="31">
        <v>114</v>
      </c>
      <c r="P2499" s="31" t="s">
        <v>1251</v>
      </c>
      <c r="Q2499" s="31" t="s">
        <v>1252</v>
      </c>
      <c r="R2499" s="35" t="s">
        <v>1251</v>
      </c>
      <c r="S2499" s="31" t="s">
        <v>1374</v>
      </c>
      <c r="T2499" s="31"/>
      <c r="U2499" s="36"/>
      <c r="V2499" s="36"/>
      <c r="W2499" s="37">
        <f t="shared" si="380"/>
        <v>1978</v>
      </c>
      <c r="X2499" s="37">
        <f t="shared" si="381"/>
        <v>2050</v>
      </c>
      <c r="Y2499" s="38">
        <f t="shared" si="382"/>
        <v>0</v>
      </c>
      <c r="Z2499" s="39" t="str">
        <f t="shared" si="383"/>
        <v>NW</v>
      </c>
      <c r="AA2499" s="40">
        <f t="shared" si="384"/>
        <v>114</v>
      </c>
      <c r="AB2499" s="41">
        <f>IF(AND(ISNUMBER(MATCH($S2499,[3]Lists!$CU$8:$CU$37,0)),J2499&gt;=DATE(2018,12,31)),$AH$6,$AH$5)</f>
        <v>1</v>
      </c>
      <c r="AC2499" s="41">
        <f t="shared" si="385"/>
        <v>1</v>
      </c>
      <c r="AD2499" s="41">
        <f t="shared" si="386"/>
        <v>1</v>
      </c>
      <c r="AE2499" s="42" t="e">
        <f>MIN($K2499,IF(AND(S2499='[3]Resources - Baseline'!$C$25,$AH$3&gt;0),MIN(DATE(2050,12,31),MAX(DATE($AH$4,12,31),DATE(YEAR(J2499)+$AH$3,MONTH(J2499),DAY(J2499)))),IF(AND(COUNTIFS('[3]Resources - Baseline'!$C$26:$C$37,S2499)=1,$AH$2&gt;0),MIN(DATE($AH$4,12,31),DATE(YEAR(J2499)+$AH$2,MONTH(J2499),DAY(J2499))),DATE(2050,12,31))))</f>
        <v>#VALUE!</v>
      </c>
      <c r="AF2499" s="43">
        <f t="shared" si="387"/>
        <v>1</v>
      </c>
    </row>
    <row r="2500" spans="1:32" x14ac:dyDescent="0.2">
      <c r="A2500" s="11">
        <v>2500</v>
      </c>
      <c r="B2500" s="31" t="s">
        <v>6070</v>
      </c>
      <c r="C2500" s="31" t="s">
        <v>6071</v>
      </c>
      <c r="D2500" s="31" t="s">
        <v>1199</v>
      </c>
      <c r="E2500" s="31" t="s">
        <v>1617</v>
      </c>
      <c r="F2500" s="31" t="s">
        <v>1617</v>
      </c>
      <c r="G2500" s="31" t="s">
        <v>1618</v>
      </c>
      <c r="H2500" s="31" t="s">
        <v>1617</v>
      </c>
      <c r="I2500" s="31" t="s">
        <v>1229</v>
      </c>
      <c r="J2500" s="32">
        <v>41244</v>
      </c>
      <c r="K2500" s="32">
        <v>55153</v>
      </c>
      <c r="L2500" s="33">
        <f t="shared" si="388"/>
        <v>27</v>
      </c>
      <c r="M2500" s="34">
        <f t="shared" si="389"/>
        <v>1</v>
      </c>
      <c r="N2500" s="31">
        <v>27</v>
      </c>
      <c r="O2500" s="31">
        <v>27</v>
      </c>
      <c r="P2500" s="31" t="s">
        <v>1437</v>
      </c>
      <c r="Q2500" s="31" t="s">
        <v>1215</v>
      </c>
      <c r="R2500" s="35" t="s">
        <v>1216</v>
      </c>
      <c r="S2500" s="31" t="s">
        <v>1367</v>
      </c>
      <c r="T2500" s="31"/>
      <c r="U2500" s="36"/>
      <c r="V2500" s="36"/>
      <c r="W2500" s="37">
        <f t="shared" si="380"/>
        <v>2013</v>
      </c>
      <c r="X2500" s="37">
        <f t="shared" si="381"/>
        <v>2050</v>
      </c>
      <c r="Y2500" s="38">
        <f t="shared" si="382"/>
        <v>0</v>
      </c>
      <c r="Z2500" s="39" t="str">
        <f t="shared" si="383"/>
        <v>SW</v>
      </c>
      <c r="AA2500" s="40">
        <f t="shared" si="384"/>
        <v>27</v>
      </c>
      <c r="AB2500" s="41">
        <f>IF(AND(ISNUMBER(MATCH($S2500,[3]Lists!$CU$8:$CU$37,0)),J2500&gt;=DATE(2018,12,31)),$AH$6,$AH$5)</f>
        <v>1</v>
      </c>
      <c r="AC2500" s="41">
        <f t="shared" si="385"/>
        <v>1</v>
      </c>
      <c r="AD2500" s="41">
        <f t="shared" si="386"/>
        <v>1</v>
      </c>
      <c r="AE2500" s="42" t="e">
        <f>MIN($K2500,IF(AND(S2500='[3]Resources - Baseline'!$C$25,$AH$3&gt;0),MIN(DATE(2050,12,31),MAX(DATE($AH$4,12,31),DATE(YEAR(J2500)+$AH$3,MONTH(J2500),DAY(J2500)))),IF(AND(COUNTIFS('[3]Resources - Baseline'!$C$26:$C$37,S2500)=1,$AH$2&gt;0),MIN(DATE($AH$4,12,31),DATE(YEAR(J2500)+$AH$2,MONTH(J2500),DAY(J2500))),DATE(2050,12,31))))</f>
        <v>#VALUE!</v>
      </c>
      <c r="AF2500" s="43">
        <f t="shared" si="387"/>
        <v>1</v>
      </c>
    </row>
    <row r="2501" spans="1:32" x14ac:dyDescent="0.2">
      <c r="A2501" s="11">
        <v>2501</v>
      </c>
      <c r="B2501" s="31" t="s">
        <v>6072</v>
      </c>
      <c r="C2501" s="31" t="s">
        <v>6073</v>
      </c>
      <c r="D2501" s="31" t="s">
        <v>1199</v>
      </c>
      <c r="E2501" s="31" t="s">
        <v>1329</v>
      </c>
      <c r="F2501" s="31" t="s">
        <v>1329</v>
      </c>
      <c r="G2501" s="31" t="s">
        <v>1330</v>
      </c>
      <c r="H2501" s="31" t="s">
        <v>1202</v>
      </c>
      <c r="I2501" s="31" t="s">
        <v>1203</v>
      </c>
      <c r="J2501" s="32">
        <v>41487</v>
      </c>
      <c r="K2501" s="32">
        <v>55153</v>
      </c>
      <c r="L2501" s="33">
        <f t="shared" si="388"/>
        <v>16</v>
      </c>
      <c r="M2501" s="34">
        <f t="shared" si="389"/>
        <v>1</v>
      </c>
      <c r="N2501" s="31">
        <v>16</v>
      </c>
      <c r="O2501" s="31">
        <v>16</v>
      </c>
      <c r="P2501" s="31" t="s">
        <v>1320</v>
      </c>
      <c r="Q2501" s="31" t="s">
        <v>1301</v>
      </c>
      <c r="R2501" s="35" t="s">
        <v>1302</v>
      </c>
      <c r="S2501" s="31" t="s">
        <v>1335</v>
      </c>
      <c r="T2501" s="31"/>
      <c r="U2501" s="36"/>
      <c r="V2501" s="36"/>
      <c r="W2501" s="37">
        <f t="shared" si="380"/>
        <v>2014</v>
      </c>
      <c r="X2501" s="37">
        <f t="shared" si="381"/>
        <v>2050</v>
      </c>
      <c r="Y2501" s="38">
        <f t="shared" si="382"/>
        <v>0</v>
      </c>
      <c r="Z2501" s="39" t="str">
        <f t="shared" si="383"/>
        <v>Excluded</v>
      </c>
      <c r="AA2501" s="40">
        <f t="shared" si="384"/>
        <v>16</v>
      </c>
      <c r="AB2501" s="41">
        <f>IF(AND(ISNUMBER(MATCH($S2501,[3]Lists!$CU$8:$CU$37,0)),J2501&gt;=DATE(2018,12,31)),$AH$6,$AH$5)</f>
        <v>1</v>
      </c>
      <c r="AC2501" s="41">
        <f t="shared" si="385"/>
        <v>1</v>
      </c>
      <c r="AD2501" s="41">
        <f t="shared" si="386"/>
        <v>1</v>
      </c>
      <c r="AE2501" s="42" t="e">
        <f>MIN($K2501,IF(AND(S2501='[3]Resources - Baseline'!$C$25,$AH$3&gt;0),MIN(DATE(2050,12,31),MAX(DATE($AH$4,12,31),DATE(YEAR(J2501)+$AH$3,MONTH(J2501),DAY(J2501)))),IF(AND(COUNTIFS('[3]Resources - Baseline'!$C$26:$C$37,S2501)=1,$AH$2&gt;0),MIN(DATE($AH$4,12,31),DATE(YEAR(J2501)+$AH$2,MONTH(J2501),DAY(J2501))),DATE(2050,12,31))))</f>
        <v>#VALUE!</v>
      </c>
      <c r="AF2501" s="43">
        <f t="shared" si="387"/>
        <v>1</v>
      </c>
    </row>
    <row r="2502" spans="1:32" x14ac:dyDescent="0.2">
      <c r="A2502" s="11">
        <v>2502</v>
      </c>
      <c r="B2502" s="31" t="s">
        <v>6074</v>
      </c>
      <c r="C2502" s="31" t="s">
        <v>6075</v>
      </c>
      <c r="D2502" s="31" t="s">
        <v>1199</v>
      </c>
      <c r="E2502" s="31" t="s">
        <v>1200</v>
      </c>
      <c r="F2502" s="31" t="s">
        <v>1200</v>
      </c>
      <c r="G2502" s="31" t="s">
        <v>1201</v>
      </c>
      <c r="H2502" s="31" t="s">
        <v>1202</v>
      </c>
      <c r="I2502" s="31" t="s">
        <v>1203</v>
      </c>
      <c r="J2502" s="32">
        <v>41699</v>
      </c>
      <c r="K2502" s="32">
        <v>54848</v>
      </c>
      <c r="L2502" s="33">
        <f t="shared" si="388"/>
        <v>60.42</v>
      </c>
      <c r="M2502" s="34">
        <f t="shared" si="389"/>
        <v>1</v>
      </c>
      <c r="N2502" s="31">
        <v>60.42</v>
      </c>
      <c r="O2502" s="31">
        <v>60.42</v>
      </c>
      <c r="P2502" s="31" t="s">
        <v>1246</v>
      </c>
      <c r="Q2502" s="31" t="s">
        <v>1247</v>
      </c>
      <c r="R2502" s="35" t="s">
        <v>1248</v>
      </c>
      <c r="S2502" s="31" t="s">
        <v>1419</v>
      </c>
      <c r="T2502" s="31"/>
      <c r="U2502" s="36"/>
      <c r="V2502" s="36"/>
      <c r="W2502" s="37">
        <f t="shared" si="380"/>
        <v>2014</v>
      </c>
      <c r="X2502" s="37">
        <f t="shared" si="381"/>
        <v>2049</v>
      </c>
      <c r="Y2502" s="38">
        <f t="shared" si="382"/>
        <v>0</v>
      </c>
      <c r="Z2502" s="39" t="str">
        <f t="shared" si="383"/>
        <v>Excluded</v>
      </c>
      <c r="AA2502" s="40">
        <f t="shared" si="384"/>
        <v>60.42</v>
      </c>
      <c r="AB2502" s="41">
        <f>IF(AND(ISNUMBER(MATCH($S2502,[3]Lists!$CU$8:$CU$37,0)),J2502&gt;=DATE(2018,12,31)),$AH$6,$AH$5)</f>
        <v>1</v>
      </c>
      <c r="AC2502" s="41">
        <f t="shared" si="385"/>
        <v>1</v>
      </c>
      <c r="AD2502" s="41">
        <f t="shared" si="386"/>
        <v>1</v>
      </c>
      <c r="AE2502" s="42" t="e">
        <f>MIN($K2502,IF(AND(S2502='[3]Resources - Baseline'!$C$25,$AH$3&gt;0),MIN(DATE(2050,12,31),MAX(DATE($AH$4,12,31),DATE(YEAR(J2502)+$AH$3,MONTH(J2502),DAY(J2502)))),IF(AND(COUNTIFS('[3]Resources - Baseline'!$C$26:$C$37,S2502)=1,$AH$2&gt;0),MIN(DATE($AH$4,12,31),DATE(YEAR(J2502)+$AH$2,MONTH(J2502),DAY(J2502))),DATE(2050,12,31))))</f>
        <v>#VALUE!</v>
      </c>
      <c r="AF2502" s="43">
        <f t="shared" si="387"/>
        <v>1</v>
      </c>
    </row>
    <row r="2503" spans="1:32" x14ac:dyDescent="0.2">
      <c r="A2503" s="11">
        <v>2503</v>
      </c>
      <c r="B2503" s="31" t="s">
        <v>6076</v>
      </c>
      <c r="C2503" s="31" t="s">
        <v>6077</v>
      </c>
      <c r="D2503" s="31" t="s">
        <v>1199</v>
      </c>
      <c r="E2503" s="31" t="s">
        <v>1333</v>
      </c>
      <c r="F2503" s="31" t="s">
        <v>1333</v>
      </c>
      <c r="G2503" s="31" t="s">
        <v>1334</v>
      </c>
      <c r="H2503" s="31" t="s">
        <v>1333</v>
      </c>
      <c r="I2503" s="31" t="s">
        <v>1203</v>
      </c>
      <c r="J2503" s="32">
        <v>21885</v>
      </c>
      <c r="K2503" s="32">
        <v>55153</v>
      </c>
      <c r="L2503" s="33">
        <f t="shared" si="388"/>
        <v>110</v>
      </c>
      <c r="M2503" s="34">
        <f t="shared" si="389"/>
        <v>1</v>
      </c>
      <c r="N2503" s="31">
        <v>110</v>
      </c>
      <c r="O2503" s="31">
        <v>110</v>
      </c>
      <c r="P2503" s="31" t="s">
        <v>1536</v>
      </c>
      <c r="Q2503" s="31" t="s">
        <v>1537</v>
      </c>
      <c r="R2503" s="35" t="s">
        <v>1538</v>
      </c>
      <c r="S2503" s="31" t="s">
        <v>1796</v>
      </c>
      <c r="T2503" s="31"/>
      <c r="U2503" s="36"/>
      <c r="V2503" s="36"/>
      <c r="W2503" s="37">
        <f t="shared" si="380"/>
        <v>1960</v>
      </c>
      <c r="X2503" s="37">
        <f t="shared" si="381"/>
        <v>2050</v>
      </c>
      <c r="Y2503" s="38">
        <f t="shared" si="382"/>
        <v>0</v>
      </c>
      <c r="Z2503" s="39" t="str">
        <f t="shared" si="383"/>
        <v>Excluded</v>
      </c>
      <c r="AA2503" s="40">
        <f t="shared" si="384"/>
        <v>110</v>
      </c>
      <c r="AB2503" s="41">
        <f>IF(AND(ISNUMBER(MATCH($S2503,[3]Lists!$CU$8:$CU$37,0)),J2503&gt;=DATE(2018,12,31)),$AH$6,$AH$5)</f>
        <v>1</v>
      </c>
      <c r="AC2503" s="41">
        <f t="shared" si="385"/>
        <v>1</v>
      </c>
      <c r="AD2503" s="41">
        <f t="shared" si="386"/>
        <v>1</v>
      </c>
      <c r="AE2503" s="42" t="e">
        <f>MIN($K2503,IF(AND(S2503='[3]Resources - Baseline'!$C$25,$AH$3&gt;0),MIN(DATE(2050,12,31),MAX(DATE($AH$4,12,31),DATE(YEAR(J2503)+$AH$3,MONTH(J2503),DAY(J2503)))),IF(AND(COUNTIFS('[3]Resources - Baseline'!$C$26:$C$37,S2503)=1,$AH$2&gt;0),MIN(DATE($AH$4,12,31),DATE(YEAR(J2503)+$AH$2,MONTH(J2503),DAY(J2503))),DATE(2050,12,31))))</f>
        <v>#VALUE!</v>
      </c>
      <c r="AF2503" s="43">
        <f t="shared" si="387"/>
        <v>1</v>
      </c>
    </row>
    <row r="2504" spans="1:32" x14ac:dyDescent="0.2">
      <c r="A2504" s="11">
        <v>2504</v>
      </c>
      <c r="B2504" s="31" t="s">
        <v>6078</v>
      </c>
      <c r="C2504" s="31" t="s">
        <v>6079</v>
      </c>
      <c r="D2504" s="31" t="s">
        <v>1199</v>
      </c>
      <c r="E2504" s="31" t="s">
        <v>1546</v>
      </c>
      <c r="F2504" s="31" t="s">
        <v>1546</v>
      </c>
      <c r="G2504" s="31" t="s">
        <v>1547</v>
      </c>
      <c r="H2504" s="31" t="s">
        <v>1546</v>
      </c>
      <c r="I2504" s="31" t="s">
        <v>1229</v>
      </c>
      <c r="J2504" s="32">
        <v>45762</v>
      </c>
      <c r="K2504" s="32">
        <v>55153</v>
      </c>
      <c r="L2504" s="33">
        <f t="shared" si="388"/>
        <v>735</v>
      </c>
      <c r="M2504" s="34">
        <f t="shared" si="389"/>
        <v>1</v>
      </c>
      <c r="N2504" s="31">
        <v>735</v>
      </c>
      <c r="O2504" s="31">
        <v>735</v>
      </c>
      <c r="P2504" s="31" t="s">
        <v>1289</v>
      </c>
      <c r="Q2504" s="31" t="s">
        <v>1290</v>
      </c>
      <c r="R2504" s="35" t="s">
        <v>1291</v>
      </c>
      <c r="S2504" s="31" t="s">
        <v>1292</v>
      </c>
      <c r="T2504" s="31"/>
      <c r="U2504" s="36"/>
      <c r="V2504" s="36"/>
      <c r="W2504" s="37">
        <f t="shared" si="380"/>
        <v>2025</v>
      </c>
      <c r="X2504" s="37">
        <f t="shared" si="381"/>
        <v>2050</v>
      </c>
      <c r="Y2504" s="38">
        <f t="shared" si="382"/>
        <v>0</v>
      </c>
      <c r="Z2504" s="39" t="str">
        <f t="shared" si="383"/>
        <v>SW</v>
      </c>
      <c r="AA2504" s="40">
        <f t="shared" si="384"/>
        <v>735</v>
      </c>
      <c r="AB2504" s="41">
        <f>IF(AND(ISNUMBER(MATCH($S2504,[3]Lists!$CU$8:$CU$37,0)),J2504&gt;=DATE(2018,12,31)),$AH$6,$AH$5)</f>
        <v>1</v>
      </c>
      <c r="AC2504" s="41">
        <f t="shared" si="385"/>
        <v>1</v>
      </c>
      <c r="AD2504" s="41">
        <f t="shared" si="386"/>
        <v>1</v>
      </c>
      <c r="AE2504" s="42" t="e">
        <f>MIN($K2504,IF(AND(S2504='[3]Resources - Baseline'!$C$25,$AH$3&gt;0),MIN(DATE(2050,12,31),MAX(DATE($AH$4,12,31),DATE(YEAR(J2504)+$AH$3,MONTH(J2504),DAY(J2504)))),IF(AND(COUNTIFS('[3]Resources - Baseline'!$C$26:$C$37,S2504)=1,$AH$2&gt;0),MIN(DATE($AH$4,12,31),DATE(YEAR(J2504)+$AH$2,MONTH(J2504),DAY(J2504))),DATE(2050,12,31))))</f>
        <v>#VALUE!</v>
      </c>
      <c r="AF2504" s="43">
        <f t="shared" si="387"/>
        <v>1</v>
      </c>
    </row>
    <row r="2505" spans="1:32" x14ac:dyDescent="0.2">
      <c r="A2505" s="11">
        <v>2505</v>
      </c>
      <c r="B2505" s="31" t="s">
        <v>6080</v>
      </c>
      <c r="C2505" s="31" t="s">
        <v>6081</v>
      </c>
      <c r="D2505" s="31" t="s">
        <v>1199</v>
      </c>
      <c r="E2505" s="31" t="s">
        <v>1200</v>
      </c>
      <c r="F2505" s="31" t="s">
        <v>1200</v>
      </c>
      <c r="G2505" s="31" t="s">
        <v>1201</v>
      </c>
      <c r="H2505" s="31" t="s">
        <v>1202</v>
      </c>
      <c r="I2505" s="31" t="s">
        <v>1203</v>
      </c>
      <c r="J2505" s="32">
        <v>34060</v>
      </c>
      <c r="K2505" s="32">
        <v>51226</v>
      </c>
      <c r="L2505" s="33">
        <f t="shared" si="388"/>
        <v>67.69</v>
      </c>
      <c r="M2505" s="34">
        <f t="shared" si="389"/>
        <v>1</v>
      </c>
      <c r="N2505" s="31">
        <v>67.69</v>
      </c>
      <c r="O2505" s="31">
        <v>67.69</v>
      </c>
      <c r="P2505" s="31" t="s">
        <v>1246</v>
      </c>
      <c r="Q2505" s="31" t="s">
        <v>1247</v>
      </c>
      <c r="R2505" s="35" t="s">
        <v>1248</v>
      </c>
      <c r="S2505" s="31" t="s">
        <v>1419</v>
      </c>
      <c r="T2505" s="31"/>
      <c r="U2505" s="36"/>
      <c r="V2505" s="36"/>
      <c r="W2505" s="37">
        <f t="shared" si="380"/>
        <v>1993</v>
      </c>
      <c r="X2505" s="37">
        <f t="shared" si="381"/>
        <v>2039</v>
      </c>
      <c r="Y2505" s="38">
        <f t="shared" si="382"/>
        <v>0</v>
      </c>
      <c r="Z2505" s="39" t="str">
        <f t="shared" si="383"/>
        <v>Excluded</v>
      </c>
      <c r="AA2505" s="40">
        <f t="shared" si="384"/>
        <v>67.69</v>
      </c>
      <c r="AB2505" s="41">
        <f>IF(AND(ISNUMBER(MATCH($S2505,[3]Lists!$CU$8:$CU$37,0)),J2505&gt;=DATE(2018,12,31)),$AH$6,$AH$5)</f>
        <v>1</v>
      </c>
      <c r="AC2505" s="41">
        <f t="shared" si="385"/>
        <v>1</v>
      </c>
      <c r="AD2505" s="41">
        <f t="shared" si="386"/>
        <v>1</v>
      </c>
      <c r="AE2505" s="42" t="e">
        <f>MIN($K2505,IF(AND(S2505='[3]Resources - Baseline'!$C$25,$AH$3&gt;0),MIN(DATE(2050,12,31),MAX(DATE($AH$4,12,31),DATE(YEAR(J2505)+$AH$3,MONTH(J2505),DAY(J2505)))),IF(AND(COUNTIFS('[3]Resources - Baseline'!$C$26:$C$37,S2505)=1,$AH$2&gt;0),MIN(DATE($AH$4,12,31),DATE(YEAR(J2505)+$AH$2,MONTH(J2505),DAY(J2505))),DATE(2050,12,31))))</f>
        <v>#VALUE!</v>
      </c>
      <c r="AF2505" s="43">
        <f t="shared" si="387"/>
        <v>1</v>
      </c>
    </row>
    <row r="2506" spans="1:32" x14ac:dyDescent="0.2">
      <c r="A2506" s="11">
        <v>2506</v>
      </c>
      <c r="B2506" s="31" t="s">
        <v>6082</v>
      </c>
      <c r="C2506" s="31" t="s">
        <v>6083</v>
      </c>
      <c r="D2506" s="31" t="s">
        <v>1199</v>
      </c>
      <c r="E2506" s="31" t="s">
        <v>1200</v>
      </c>
      <c r="F2506" s="31" t="s">
        <v>1200</v>
      </c>
      <c r="G2506" s="31" t="s">
        <v>1201</v>
      </c>
      <c r="H2506" s="31" t="s">
        <v>1202</v>
      </c>
      <c r="I2506" s="31" t="s">
        <v>1203</v>
      </c>
      <c r="J2506" s="32">
        <v>41609</v>
      </c>
      <c r="K2506" s="32">
        <v>56219</v>
      </c>
      <c r="L2506" s="33">
        <f t="shared" si="388"/>
        <v>7.2</v>
      </c>
      <c r="M2506" s="34">
        <f t="shared" si="389"/>
        <v>1</v>
      </c>
      <c r="N2506" s="31">
        <v>7.2</v>
      </c>
      <c r="O2506" s="31">
        <v>7.2</v>
      </c>
      <c r="P2506" s="31" t="s">
        <v>1251</v>
      </c>
      <c r="Q2506" s="31" t="s">
        <v>1252</v>
      </c>
      <c r="R2506" s="35" t="s">
        <v>1251</v>
      </c>
      <c r="S2506" s="31" t="s">
        <v>1253</v>
      </c>
      <c r="T2506" s="31"/>
      <c r="U2506" s="36"/>
      <c r="V2506" s="36"/>
      <c r="W2506" s="37">
        <f t="shared" ref="W2506:W2569" si="390">IF(J2506&lt;DATE(YEAR(J2506),7,1),YEAR(J2506),YEAR(J2506)+1)</f>
        <v>2014</v>
      </c>
      <c r="X2506" s="37">
        <f t="shared" ref="X2506:X2569" si="391">IF(K2506&gt;=DATE(YEAR(K2506),7,1),YEAR(K2506),YEAR(K2506)-1)</f>
        <v>2053</v>
      </c>
      <c r="Y2506" s="38">
        <f t="shared" ref="Y2506:Y2569" si="392">IF(ISBLANK(U2506),0,O2506-U2506)</f>
        <v>0</v>
      </c>
      <c r="Z2506" s="39" t="str">
        <f t="shared" ref="Z2506:Z2569" si="393">IF(ISBLANK(T2506),I2506,T2506)</f>
        <v>Excluded</v>
      </c>
      <c r="AA2506" s="40">
        <f t="shared" ref="AA2506:AA2569" si="394">IF(ISBLANK(U2506),O2506,U2506)</f>
        <v>7.2</v>
      </c>
      <c r="AB2506" s="41">
        <f>IF(AND(ISNUMBER(MATCH($S2506,[3]Lists!$CU$8:$CU$37,0)),J2506&gt;=DATE(2018,12,31)),$AH$6,$AH$5)</f>
        <v>1</v>
      </c>
      <c r="AC2506" s="41">
        <f t="shared" ref="AC2506:AC2569" si="395">IF(ISBLANK(S2506),0,1)</f>
        <v>1</v>
      </c>
      <c r="AD2506" s="41">
        <f t="shared" ref="AD2506:AD2569" si="396">AC2506</f>
        <v>1</v>
      </c>
      <c r="AE2506" s="42" t="e">
        <f>MIN($K2506,IF(AND(S2506='[3]Resources - Baseline'!$C$25,$AH$3&gt;0),MIN(DATE(2050,12,31),MAX(DATE($AH$4,12,31),DATE(YEAR(J2506)+$AH$3,MONTH(J2506),DAY(J2506)))),IF(AND(COUNTIFS('[3]Resources - Baseline'!$C$26:$C$37,S2506)=1,$AH$2&gt;0),MIN(DATE($AH$4,12,31),DATE(YEAR(J2506)+$AH$2,MONTH(J2506),DAY(J2506))),DATE(2050,12,31))))</f>
        <v>#VALUE!</v>
      </c>
      <c r="AF2506" s="43">
        <f t="shared" ref="AF2506:AF2569" si="397">SUMPRODUCT(($B$9:$B$3872=$B2506)*1)</f>
        <v>1</v>
      </c>
    </row>
    <row r="2507" spans="1:32" x14ac:dyDescent="0.2">
      <c r="A2507" s="11">
        <v>2507</v>
      </c>
      <c r="B2507" s="31" t="s">
        <v>6084</v>
      </c>
      <c r="C2507" s="31" t="s">
        <v>6085</v>
      </c>
      <c r="D2507" s="31" t="s">
        <v>1199</v>
      </c>
      <c r="E2507" s="31" t="s">
        <v>1200</v>
      </c>
      <c r="F2507" s="31" t="s">
        <v>1200</v>
      </c>
      <c r="G2507" s="31" t="s">
        <v>1201</v>
      </c>
      <c r="H2507" s="31" t="s">
        <v>1202</v>
      </c>
      <c r="I2507" s="31" t="s">
        <v>1203</v>
      </c>
      <c r="J2507" s="32">
        <v>41609</v>
      </c>
      <c r="K2507" s="32">
        <v>56219</v>
      </c>
      <c r="L2507" s="33">
        <f t="shared" ref="L2507:L2570" si="398">IFERROR(M2507*O2507,0)</f>
        <v>7.2</v>
      </c>
      <c r="M2507" s="34">
        <f t="shared" ref="M2507:M2570" si="399">IFERROR(N2507/O2507,0)</f>
        <v>1</v>
      </c>
      <c r="N2507" s="31">
        <v>7.2</v>
      </c>
      <c r="O2507" s="31">
        <v>7.2</v>
      </c>
      <c r="P2507" s="31" t="s">
        <v>1251</v>
      </c>
      <c r="Q2507" s="31" t="s">
        <v>1252</v>
      </c>
      <c r="R2507" s="35" t="s">
        <v>1251</v>
      </c>
      <c r="S2507" s="31" t="s">
        <v>1253</v>
      </c>
      <c r="T2507" s="31"/>
      <c r="U2507" s="36"/>
      <c r="V2507" s="36"/>
      <c r="W2507" s="37">
        <f t="shared" si="390"/>
        <v>2014</v>
      </c>
      <c r="X2507" s="37">
        <f t="shared" si="391"/>
        <v>2053</v>
      </c>
      <c r="Y2507" s="38">
        <f t="shared" si="392"/>
        <v>0</v>
      </c>
      <c r="Z2507" s="39" t="str">
        <f t="shared" si="393"/>
        <v>Excluded</v>
      </c>
      <c r="AA2507" s="40">
        <f t="shared" si="394"/>
        <v>7.2</v>
      </c>
      <c r="AB2507" s="41">
        <f>IF(AND(ISNUMBER(MATCH($S2507,[3]Lists!$CU$8:$CU$37,0)),J2507&gt;=DATE(2018,12,31)),$AH$6,$AH$5)</f>
        <v>1</v>
      </c>
      <c r="AC2507" s="41">
        <f t="shared" si="395"/>
        <v>1</v>
      </c>
      <c r="AD2507" s="41">
        <f t="shared" si="396"/>
        <v>1</v>
      </c>
      <c r="AE2507" s="42" t="e">
        <f>MIN($K2507,IF(AND(S2507='[3]Resources - Baseline'!$C$25,$AH$3&gt;0),MIN(DATE(2050,12,31),MAX(DATE($AH$4,12,31),DATE(YEAR(J2507)+$AH$3,MONTH(J2507),DAY(J2507)))),IF(AND(COUNTIFS('[3]Resources - Baseline'!$C$26:$C$37,S2507)=1,$AH$2&gt;0),MIN(DATE($AH$4,12,31),DATE(YEAR(J2507)+$AH$2,MONTH(J2507),DAY(J2507))),DATE(2050,12,31))))</f>
        <v>#VALUE!</v>
      </c>
      <c r="AF2507" s="43">
        <f t="shared" si="397"/>
        <v>1</v>
      </c>
    </row>
    <row r="2508" spans="1:32" x14ac:dyDescent="0.2">
      <c r="A2508" s="11">
        <v>2508</v>
      </c>
      <c r="B2508" s="31" t="s">
        <v>6086</v>
      </c>
      <c r="C2508" s="31" t="s">
        <v>6087</v>
      </c>
      <c r="D2508" s="31" t="s">
        <v>1199</v>
      </c>
      <c r="E2508" s="31" t="s">
        <v>1200</v>
      </c>
      <c r="F2508" s="31" t="s">
        <v>1200</v>
      </c>
      <c r="G2508" s="31" t="s">
        <v>1201</v>
      </c>
      <c r="H2508" s="31" t="s">
        <v>1202</v>
      </c>
      <c r="I2508" s="31" t="s">
        <v>1203</v>
      </c>
      <c r="J2508" s="32">
        <v>41609</v>
      </c>
      <c r="K2508" s="32">
        <v>56219</v>
      </c>
      <c r="L2508" s="33">
        <f t="shared" si="398"/>
        <v>3</v>
      </c>
      <c r="M2508" s="34">
        <f t="shared" si="399"/>
        <v>1</v>
      </c>
      <c r="N2508" s="31">
        <v>3</v>
      </c>
      <c r="O2508" s="31">
        <v>3</v>
      </c>
      <c r="P2508" s="31" t="s">
        <v>1251</v>
      </c>
      <c r="Q2508" s="31" t="s">
        <v>1252</v>
      </c>
      <c r="R2508" s="35" t="s">
        <v>1251</v>
      </c>
      <c r="S2508" s="31" t="s">
        <v>1253</v>
      </c>
      <c r="T2508" s="31"/>
      <c r="U2508" s="36"/>
      <c r="V2508" s="36"/>
      <c r="W2508" s="37">
        <f t="shared" si="390"/>
        <v>2014</v>
      </c>
      <c r="X2508" s="37">
        <f t="shared" si="391"/>
        <v>2053</v>
      </c>
      <c r="Y2508" s="38">
        <f t="shared" si="392"/>
        <v>0</v>
      </c>
      <c r="Z2508" s="39" t="str">
        <f t="shared" si="393"/>
        <v>Excluded</v>
      </c>
      <c r="AA2508" s="40">
        <f t="shared" si="394"/>
        <v>3</v>
      </c>
      <c r="AB2508" s="41">
        <f>IF(AND(ISNUMBER(MATCH($S2508,[3]Lists!$CU$8:$CU$37,0)),J2508&gt;=DATE(2018,12,31)),$AH$6,$AH$5)</f>
        <v>1</v>
      </c>
      <c r="AC2508" s="41">
        <f t="shared" si="395"/>
        <v>1</v>
      </c>
      <c r="AD2508" s="41">
        <f t="shared" si="396"/>
        <v>1</v>
      </c>
      <c r="AE2508" s="42" t="e">
        <f>MIN($K2508,IF(AND(S2508='[3]Resources - Baseline'!$C$25,$AH$3&gt;0),MIN(DATE(2050,12,31),MAX(DATE($AH$4,12,31),DATE(YEAR(J2508)+$AH$3,MONTH(J2508),DAY(J2508)))),IF(AND(COUNTIFS('[3]Resources - Baseline'!$C$26:$C$37,S2508)=1,$AH$2&gt;0),MIN(DATE($AH$4,12,31),DATE(YEAR(J2508)+$AH$2,MONTH(J2508),DAY(J2508))),DATE(2050,12,31))))</f>
        <v>#VALUE!</v>
      </c>
      <c r="AF2508" s="43">
        <f t="shared" si="397"/>
        <v>1</v>
      </c>
    </row>
    <row r="2509" spans="1:32" x14ac:dyDescent="0.2">
      <c r="A2509" s="11">
        <v>2509</v>
      </c>
      <c r="B2509" s="31" t="s">
        <v>6088</v>
      </c>
      <c r="C2509" s="31" t="s">
        <v>6089</v>
      </c>
      <c r="D2509" s="31" t="s">
        <v>1220</v>
      </c>
      <c r="E2509" s="31" t="s">
        <v>1211</v>
      </c>
      <c r="F2509" s="31" t="s">
        <v>1211</v>
      </c>
      <c r="G2509" s="31" t="s">
        <v>1221</v>
      </c>
      <c r="H2509" s="31" t="s">
        <v>1211</v>
      </c>
      <c r="I2509" s="31" t="s">
        <v>1213</v>
      </c>
      <c r="J2509" s="32">
        <v>31413</v>
      </c>
      <c r="K2509" s="32">
        <v>55153</v>
      </c>
      <c r="L2509" s="33">
        <f t="shared" si="398"/>
        <v>12</v>
      </c>
      <c r="M2509" s="34">
        <f t="shared" si="399"/>
        <v>1</v>
      </c>
      <c r="N2509" s="31">
        <v>12</v>
      </c>
      <c r="O2509" s="31">
        <v>12</v>
      </c>
      <c r="P2509" s="31" t="s">
        <v>96</v>
      </c>
      <c r="Q2509" s="31" t="s">
        <v>1252</v>
      </c>
      <c r="R2509" s="35" t="s">
        <v>1251</v>
      </c>
      <c r="S2509" s="31" t="s">
        <v>1297</v>
      </c>
      <c r="T2509" s="31"/>
      <c r="U2509" s="36"/>
      <c r="V2509" s="36"/>
      <c r="W2509" s="37">
        <f t="shared" si="390"/>
        <v>1986</v>
      </c>
      <c r="X2509" s="37">
        <f t="shared" si="391"/>
        <v>2050</v>
      </c>
      <c r="Y2509" s="38">
        <f t="shared" si="392"/>
        <v>0</v>
      </c>
      <c r="Z2509" s="39" t="str">
        <f t="shared" si="393"/>
        <v>CAISO</v>
      </c>
      <c r="AA2509" s="40">
        <f t="shared" si="394"/>
        <v>12</v>
      </c>
      <c r="AB2509" s="41">
        <f>IF(AND(ISNUMBER(MATCH($S2509,[3]Lists!$CU$8:$CU$37,0)),J2509&gt;=DATE(2018,12,31)),$AH$6,$AH$5)</f>
        <v>1</v>
      </c>
      <c r="AC2509" s="41">
        <f t="shared" si="395"/>
        <v>1</v>
      </c>
      <c r="AD2509" s="41">
        <f t="shared" si="396"/>
        <v>1</v>
      </c>
      <c r="AE2509" s="42" t="e">
        <f>MIN($K2509,IF(AND(S2509='[3]Resources - Baseline'!$C$25,$AH$3&gt;0),MIN(DATE(2050,12,31),MAX(DATE($AH$4,12,31),DATE(YEAR(J2509)+$AH$3,MONTH(J2509),DAY(J2509)))),IF(AND(COUNTIFS('[3]Resources - Baseline'!$C$26:$C$37,S2509)=1,$AH$2&gt;0),MIN(DATE($AH$4,12,31),DATE(YEAR(J2509)+$AH$2,MONTH(J2509),DAY(J2509))),DATE(2050,12,31))))</f>
        <v>#VALUE!</v>
      </c>
      <c r="AF2509" s="43">
        <f t="shared" si="397"/>
        <v>1</v>
      </c>
    </row>
    <row r="2510" spans="1:32" x14ac:dyDescent="0.2">
      <c r="A2510" s="11">
        <v>2510</v>
      </c>
      <c r="B2510" s="31" t="s">
        <v>6090</v>
      </c>
      <c r="C2510" s="31" t="s">
        <v>6091</v>
      </c>
      <c r="D2510" s="31" t="s">
        <v>1220</v>
      </c>
      <c r="E2510" s="31" t="s">
        <v>1211</v>
      </c>
      <c r="F2510" s="31" t="s">
        <v>1211</v>
      </c>
      <c r="G2510" s="31" t="s">
        <v>1221</v>
      </c>
      <c r="H2510" s="31" t="s">
        <v>1211</v>
      </c>
      <c r="I2510" s="31" t="s">
        <v>1213</v>
      </c>
      <c r="J2510" s="32">
        <v>31436</v>
      </c>
      <c r="K2510" s="32">
        <v>55153</v>
      </c>
      <c r="L2510" s="33">
        <f t="shared" si="398"/>
        <v>6.31</v>
      </c>
      <c r="M2510" s="34">
        <f t="shared" si="399"/>
        <v>1</v>
      </c>
      <c r="N2510" s="31">
        <v>6.31</v>
      </c>
      <c r="O2510" s="31">
        <v>6.31</v>
      </c>
      <c r="P2510" s="31" t="s">
        <v>96</v>
      </c>
      <c r="Q2510" s="31" t="s">
        <v>1231</v>
      </c>
      <c r="R2510" s="35" t="s">
        <v>1232</v>
      </c>
      <c r="S2510" s="31" t="s">
        <v>1432</v>
      </c>
      <c r="T2510" s="31"/>
      <c r="U2510" s="36"/>
      <c r="V2510" s="36"/>
      <c r="W2510" s="37">
        <f t="shared" si="390"/>
        <v>1986</v>
      </c>
      <c r="X2510" s="37">
        <f t="shared" si="391"/>
        <v>2050</v>
      </c>
      <c r="Y2510" s="38">
        <f t="shared" si="392"/>
        <v>0</v>
      </c>
      <c r="Z2510" s="39" t="str">
        <f t="shared" si="393"/>
        <v>CAISO</v>
      </c>
      <c r="AA2510" s="40">
        <f t="shared" si="394"/>
        <v>6.31</v>
      </c>
      <c r="AB2510" s="41">
        <f>IF(AND(ISNUMBER(MATCH($S2510,[3]Lists!$CU$8:$CU$37,0)),J2510&gt;=DATE(2018,12,31)),$AH$6,$AH$5)</f>
        <v>1</v>
      </c>
      <c r="AC2510" s="41">
        <f t="shared" si="395"/>
        <v>1</v>
      </c>
      <c r="AD2510" s="41">
        <f t="shared" si="396"/>
        <v>1</v>
      </c>
      <c r="AE2510" s="42" t="e">
        <f>MIN($K2510,IF(AND(S2510='[3]Resources - Baseline'!$C$25,$AH$3&gt;0),MIN(DATE(2050,12,31),MAX(DATE($AH$4,12,31),DATE(YEAR(J2510)+$AH$3,MONTH(J2510),DAY(J2510)))),IF(AND(COUNTIFS('[3]Resources - Baseline'!$C$26:$C$37,S2510)=1,$AH$2&gt;0),MIN(DATE($AH$4,12,31),DATE(YEAR(J2510)+$AH$2,MONTH(J2510),DAY(J2510))),DATE(2050,12,31))))</f>
        <v>#VALUE!</v>
      </c>
      <c r="AF2510" s="43">
        <f t="shared" si="397"/>
        <v>1</v>
      </c>
    </row>
    <row r="2511" spans="1:32" x14ac:dyDescent="0.2">
      <c r="A2511" s="11">
        <v>2511</v>
      </c>
      <c r="B2511" s="31" t="s">
        <v>6092</v>
      </c>
      <c r="C2511" s="31" t="s">
        <v>6093</v>
      </c>
      <c r="D2511" s="31" t="s">
        <v>1220</v>
      </c>
      <c r="E2511" s="31" t="s">
        <v>231</v>
      </c>
      <c r="F2511" s="31" t="s">
        <v>231</v>
      </c>
      <c r="G2511" s="31" t="s">
        <v>1212</v>
      </c>
      <c r="H2511" s="31" t="s">
        <v>231</v>
      </c>
      <c r="I2511" s="31" t="s">
        <v>1213</v>
      </c>
      <c r="J2511" s="32">
        <v>40992</v>
      </c>
      <c r="K2511" s="32">
        <v>55153</v>
      </c>
      <c r="L2511" s="33">
        <f t="shared" si="398"/>
        <v>9</v>
      </c>
      <c r="M2511" s="34">
        <f t="shared" si="399"/>
        <v>1</v>
      </c>
      <c r="N2511" s="31">
        <v>9</v>
      </c>
      <c r="O2511" s="31">
        <v>9</v>
      </c>
      <c r="P2511" s="31" t="s">
        <v>96</v>
      </c>
      <c r="Q2511" s="31" t="s">
        <v>1231</v>
      </c>
      <c r="R2511" s="35" t="s">
        <v>1232</v>
      </c>
      <c r="S2511" s="31" t="s">
        <v>1432</v>
      </c>
      <c r="T2511" s="31"/>
      <c r="U2511" s="36"/>
      <c r="V2511" s="36"/>
      <c r="W2511" s="37">
        <f t="shared" si="390"/>
        <v>2012</v>
      </c>
      <c r="X2511" s="37">
        <f t="shared" si="391"/>
        <v>2050</v>
      </c>
      <c r="Y2511" s="38">
        <f t="shared" si="392"/>
        <v>0</v>
      </c>
      <c r="Z2511" s="39" t="str">
        <f t="shared" si="393"/>
        <v>CAISO</v>
      </c>
      <c r="AA2511" s="40">
        <f t="shared" si="394"/>
        <v>9</v>
      </c>
      <c r="AB2511" s="41">
        <f>IF(AND(ISNUMBER(MATCH($S2511,[3]Lists!$CU$8:$CU$37,0)),J2511&gt;=DATE(2018,12,31)),$AH$6,$AH$5)</f>
        <v>1</v>
      </c>
      <c r="AC2511" s="41">
        <f t="shared" si="395"/>
        <v>1</v>
      </c>
      <c r="AD2511" s="41">
        <f t="shared" si="396"/>
        <v>1</v>
      </c>
      <c r="AE2511" s="42" t="e">
        <f>MIN($K2511,IF(AND(S2511='[3]Resources - Baseline'!$C$25,$AH$3&gt;0),MIN(DATE(2050,12,31),MAX(DATE($AH$4,12,31),DATE(YEAR(J2511)+$AH$3,MONTH(J2511),DAY(J2511)))),IF(AND(COUNTIFS('[3]Resources - Baseline'!$C$26:$C$37,S2511)=1,$AH$2&gt;0),MIN(DATE($AH$4,12,31),DATE(YEAR(J2511)+$AH$2,MONTH(J2511),DAY(J2511))),DATE(2050,12,31))))</f>
        <v>#VALUE!</v>
      </c>
      <c r="AF2511" s="43">
        <f t="shared" si="397"/>
        <v>1</v>
      </c>
    </row>
    <row r="2512" spans="1:32" x14ac:dyDescent="0.2">
      <c r="A2512" s="11">
        <v>2512</v>
      </c>
      <c r="B2512" s="31" t="s">
        <v>6094</v>
      </c>
      <c r="C2512" s="31" t="s">
        <v>6095</v>
      </c>
      <c r="D2512" s="31" t="s">
        <v>1220</v>
      </c>
      <c r="E2512" s="31" t="s">
        <v>231</v>
      </c>
      <c r="F2512" s="31" t="s">
        <v>231</v>
      </c>
      <c r="G2512" s="31" t="s">
        <v>1212</v>
      </c>
      <c r="H2512" s="31" t="s">
        <v>231</v>
      </c>
      <c r="I2512" s="31" t="s">
        <v>1213</v>
      </c>
      <c r="J2512" s="32">
        <v>30713</v>
      </c>
      <c r="K2512" s="32">
        <v>55153</v>
      </c>
      <c r="L2512" s="33">
        <f t="shared" si="398"/>
        <v>3.35</v>
      </c>
      <c r="M2512" s="34">
        <f t="shared" si="399"/>
        <v>1</v>
      </c>
      <c r="N2512" s="31">
        <v>3.35</v>
      </c>
      <c r="O2512" s="31">
        <v>3.35</v>
      </c>
      <c r="P2512" s="31" t="s">
        <v>96</v>
      </c>
      <c r="Q2512" s="31" t="s">
        <v>1231</v>
      </c>
      <c r="R2512" s="35" t="s">
        <v>1232</v>
      </c>
      <c r="S2512" s="31" t="s">
        <v>1432</v>
      </c>
      <c r="T2512" s="31"/>
      <c r="U2512" s="36"/>
      <c r="V2512" s="36"/>
      <c r="W2512" s="37">
        <f t="shared" si="390"/>
        <v>1984</v>
      </c>
      <c r="X2512" s="37">
        <f t="shared" si="391"/>
        <v>2050</v>
      </c>
      <c r="Y2512" s="38">
        <f t="shared" si="392"/>
        <v>0</v>
      </c>
      <c r="Z2512" s="39" t="str">
        <f t="shared" si="393"/>
        <v>CAISO</v>
      </c>
      <c r="AA2512" s="40">
        <f t="shared" si="394"/>
        <v>3.35</v>
      </c>
      <c r="AB2512" s="41">
        <f>IF(AND(ISNUMBER(MATCH($S2512,[3]Lists!$CU$8:$CU$37,0)),J2512&gt;=DATE(2018,12,31)),$AH$6,$AH$5)</f>
        <v>1</v>
      </c>
      <c r="AC2512" s="41">
        <f t="shared" si="395"/>
        <v>1</v>
      </c>
      <c r="AD2512" s="41">
        <f t="shared" si="396"/>
        <v>1</v>
      </c>
      <c r="AE2512" s="42" t="e">
        <f>MIN($K2512,IF(AND(S2512='[3]Resources - Baseline'!$C$25,$AH$3&gt;0),MIN(DATE(2050,12,31),MAX(DATE($AH$4,12,31),DATE(YEAR(J2512)+$AH$3,MONTH(J2512),DAY(J2512)))),IF(AND(COUNTIFS('[3]Resources - Baseline'!$C$26:$C$37,S2512)=1,$AH$2&gt;0),MIN(DATE($AH$4,12,31),DATE(YEAR(J2512)+$AH$2,MONTH(J2512),DAY(J2512))),DATE(2050,12,31))))</f>
        <v>#VALUE!</v>
      </c>
      <c r="AF2512" s="43">
        <f t="shared" si="397"/>
        <v>1</v>
      </c>
    </row>
    <row r="2513" spans="1:32" x14ac:dyDescent="0.2">
      <c r="A2513" s="11">
        <v>2513</v>
      </c>
      <c r="B2513" s="31" t="s">
        <v>6096</v>
      </c>
      <c r="C2513" s="31" t="s">
        <v>6097</v>
      </c>
      <c r="D2513" s="31" t="s">
        <v>1220</v>
      </c>
      <c r="E2513" s="31" t="s">
        <v>231</v>
      </c>
      <c r="F2513" s="31" t="s">
        <v>231</v>
      </c>
      <c r="G2513" s="31" t="s">
        <v>1212</v>
      </c>
      <c r="H2513" s="31" t="s">
        <v>231</v>
      </c>
      <c r="I2513" s="31" t="s">
        <v>1213</v>
      </c>
      <c r="J2513" s="32">
        <v>30926</v>
      </c>
      <c r="K2513" s="32">
        <v>55153</v>
      </c>
      <c r="L2513" s="33">
        <f t="shared" si="398"/>
        <v>4.07</v>
      </c>
      <c r="M2513" s="34">
        <f t="shared" si="399"/>
        <v>1</v>
      </c>
      <c r="N2513" s="31">
        <v>4.07</v>
      </c>
      <c r="O2513" s="31">
        <v>4.07</v>
      </c>
      <c r="P2513" s="31" t="s">
        <v>96</v>
      </c>
      <c r="Q2513" s="31" t="s">
        <v>1231</v>
      </c>
      <c r="R2513" s="35" t="s">
        <v>1232</v>
      </c>
      <c r="S2513" s="31" t="s">
        <v>1432</v>
      </c>
      <c r="T2513" s="31"/>
      <c r="U2513" s="36"/>
      <c r="V2513" s="36"/>
      <c r="W2513" s="37">
        <f t="shared" si="390"/>
        <v>1985</v>
      </c>
      <c r="X2513" s="37">
        <f t="shared" si="391"/>
        <v>2050</v>
      </c>
      <c r="Y2513" s="38">
        <f t="shared" si="392"/>
        <v>0</v>
      </c>
      <c r="Z2513" s="39" t="str">
        <f t="shared" si="393"/>
        <v>CAISO</v>
      </c>
      <c r="AA2513" s="40">
        <f t="shared" si="394"/>
        <v>4.07</v>
      </c>
      <c r="AB2513" s="41">
        <f>IF(AND(ISNUMBER(MATCH($S2513,[3]Lists!$CU$8:$CU$37,0)),J2513&gt;=DATE(2018,12,31)),$AH$6,$AH$5)</f>
        <v>1</v>
      </c>
      <c r="AC2513" s="41">
        <f t="shared" si="395"/>
        <v>1</v>
      </c>
      <c r="AD2513" s="41">
        <f t="shared" si="396"/>
        <v>1</v>
      </c>
      <c r="AE2513" s="42" t="e">
        <f>MIN($K2513,IF(AND(S2513='[3]Resources - Baseline'!$C$25,$AH$3&gt;0),MIN(DATE(2050,12,31),MAX(DATE($AH$4,12,31),DATE(YEAR(J2513)+$AH$3,MONTH(J2513),DAY(J2513)))),IF(AND(COUNTIFS('[3]Resources - Baseline'!$C$26:$C$37,S2513)=1,$AH$2&gt;0),MIN(DATE($AH$4,12,31),DATE(YEAR(J2513)+$AH$2,MONTH(J2513),DAY(J2513))),DATE(2050,12,31))))</f>
        <v>#VALUE!</v>
      </c>
      <c r="AF2513" s="43">
        <f t="shared" si="397"/>
        <v>1</v>
      </c>
    </row>
    <row r="2514" spans="1:32" x14ac:dyDescent="0.2">
      <c r="A2514" s="11">
        <v>2514</v>
      </c>
      <c r="B2514" s="31" t="s">
        <v>6098</v>
      </c>
      <c r="C2514" s="31" t="s">
        <v>6099</v>
      </c>
      <c r="D2514" s="31" t="s">
        <v>1220</v>
      </c>
      <c r="E2514" s="31" t="s">
        <v>231</v>
      </c>
      <c r="F2514" s="31" t="s">
        <v>231</v>
      </c>
      <c r="G2514" s="31" t="s">
        <v>1212</v>
      </c>
      <c r="H2514" s="31" t="s">
        <v>231</v>
      </c>
      <c r="I2514" s="31" t="s">
        <v>1213</v>
      </c>
      <c r="J2514" s="32">
        <v>31017</v>
      </c>
      <c r="K2514" s="32">
        <v>55153</v>
      </c>
      <c r="L2514" s="33">
        <f t="shared" si="398"/>
        <v>3.86</v>
      </c>
      <c r="M2514" s="34">
        <f t="shared" si="399"/>
        <v>1</v>
      </c>
      <c r="N2514" s="31">
        <v>3.86</v>
      </c>
      <c r="O2514" s="31">
        <v>3.86</v>
      </c>
      <c r="P2514" s="31" t="s">
        <v>96</v>
      </c>
      <c r="Q2514" s="31" t="s">
        <v>1231</v>
      </c>
      <c r="R2514" s="35" t="s">
        <v>1232</v>
      </c>
      <c r="S2514" s="31" t="s">
        <v>1432</v>
      </c>
      <c r="T2514" s="31"/>
      <c r="U2514" s="36"/>
      <c r="V2514" s="36"/>
      <c r="W2514" s="37">
        <f t="shared" si="390"/>
        <v>1985</v>
      </c>
      <c r="X2514" s="37">
        <f t="shared" si="391"/>
        <v>2050</v>
      </c>
      <c r="Y2514" s="38">
        <f t="shared" si="392"/>
        <v>0</v>
      </c>
      <c r="Z2514" s="39" t="str">
        <f t="shared" si="393"/>
        <v>CAISO</v>
      </c>
      <c r="AA2514" s="40">
        <f t="shared" si="394"/>
        <v>3.86</v>
      </c>
      <c r="AB2514" s="41">
        <f>IF(AND(ISNUMBER(MATCH($S2514,[3]Lists!$CU$8:$CU$37,0)),J2514&gt;=DATE(2018,12,31)),$AH$6,$AH$5)</f>
        <v>1</v>
      </c>
      <c r="AC2514" s="41">
        <f t="shared" si="395"/>
        <v>1</v>
      </c>
      <c r="AD2514" s="41">
        <f t="shared" si="396"/>
        <v>1</v>
      </c>
      <c r="AE2514" s="42" t="e">
        <f>MIN($K2514,IF(AND(S2514='[3]Resources - Baseline'!$C$25,$AH$3&gt;0),MIN(DATE(2050,12,31),MAX(DATE($AH$4,12,31),DATE(YEAR(J2514)+$AH$3,MONTH(J2514),DAY(J2514)))),IF(AND(COUNTIFS('[3]Resources - Baseline'!$C$26:$C$37,S2514)=1,$AH$2&gt;0),MIN(DATE($AH$4,12,31),DATE(YEAR(J2514)+$AH$2,MONTH(J2514),DAY(J2514))),DATE(2050,12,31))))</f>
        <v>#VALUE!</v>
      </c>
      <c r="AF2514" s="43">
        <f t="shared" si="397"/>
        <v>1</v>
      </c>
    </row>
    <row r="2515" spans="1:32" x14ac:dyDescent="0.2">
      <c r="A2515" s="11">
        <v>2515</v>
      </c>
      <c r="B2515" s="31" t="s">
        <v>6100</v>
      </c>
      <c r="C2515" s="31" t="s">
        <v>6101</v>
      </c>
      <c r="D2515" s="31" t="s">
        <v>1220</v>
      </c>
      <c r="E2515" s="31" t="s">
        <v>231</v>
      </c>
      <c r="F2515" s="31" t="s">
        <v>231</v>
      </c>
      <c r="G2515" s="31" t="s">
        <v>1212</v>
      </c>
      <c r="H2515" s="31" t="s">
        <v>231</v>
      </c>
      <c r="I2515" s="31" t="s">
        <v>1213</v>
      </c>
      <c r="J2515" s="32">
        <v>31337</v>
      </c>
      <c r="K2515" s="32">
        <v>55153</v>
      </c>
      <c r="L2515" s="33">
        <f t="shared" si="398"/>
        <v>6.77</v>
      </c>
      <c r="M2515" s="34">
        <f t="shared" si="399"/>
        <v>1</v>
      </c>
      <c r="N2515" s="31">
        <v>6.77</v>
      </c>
      <c r="O2515" s="31">
        <v>6.77</v>
      </c>
      <c r="P2515" s="31" t="s">
        <v>96</v>
      </c>
      <c r="Q2515" s="31" t="s">
        <v>1231</v>
      </c>
      <c r="R2515" s="35" t="s">
        <v>1232</v>
      </c>
      <c r="S2515" s="31" t="s">
        <v>1432</v>
      </c>
      <c r="T2515" s="31"/>
      <c r="U2515" s="36"/>
      <c r="V2515" s="36"/>
      <c r="W2515" s="37">
        <f t="shared" si="390"/>
        <v>1986</v>
      </c>
      <c r="X2515" s="37">
        <f t="shared" si="391"/>
        <v>2050</v>
      </c>
      <c r="Y2515" s="38">
        <f t="shared" si="392"/>
        <v>0</v>
      </c>
      <c r="Z2515" s="39" t="str">
        <f t="shared" si="393"/>
        <v>CAISO</v>
      </c>
      <c r="AA2515" s="40">
        <f t="shared" si="394"/>
        <v>6.77</v>
      </c>
      <c r="AB2515" s="41">
        <f>IF(AND(ISNUMBER(MATCH($S2515,[3]Lists!$CU$8:$CU$37,0)),J2515&gt;=DATE(2018,12,31)),$AH$6,$AH$5)</f>
        <v>1</v>
      </c>
      <c r="AC2515" s="41">
        <f t="shared" si="395"/>
        <v>1</v>
      </c>
      <c r="AD2515" s="41">
        <f t="shared" si="396"/>
        <v>1</v>
      </c>
      <c r="AE2515" s="42" t="e">
        <f>MIN($K2515,IF(AND(S2515='[3]Resources - Baseline'!$C$25,$AH$3&gt;0),MIN(DATE(2050,12,31),MAX(DATE($AH$4,12,31),DATE(YEAR(J2515)+$AH$3,MONTH(J2515),DAY(J2515)))),IF(AND(COUNTIFS('[3]Resources - Baseline'!$C$26:$C$37,S2515)=1,$AH$2&gt;0),MIN(DATE($AH$4,12,31),DATE(YEAR(J2515)+$AH$2,MONTH(J2515),DAY(J2515))),DATE(2050,12,31))))</f>
        <v>#VALUE!</v>
      </c>
      <c r="AF2515" s="43">
        <f t="shared" si="397"/>
        <v>1</v>
      </c>
    </row>
    <row r="2516" spans="1:32" x14ac:dyDescent="0.2">
      <c r="A2516" s="11">
        <v>2516</v>
      </c>
      <c r="B2516" s="31" t="s">
        <v>6102</v>
      </c>
      <c r="C2516" s="31" t="s">
        <v>6103</v>
      </c>
      <c r="D2516" s="31" t="s">
        <v>1220</v>
      </c>
      <c r="E2516" s="31" t="s">
        <v>1278</v>
      </c>
      <c r="F2516" s="31" t="s">
        <v>1278</v>
      </c>
      <c r="G2516" s="31" t="s">
        <v>1279</v>
      </c>
      <c r="H2516" s="31" t="s">
        <v>1278</v>
      </c>
      <c r="I2516" s="31" t="s">
        <v>1213</v>
      </c>
      <c r="J2516" s="32">
        <v>33532</v>
      </c>
      <c r="K2516" s="32">
        <v>55153</v>
      </c>
      <c r="L2516" s="33">
        <f t="shared" si="398"/>
        <v>1.8</v>
      </c>
      <c r="M2516" s="34">
        <f t="shared" si="399"/>
        <v>0.2608695652173913</v>
      </c>
      <c r="N2516" s="31">
        <v>1.8</v>
      </c>
      <c r="O2516" s="31">
        <v>6.9</v>
      </c>
      <c r="P2516" s="31" t="s">
        <v>96</v>
      </c>
      <c r="Q2516" s="31" t="s">
        <v>2498</v>
      </c>
      <c r="R2516" s="35" t="s">
        <v>2499</v>
      </c>
      <c r="S2516" s="31" t="s">
        <v>1928</v>
      </c>
      <c r="T2516" s="31"/>
      <c r="U2516" s="36"/>
      <c r="V2516" s="36"/>
      <c r="W2516" s="37">
        <f t="shared" si="390"/>
        <v>1992</v>
      </c>
      <c r="X2516" s="37">
        <f t="shared" si="391"/>
        <v>2050</v>
      </c>
      <c r="Y2516" s="38">
        <f t="shared" si="392"/>
        <v>0</v>
      </c>
      <c r="Z2516" s="39" t="str">
        <f t="shared" si="393"/>
        <v>CAISO</v>
      </c>
      <c r="AA2516" s="40">
        <f t="shared" si="394"/>
        <v>6.9</v>
      </c>
      <c r="AB2516" s="41">
        <f>IF(AND(ISNUMBER(MATCH($S2516,[3]Lists!$CU$8:$CU$37,0)),J2516&gt;=DATE(2018,12,31)),$AH$6,$AH$5)</f>
        <v>1</v>
      </c>
      <c r="AC2516" s="41">
        <f t="shared" si="395"/>
        <v>1</v>
      </c>
      <c r="AD2516" s="41">
        <f t="shared" si="396"/>
        <v>1</v>
      </c>
      <c r="AE2516" s="42" t="e">
        <f>MIN($K2516,IF(AND(S2516='[3]Resources - Baseline'!$C$25,$AH$3&gt;0),MIN(DATE(2050,12,31),MAX(DATE($AH$4,12,31),DATE(YEAR(J2516)+$AH$3,MONTH(J2516),DAY(J2516)))),IF(AND(COUNTIFS('[3]Resources - Baseline'!$C$26:$C$37,S2516)=1,$AH$2&gt;0),MIN(DATE($AH$4,12,31),DATE(YEAR(J2516)+$AH$2,MONTH(J2516),DAY(J2516))),DATE(2050,12,31))))</f>
        <v>#VALUE!</v>
      </c>
      <c r="AF2516" s="43">
        <f t="shared" si="397"/>
        <v>1</v>
      </c>
    </row>
    <row r="2517" spans="1:32" x14ac:dyDescent="0.2">
      <c r="A2517" s="11">
        <v>2517</v>
      </c>
      <c r="B2517" s="31" t="s">
        <v>6104</v>
      </c>
      <c r="C2517" s="31" t="s">
        <v>6105</v>
      </c>
      <c r="D2517" s="31" t="s">
        <v>1220</v>
      </c>
      <c r="E2517" s="31" t="s">
        <v>1278</v>
      </c>
      <c r="F2517" s="31" t="s">
        <v>1278</v>
      </c>
      <c r="G2517" s="31" t="s">
        <v>1279</v>
      </c>
      <c r="H2517" s="31" t="s">
        <v>1278</v>
      </c>
      <c r="I2517" s="31" t="s">
        <v>1213</v>
      </c>
      <c r="J2517" s="32">
        <v>28491</v>
      </c>
      <c r="K2517" s="32">
        <v>55153</v>
      </c>
      <c r="L2517" s="33">
        <f t="shared" si="398"/>
        <v>55</v>
      </c>
      <c r="M2517" s="34">
        <f t="shared" si="399"/>
        <v>1</v>
      </c>
      <c r="N2517" s="31">
        <v>55</v>
      </c>
      <c r="O2517" s="31">
        <v>55</v>
      </c>
      <c r="P2517" s="31" t="s">
        <v>1651</v>
      </c>
      <c r="Q2517" s="31" t="s">
        <v>1652</v>
      </c>
      <c r="R2517" s="35" t="s">
        <v>1302</v>
      </c>
      <c r="S2517" s="31" t="s">
        <v>1303</v>
      </c>
      <c r="T2517" s="31"/>
      <c r="U2517" s="36"/>
      <c r="V2517" s="36"/>
      <c r="W2517" s="37">
        <f t="shared" si="390"/>
        <v>1978</v>
      </c>
      <c r="X2517" s="37">
        <f t="shared" si="391"/>
        <v>2050</v>
      </c>
      <c r="Y2517" s="38">
        <f t="shared" si="392"/>
        <v>0</v>
      </c>
      <c r="Z2517" s="39" t="str">
        <f t="shared" si="393"/>
        <v>CAISO</v>
      </c>
      <c r="AA2517" s="40">
        <f t="shared" si="394"/>
        <v>55</v>
      </c>
      <c r="AB2517" s="41">
        <f>IF(AND(ISNUMBER(MATCH($S2517,[3]Lists!$CU$8:$CU$37,0)),J2517&gt;=DATE(2018,12,31)),$AH$6,$AH$5)</f>
        <v>1</v>
      </c>
      <c r="AC2517" s="41">
        <f t="shared" si="395"/>
        <v>1</v>
      </c>
      <c r="AD2517" s="41">
        <f t="shared" si="396"/>
        <v>1</v>
      </c>
      <c r="AE2517" s="42" t="e">
        <f>MIN($K2517,IF(AND(S2517='[3]Resources - Baseline'!$C$25,$AH$3&gt;0),MIN(DATE(2050,12,31),MAX(DATE($AH$4,12,31),DATE(YEAR(J2517)+$AH$3,MONTH(J2517),DAY(J2517)))),IF(AND(COUNTIFS('[3]Resources - Baseline'!$C$26:$C$37,S2517)=1,$AH$2&gt;0),MIN(DATE($AH$4,12,31),DATE(YEAR(J2517)+$AH$2,MONTH(J2517),DAY(J2517))),DATE(2050,12,31))))</f>
        <v>#VALUE!</v>
      </c>
      <c r="AF2517" s="43">
        <f t="shared" si="397"/>
        <v>1</v>
      </c>
    </row>
    <row r="2518" spans="1:32" x14ac:dyDescent="0.2">
      <c r="A2518" s="11">
        <v>2518</v>
      </c>
      <c r="B2518" s="31" t="s">
        <v>6106</v>
      </c>
      <c r="C2518" s="31" t="s">
        <v>6107</v>
      </c>
      <c r="D2518" s="31" t="s">
        <v>1220</v>
      </c>
      <c r="E2518" s="31" t="s">
        <v>1278</v>
      </c>
      <c r="F2518" s="31" t="s">
        <v>1278</v>
      </c>
      <c r="G2518" s="31" t="s">
        <v>1279</v>
      </c>
      <c r="H2518" s="31" t="s">
        <v>1278</v>
      </c>
      <c r="I2518" s="31" t="s">
        <v>1213</v>
      </c>
      <c r="J2518" s="32">
        <v>28491</v>
      </c>
      <c r="K2518" s="32">
        <v>55153</v>
      </c>
      <c r="L2518" s="33">
        <f t="shared" si="398"/>
        <v>55</v>
      </c>
      <c r="M2518" s="34">
        <f t="shared" si="399"/>
        <v>1</v>
      </c>
      <c r="N2518" s="31">
        <v>55</v>
      </c>
      <c r="O2518" s="31">
        <v>55</v>
      </c>
      <c r="P2518" s="31" t="s">
        <v>1651</v>
      </c>
      <c r="Q2518" s="31" t="s">
        <v>1652</v>
      </c>
      <c r="R2518" s="35" t="s">
        <v>1302</v>
      </c>
      <c r="S2518" s="31" t="s">
        <v>1303</v>
      </c>
      <c r="T2518" s="31"/>
      <c r="U2518" s="36"/>
      <c r="V2518" s="36"/>
      <c r="W2518" s="37">
        <f t="shared" si="390"/>
        <v>1978</v>
      </c>
      <c r="X2518" s="37">
        <f t="shared" si="391"/>
        <v>2050</v>
      </c>
      <c r="Y2518" s="38">
        <f t="shared" si="392"/>
        <v>0</v>
      </c>
      <c r="Z2518" s="39" t="str">
        <f t="shared" si="393"/>
        <v>CAISO</v>
      </c>
      <c r="AA2518" s="40">
        <f t="shared" si="394"/>
        <v>55</v>
      </c>
      <c r="AB2518" s="41">
        <f>IF(AND(ISNUMBER(MATCH($S2518,[3]Lists!$CU$8:$CU$37,0)),J2518&gt;=DATE(2018,12,31)),$AH$6,$AH$5)</f>
        <v>1</v>
      </c>
      <c r="AC2518" s="41">
        <f t="shared" si="395"/>
        <v>1</v>
      </c>
      <c r="AD2518" s="41">
        <f t="shared" si="396"/>
        <v>1</v>
      </c>
      <c r="AE2518" s="42" t="e">
        <f>MIN($K2518,IF(AND(S2518='[3]Resources - Baseline'!$C$25,$AH$3&gt;0),MIN(DATE(2050,12,31),MAX(DATE($AH$4,12,31),DATE(YEAR(J2518)+$AH$3,MONTH(J2518),DAY(J2518)))),IF(AND(COUNTIFS('[3]Resources - Baseline'!$C$26:$C$37,S2518)=1,$AH$2&gt;0),MIN(DATE($AH$4,12,31),DATE(YEAR(J2518)+$AH$2,MONTH(J2518),DAY(J2518))),DATE(2050,12,31))))</f>
        <v>#VALUE!</v>
      </c>
      <c r="AF2518" s="43">
        <f t="shared" si="397"/>
        <v>1</v>
      </c>
    </row>
    <row r="2519" spans="1:32" x14ac:dyDescent="0.2">
      <c r="A2519" s="11">
        <v>2519</v>
      </c>
      <c r="B2519" s="31" t="s">
        <v>6108</v>
      </c>
      <c r="C2519" s="31" t="s">
        <v>6109</v>
      </c>
      <c r="D2519" s="31" t="s">
        <v>1220</v>
      </c>
      <c r="E2519" s="31" t="s">
        <v>1278</v>
      </c>
      <c r="F2519" s="31" t="s">
        <v>1278</v>
      </c>
      <c r="G2519" s="31" t="s">
        <v>1279</v>
      </c>
      <c r="H2519" s="31" t="s">
        <v>1278</v>
      </c>
      <c r="I2519" s="31" t="s">
        <v>1213</v>
      </c>
      <c r="J2519" s="32">
        <v>28491</v>
      </c>
      <c r="K2519" s="32">
        <v>55153</v>
      </c>
      <c r="L2519" s="33">
        <f t="shared" si="398"/>
        <v>55</v>
      </c>
      <c r="M2519" s="34">
        <f t="shared" si="399"/>
        <v>1</v>
      </c>
      <c r="N2519" s="31">
        <v>55</v>
      </c>
      <c r="O2519" s="31">
        <v>55</v>
      </c>
      <c r="P2519" s="31" t="s">
        <v>1651</v>
      </c>
      <c r="Q2519" s="31" t="s">
        <v>1652</v>
      </c>
      <c r="R2519" s="35" t="s">
        <v>1302</v>
      </c>
      <c r="S2519" s="31" t="s">
        <v>1303</v>
      </c>
      <c r="T2519" s="31"/>
      <c r="U2519" s="36"/>
      <c r="V2519" s="36"/>
      <c r="W2519" s="37">
        <f t="shared" si="390"/>
        <v>1978</v>
      </c>
      <c r="X2519" s="37">
        <f t="shared" si="391"/>
        <v>2050</v>
      </c>
      <c r="Y2519" s="38">
        <f t="shared" si="392"/>
        <v>0</v>
      </c>
      <c r="Z2519" s="39" t="str">
        <f t="shared" si="393"/>
        <v>CAISO</v>
      </c>
      <c r="AA2519" s="40">
        <f t="shared" si="394"/>
        <v>55</v>
      </c>
      <c r="AB2519" s="41">
        <f>IF(AND(ISNUMBER(MATCH($S2519,[3]Lists!$CU$8:$CU$37,0)),J2519&gt;=DATE(2018,12,31)),$AH$6,$AH$5)</f>
        <v>1</v>
      </c>
      <c r="AC2519" s="41">
        <f t="shared" si="395"/>
        <v>1</v>
      </c>
      <c r="AD2519" s="41">
        <f t="shared" si="396"/>
        <v>1</v>
      </c>
      <c r="AE2519" s="42" t="e">
        <f>MIN($K2519,IF(AND(S2519='[3]Resources - Baseline'!$C$25,$AH$3&gt;0),MIN(DATE(2050,12,31),MAX(DATE($AH$4,12,31),DATE(YEAR(J2519)+$AH$3,MONTH(J2519),DAY(J2519)))),IF(AND(COUNTIFS('[3]Resources - Baseline'!$C$26:$C$37,S2519)=1,$AH$2&gt;0),MIN(DATE($AH$4,12,31),DATE(YEAR(J2519)+$AH$2,MONTH(J2519),DAY(J2519))),DATE(2050,12,31))))</f>
        <v>#VALUE!</v>
      </c>
      <c r="AF2519" s="43">
        <f t="shared" si="397"/>
        <v>1</v>
      </c>
    </row>
    <row r="2520" spans="1:32" x14ac:dyDescent="0.2">
      <c r="A2520" s="11">
        <v>2520</v>
      </c>
      <c r="B2520" s="31" t="s">
        <v>6110</v>
      </c>
      <c r="C2520" s="31" t="s">
        <v>6111</v>
      </c>
      <c r="D2520" s="31" t="s">
        <v>1199</v>
      </c>
      <c r="E2520" s="31" t="s">
        <v>139</v>
      </c>
      <c r="F2520" s="31" t="s">
        <v>139</v>
      </c>
      <c r="G2520" s="31" t="s">
        <v>1822</v>
      </c>
      <c r="H2520" s="31" t="s">
        <v>1823</v>
      </c>
      <c r="I2520" s="31" t="s">
        <v>1245</v>
      </c>
      <c r="J2520" s="32">
        <v>8980</v>
      </c>
      <c r="K2520" s="32">
        <v>55153</v>
      </c>
      <c r="L2520" s="33">
        <f t="shared" si="398"/>
        <v>25.5</v>
      </c>
      <c r="M2520" s="34">
        <f t="shared" si="399"/>
        <v>1</v>
      </c>
      <c r="N2520" s="31">
        <v>25.5</v>
      </c>
      <c r="O2520" s="31">
        <v>25.5</v>
      </c>
      <c r="P2520" s="31" t="s">
        <v>1251</v>
      </c>
      <c r="Q2520" s="31" t="s">
        <v>1252</v>
      </c>
      <c r="R2520" s="35" t="s">
        <v>1251</v>
      </c>
      <c r="S2520" s="31" t="s">
        <v>1374</v>
      </c>
      <c r="T2520" s="31"/>
      <c r="U2520" s="36"/>
      <c r="V2520" s="36"/>
      <c r="W2520" s="37">
        <f t="shared" si="390"/>
        <v>1925</v>
      </c>
      <c r="X2520" s="37">
        <f t="shared" si="391"/>
        <v>2050</v>
      </c>
      <c r="Y2520" s="38">
        <f t="shared" si="392"/>
        <v>0</v>
      </c>
      <c r="Z2520" s="39" t="str">
        <f t="shared" si="393"/>
        <v>NW</v>
      </c>
      <c r="AA2520" s="40">
        <f t="shared" si="394"/>
        <v>25.5</v>
      </c>
      <c r="AB2520" s="41">
        <f>IF(AND(ISNUMBER(MATCH($S2520,[3]Lists!$CU$8:$CU$37,0)),J2520&gt;=DATE(2018,12,31)),$AH$6,$AH$5)</f>
        <v>1</v>
      </c>
      <c r="AC2520" s="41">
        <f t="shared" si="395"/>
        <v>1</v>
      </c>
      <c r="AD2520" s="41">
        <f t="shared" si="396"/>
        <v>1</v>
      </c>
      <c r="AE2520" s="42" t="e">
        <f>MIN($K2520,IF(AND(S2520='[3]Resources - Baseline'!$C$25,$AH$3&gt;0),MIN(DATE(2050,12,31),MAX(DATE($AH$4,12,31),DATE(YEAR(J2520)+$AH$3,MONTH(J2520),DAY(J2520)))),IF(AND(COUNTIFS('[3]Resources - Baseline'!$C$26:$C$37,S2520)=1,$AH$2&gt;0),MIN(DATE($AH$4,12,31),DATE(YEAR(J2520)+$AH$2,MONTH(J2520),DAY(J2520))),DATE(2050,12,31))))</f>
        <v>#VALUE!</v>
      </c>
      <c r="AF2520" s="43">
        <f t="shared" si="397"/>
        <v>1</v>
      </c>
    </row>
    <row r="2521" spans="1:32" x14ac:dyDescent="0.2">
      <c r="A2521" s="11">
        <v>2521</v>
      </c>
      <c r="B2521" s="31" t="s">
        <v>6112</v>
      </c>
      <c r="C2521" s="31" t="s">
        <v>6113</v>
      </c>
      <c r="D2521" s="31" t="s">
        <v>1199</v>
      </c>
      <c r="E2521" s="31" t="s">
        <v>139</v>
      </c>
      <c r="F2521" s="31" t="s">
        <v>139</v>
      </c>
      <c r="G2521" s="31" t="s">
        <v>1822</v>
      </c>
      <c r="H2521" s="31" t="s">
        <v>1823</v>
      </c>
      <c r="I2521" s="31" t="s">
        <v>1245</v>
      </c>
      <c r="J2521" s="32">
        <v>11383</v>
      </c>
      <c r="K2521" s="32">
        <v>55153</v>
      </c>
      <c r="L2521" s="33">
        <f t="shared" si="398"/>
        <v>25.5</v>
      </c>
      <c r="M2521" s="34">
        <f t="shared" si="399"/>
        <v>1</v>
      </c>
      <c r="N2521" s="31">
        <v>25.5</v>
      </c>
      <c r="O2521" s="31">
        <v>25.5</v>
      </c>
      <c r="P2521" s="31" t="s">
        <v>1251</v>
      </c>
      <c r="Q2521" s="31" t="s">
        <v>1252</v>
      </c>
      <c r="R2521" s="35" t="s">
        <v>1251</v>
      </c>
      <c r="S2521" s="31" t="s">
        <v>1374</v>
      </c>
      <c r="T2521" s="31"/>
      <c r="U2521" s="36"/>
      <c r="V2521" s="36"/>
      <c r="W2521" s="37">
        <f t="shared" si="390"/>
        <v>1931</v>
      </c>
      <c r="X2521" s="37">
        <f t="shared" si="391"/>
        <v>2050</v>
      </c>
      <c r="Y2521" s="38">
        <f t="shared" si="392"/>
        <v>0</v>
      </c>
      <c r="Z2521" s="39" t="str">
        <f t="shared" si="393"/>
        <v>NW</v>
      </c>
      <c r="AA2521" s="40">
        <f t="shared" si="394"/>
        <v>25.5</v>
      </c>
      <c r="AB2521" s="41">
        <f>IF(AND(ISNUMBER(MATCH($S2521,[3]Lists!$CU$8:$CU$37,0)),J2521&gt;=DATE(2018,12,31)),$AH$6,$AH$5)</f>
        <v>1</v>
      </c>
      <c r="AC2521" s="41">
        <f t="shared" si="395"/>
        <v>1</v>
      </c>
      <c r="AD2521" s="41">
        <f t="shared" si="396"/>
        <v>1</v>
      </c>
      <c r="AE2521" s="42" t="e">
        <f>MIN($K2521,IF(AND(S2521='[3]Resources - Baseline'!$C$25,$AH$3&gt;0),MIN(DATE(2050,12,31),MAX(DATE($AH$4,12,31),DATE(YEAR(J2521)+$AH$3,MONTH(J2521),DAY(J2521)))),IF(AND(COUNTIFS('[3]Resources - Baseline'!$C$26:$C$37,S2521)=1,$AH$2&gt;0),MIN(DATE($AH$4,12,31),DATE(YEAR(J2521)+$AH$2,MONTH(J2521),DAY(J2521))),DATE(2050,12,31))))</f>
        <v>#VALUE!</v>
      </c>
      <c r="AF2521" s="43">
        <f t="shared" si="397"/>
        <v>1</v>
      </c>
    </row>
    <row r="2522" spans="1:32" x14ac:dyDescent="0.2">
      <c r="A2522" s="11">
        <v>2522</v>
      </c>
      <c r="B2522" s="31" t="s">
        <v>6114</v>
      </c>
      <c r="C2522" s="31" t="s">
        <v>6115</v>
      </c>
      <c r="D2522" s="31" t="s">
        <v>1220</v>
      </c>
      <c r="E2522" s="31" t="s">
        <v>1278</v>
      </c>
      <c r="F2522" s="31" t="s">
        <v>1278</v>
      </c>
      <c r="G2522" s="31" t="s">
        <v>1279</v>
      </c>
      <c r="H2522" s="31" t="s">
        <v>1278</v>
      </c>
      <c r="I2522" s="31" t="s">
        <v>1213</v>
      </c>
      <c r="J2522" s="32"/>
      <c r="K2522" s="32">
        <v>55153</v>
      </c>
      <c r="L2522" s="33">
        <f t="shared" si="398"/>
        <v>0</v>
      </c>
      <c r="M2522" s="34">
        <f t="shared" si="399"/>
        <v>0</v>
      </c>
      <c r="N2522" s="31"/>
      <c r="O2522" s="31">
        <v>4.5999999999999996</v>
      </c>
      <c r="P2522" s="31" t="s">
        <v>6116</v>
      </c>
      <c r="Q2522" s="31" t="s">
        <v>2648</v>
      </c>
      <c r="R2522" s="35" t="s">
        <v>2499</v>
      </c>
      <c r="S2522" s="31" t="s">
        <v>1928</v>
      </c>
      <c r="T2522" s="31"/>
      <c r="U2522" s="36"/>
      <c r="V2522" s="36"/>
      <c r="W2522" s="37">
        <f t="shared" si="390"/>
        <v>1900</v>
      </c>
      <c r="X2522" s="37">
        <f t="shared" si="391"/>
        <v>2050</v>
      </c>
      <c r="Y2522" s="38">
        <f t="shared" si="392"/>
        <v>0</v>
      </c>
      <c r="Z2522" s="39" t="str">
        <f t="shared" si="393"/>
        <v>CAISO</v>
      </c>
      <c r="AA2522" s="40">
        <f t="shared" si="394"/>
        <v>4.5999999999999996</v>
      </c>
      <c r="AB2522" s="41">
        <f>IF(AND(ISNUMBER(MATCH($S2522,[3]Lists!$CU$8:$CU$37,0)),J2522&gt;=DATE(2018,12,31)),$AH$6,$AH$5)</f>
        <v>1</v>
      </c>
      <c r="AC2522" s="41">
        <f t="shared" si="395"/>
        <v>1</v>
      </c>
      <c r="AD2522" s="41">
        <f t="shared" si="396"/>
        <v>1</v>
      </c>
      <c r="AE2522" s="42" t="e">
        <f>MIN($K2522,IF(AND(S2522='[3]Resources - Baseline'!$C$25,$AH$3&gt;0),MIN(DATE(2050,12,31),MAX(DATE($AH$4,12,31),DATE(YEAR(J2522)+$AH$3,MONTH(J2522),DAY(J2522)))),IF(AND(COUNTIFS('[3]Resources - Baseline'!$C$26:$C$37,S2522)=1,$AH$2&gt;0),MIN(DATE($AH$4,12,31),DATE(YEAR(J2522)+$AH$2,MONTH(J2522),DAY(J2522))),DATE(2050,12,31))))</f>
        <v>#VALUE!</v>
      </c>
      <c r="AF2522" s="43">
        <f t="shared" si="397"/>
        <v>1</v>
      </c>
    </row>
    <row r="2523" spans="1:32" x14ac:dyDescent="0.2">
      <c r="A2523" s="11">
        <v>2523</v>
      </c>
      <c r="B2523" s="31" t="s">
        <v>6117</v>
      </c>
      <c r="C2523" s="31"/>
      <c r="D2523" s="31" t="s">
        <v>1220</v>
      </c>
      <c r="E2523" s="31" t="s">
        <v>231</v>
      </c>
      <c r="F2523" s="31" t="s">
        <v>231</v>
      </c>
      <c r="G2523" s="31" t="s">
        <v>1212</v>
      </c>
      <c r="H2523" s="31" t="s">
        <v>231</v>
      </c>
      <c r="I2523" s="31" t="s">
        <v>1213</v>
      </c>
      <c r="J2523" s="32"/>
      <c r="K2523" s="32">
        <v>55153</v>
      </c>
      <c r="L2523" s="33">
        <f t="shared" si="398"/>
        <v>27.87</v>
      </c>
      <c r="M2523" s="34">
        <f t="shared" si="399"/>
        <v>1</v>
      </c>
      <c r="N2523" s="31">
        <v>27.87</v>
      </c>
      <c r="O2523" s="31">
        <v>27.87</v>
      </c>
      <c r="P2523" s="31" t="s">
        <v>1231</v>
      </c>
      <c r="Q2523" s="31" t="s">
        <v>1231</v>
      </c>
      <c r="R2523" s="35" t="s">
        <v>1232</v>
      </c>
      <c r="S2523" s="31" t="s">
        <v>1432</v>
      </c>
      <c r="T2523" s="31"/>
      <c r="U2523" s="36"/>
      <c r="V2523" s="36"/>
      <c r="W2523" s="37">
        <f t="shared" si="390"/>
        <v>1900</v>
      </c>
      <c r="X2523" s="37">
        <f t="shared" si="391"/>
        <v>2050</v>
      </c>
      <c r="Y2523" s="38">
        <f t="shared" si="392"/>
        <v>0</v>
      </c>
      <c r="Z2523" s="39" t="str">
        <f t="shared" si="393"/>
        <v>CAISO</v>
      </c>
      <c r="AA2523" s="40">
        <f t="shared" si="394"/>
        <v>27.87</v>
      </c>
      <c r="AB2523" s="41">
        <f>IF(AND(ISNUMBER(MATCH($S2523,[3]Lists!$CU$8:$CU$37,0)),J2523&gt;=DATE(2018,12,31)),$AH$6,$AH$5)</f>
        <v>1</v>
      </c>
      <c r="AC2523" s="41">
        <f t="shared" si="395"/>
        <v>1</v>
      </c>
      <c r="AD2523" s="41">
        <f t="shared" si="396"/>
        <v>1</v>
      </c>
      <c r="AE2523" s="42" t="e">
        <f>MIN($K2523,IF(AND(S2523='[3]Resources - Baseline'!$C$25,$AH$3&gt;0),MIN(DATE(2050,12,31),MAX(DATE($AH$4,12,31),DATE(YEAR(J2523)+$AH$3,MONTH(J2523),DAY(J2523)))),IF(AND(COUNTIFS('[3]Resources - Baseline'!$C$26:$C$37,S2523)=1,$AH$2&gt;0),MIN(DATE($AH$4,12,31),DATE(YEAR(J2523)+$AH$2,MONTH(J2523),DAY(J2523))),DATE(2050,12,31))))</f>
        <v>#VALUE!</v>
      </c>
      <c r="AF2523" s="43">
        <f t="shared" si="397"/>
        <v>1</v>
      </c>
    </row>
    <row r="2524" spans="1:32" x14ac:dyDescent="0.2">
      <c r="A2524" s="11">
        <v>2524</v>
      </c>
      <c r="B2524" s="31" t="s">
        <v>6118</v>
      </c>
      <c r="C2524" s="31" t="s">
        <v>6119</v>
      </c>
      <c r="D2524" s="31" t="s">
        <v>1220</v>
      </c>
      <c r="E2524" s="31" t="s">
        <v>231</v>
      </c>
      <c r="F2524" s="31" t="s">
        <v>231</v>
      </c>
      <c r="G2524" s="31" t="s">
        <v>1212</v>
      </c>
      <c r="H2524" s="31" t="s">
        <v>231</v>
      </c>
      <c r="I2524" s="31" t="s">
        <v>1213</v>
      </c>
      <c r="J2524" s="32">
        <v>41677</v>
      </c>
      <c r="K2524" s="32">
        <v>55153</v>
      </c>
      <c r="L2524" s="33">
        <f t="shared" si="398"/>
        <v>3.5</v>
      </c>
      <c r="M2524" s="34">
        <f t="shared" si="399"/>
        <v>1</v>
      </c>
      <c r="N2524" s="31">
        <v>3.5</v>
      </c>
      <c r="O2524" s="31">
        <v>3.5</v>
      </c>
      <c r="P2524" s="31" t="s">
        <v>96</v>
      </c>
      <c r="Q2524" s="31" t="s">
        <v>1231</v>
      </c>
      <c r="R2524" s="35" t="s">
        <v>1232</v>
      </c>
      <c r="S2524" s="31" t="s">
        <v>1432</v>
      </c>
      <c r="T2524" s="31"/>
      <c r="U2524" s="36"/>
      <c r="V2524" s="36"/>
      <c r="W2524" s="37">
        <f t="shared" si="390"/>
        <v>2014</v>
      </c>
      <c r="X2524" s="37">
        <f t="shared" si="391"/>
        <v>2050</v>
      </c>
      <c r="Y2524" s="38">
        <f t="shared" si="392"/>
        <v>0</v>
      </c>
      <c r="Z2524" s="39" t="str">
        <f t="shared" si="393"/>
        <v>CAISO</v>
      </c>
      <c r="AA2524" s="40">
        <f t="shared" si="394"/>
        <v>3.5</v>
      </c>
      <c r="AB2524" s="41">
        <f>IF(AND(ISNUMBER(MATCH($S2524,[3]Lists!$CU$8:$CU$37,0)),J2524&gt;=DATE(2018,12,31)),$AH$6,$AH$5)</f>
        <v>1</v>
      </c>
      <c r="AC2524" s="41">
        <f t="shared" si="395"/>
        <v>1</v>
      </c>
      <c r="AD2524" s="41">
        <f t="shared" si="396"/>
        <v>1</v>
      </c>
      <c r="AE2524" s="42" t="e">
        <f>MIN($K2524,IF(AND(S2524='[3]Resources - Baseline'!$C$25,$AH$3&gt;0),MIN(DATE(2050,12,31),MAX(DATE($AH$4,12,31),DATE(YEAR(J2524)+$AH$3,MONTH(J2524),DAY(J2524)))),IF(AND(COUNTIFS('[3]Resources - Baseline'!$C$26:$C$37,S2524)=1,$AH$2&gt;0),MIN(DATE($AH$4,12,31),DATE(YEAR(J2524)+$AH$2,MONTH(J2524),DAY(J2524))),DATE(2050,12,31))))</f>
        <v>#VALUE!</v>
      </c>
      <c r="AF2524" s="43">
        <f t="shared" si="397"/>
        <v>1</v>
      </c>
    </row>
    <row r="2525" spans="1:32" x14ac:dyDescent="0.2">
      <c r="A2525" s="11">
        <v>2525</v>
      </c>
      <c r="B2525" s="31" t="s">
        <v>6120</v>
      </c>
      <c r="C2525" s="31"/>
      <c r="D2525" s="31" t="s">
        <v>1220</v>
      </c>
      <c r="E2525" s="31" t="s">
        <v>231</v>
      </c>
      <c r="F2525" s="31" t="s">
        <v>231</v>
      </c>
      <c r="G2525" s="31" t="s">
        <v>1212</v>
      </c>
      <c r="H2525" s="31" t="s">
        <v>231</v>
      </c>
      <c r="I2525" s="31" t="s">
        <v>1213</v>
      </c>
      <c r="J2525" s="32"/>
      <c r="K2525" s="32">
        <v>55153</v>
      </c>
      <c r="L2525" s="33">
        <f t="shared" si="398"/>
        <v>13.5</v>
      </c>
      <c r="M2525" s="34">
        <f t="shared" si="399"/>
        <v>1</v>
      </c>
      <c r="N2525" s="31">
        <v>13.5</v>
      </c>
      <c r="O2525" s="31">
        <v>13.5</v>
      </c>
      <c r="P2525" s="31" t="s">
        <v>96</v>
      </c>
      <c r="Q2525" s="31" t="s">
        <v>1215</v>
      </c>
      <c r="R2525" s="35" t="s">
        <v>1216</v>
      </c>
      <c r="S2525" s="31" t="s">
        <v>1217</v>
      </c>
      <c r="T2525" s="31"/>
      <c r="U2525" s="36"/>
      <c r="V2525" s="36"/>
      <c r="W2525" s="37">
        <f t="shared" si="390"/>
        <v>1900</v>
      </c>
      <c r="X2525" s="37">
        <f t="shared" si="391"/>
        <v>2050</v>
      </c>
      <c r="Y2525" s="38">
        <f t="shared" si="392"/>
        <v>0</v>
      </c>
      <c r="Z2525" s="39" t="str">
        <f t="shared" si="393"/>
        <v>CAISO</v>
      </c>
      <c r="AA2525" s="40">
        <f t="shared" si="394"/>
        <v>13.5</v>
      </c>
      <c r="AB2525" s="41">
        <f>IF(AND(ISNUMBER(MATCH($S2525,[3]Lists!$CU$8:$CU$37,0)),J2525&gt;=DATE(2018,12,31)),$AH$6,$AH$5)</f>
        <v>1</v>
      </c>
      <c r="AC2525" s="41">
        <f t="shared" si="395"/>
        <v>1</v>
      </c>
      <c r="AD2525" s="41">
        <f t="shared" si="396"/>
        <v>1</v>
      </c>
      <c r="AE2525" s="42" t="e">
        <f>MIN($K2525,IF(AND(S2525='[3]Resources - Baseline'!$C$25,$AH$3&gt;0),MIN(DATE(2050,12,31),MAX(DATE($AH$4,12,31),DATE(YEAR(J2525)+$AH$3,MONTH(J2525),DAY(J2525)))),IF(AND(COUNTIFS('[3]Resources - Baseline'!$C$26:$C$37,S2525)=1,$AH$2&gt;0),MIN(DATE($AH$4,12,31),DATE(YEAR(J2525)+$AH$2,MONTH(J2525),DAY(J2525))),DATE(2050,12,31))))</f>
        <v>#VALUE!</v>
      </c>
      <c r="AF2525" s="43">
        <f t="shared" si="397"/>
        <v>1</v>
      </c>
    </row>
    <row r="2526" spans="1:32" x14ac:dyDescent="0.2">
      <c r="A2526" s="11">
        <v>2526</v>
      </c>
      <c r="B2526" s="31" t="s">
        <v>6121</v>
      </c>
      <c r="C2526" s="31" t="s">
        <v>6122</v>
      </c>
      <c r="D2526" s="31" t="s">
        <v>1220</v>
      </c>
      <c r="E2526" s="31" t="s">
        <v>231</v>
      </c>
      <c r="F2526" s="31" t="s">
        <v>231</v>
      </c>
      <c r="G2526" s="31" t="s">
        <v>1212</v>
      </c>
      <c r="H2526" s="31" t="s">
        <v>231</v>
      </c>
      <c r="I2526" s="31" t="s">
        <v>1213</v>
      </c>
      <c r="J2526" s="32"/>
      <c r="K2526" s="32">
        <v>55153</v>
      </c>
      <c r="L2526" s="33">
        <f t="shared" si="398"/>
        <v>3</v>
      </c>
      <c r="M2526" s="34">
        <f t="shared" si="399"/>
        <v>1</v>
      </c>
      <c r="N2526" s="31">
        <v>3</v>
      </c>
      <c r="O2526" s="31">
        <v>3</v>
      </c>
      <c r="P2526" s="31" t="s">
        <v>1395</v>
      </c>
      <c r="Q2526" s="31" t="s">
        <v>1222</v>
      </c>
      <c r="R2526" s="35" t="s">
        <v>1223</v>
      </c>
      <c r="S2526" s="31" t="s">
        <v>1217</v>
      </c>
      <c r="T2526" s="31"/>
      <c r="U2526" s="36"/>
      <c r="V2526" s="36"/>
      <c r="W2526" s="37">
        <f t="shared" si="390"/>
        <v>1900</v>
      </c>
      <c r="X2526" s="37">
        <f t="shared" si="391"/>
        <v>2050</v>
      </c>
      <c r="Y2526" s="38">
        <f t="shared" si="392"/>
        <v>0</v>
      </c>
      <c r="Z2526" s="39" t="str">
        <f t="shared" si="393"/>
        <v>CAISO</v>
      </c>
      <c r="AA2526" s="40">
        <f t="shared" si="394"/>
        <v>3</v>
      </c>
      <c r="AB2526" s="41">
        <f>IF(AND(ISNUMBER(MATCH($S2526,[3]Lists!$CU$8:$CU$37,0)),J2526&gt;=DATE(2018,12,31)),$AH$6,$AH$5)</f>
        <v>1</v>
      </c>
      <c r="AC2526" s="41">
        <f t="shared" si="395"/>
        <v>1</v>
      </c>
      <c r="AD2526" s="41">
        <f t="shared" si="396"/>
        <v>1</v>
      </c>
      <c r="AE2526" s="42" t="e">
        <f>MIN($K2526,IF(AND(S2526='[3]Resources - Baseline'!$C$25,$AH$3&gt;0),MIN(DATE(2050,12,31),MAX(DATE($AH$4,12,31),DATE(YEAR(J2526)+$AH$3,MONTH(J2526),DAY(J2526)))),IF(AND(COUNTIFS('[3]Resources - Baseline'!$C$26:$C$37,S2526)=1,$AH$2&gt;0),MIN(DATE($AH$4,12,31),DATE(YEAR(J2526)+$AH$2,MONTH(J2526),DAY(J2526))),DATE(2050,12,31))))</f>
        <v>#VALUE!</v>
      </c>
      <c r="AF2526" s="43">
        <f t="shared" si="397"/>
        <v>1</v>
      </c>
    </row>
    <row r="2527" spans="1:32" x14ac:dyDescent="0.2">
      <c r="A2527" s="11">
        <v>2527</v>
      </c>
      <c r="B2527" s="31" t="s">
        <v>6123</v>
      </c>
      <c r="C2527" s="31" t="s">
        <v>6124</v>
      </c>
      <c r="D2527" s="31" t="s">
        <v>1220</v>
      </c>
      <c r="E2527" s="31" t="s">
        <v>231</v>
      </c>
      <c r="F2527" s="31" t="s">
        <v>231</v>
      </c>
      <c r="G2527" s="31" t="s">
        <v>1212</v>
      </c>
      <c r="H2527" s="31" t="s">
        <v>231</v>
      </c>
      <c r="I2527" s="31" t="s">
        <v>1213</v>
      </c>
      <c r="J2527" s="32">
        <v>42347</v>
      </c>
      <c r="K2527" s="32">
        <v>55153</v>
      </c>
      <c r="L2527" s="33">
        <f t="shared" si="398"/>
        <v>1.5</v>
      </c>
      <c r="M2527" s="34">
        <f t="shared" si="399"/>
        <v>1</v>
      </c>
      <c r="N2527" s="31">
        <v>1.5</v>
      </c>
      <c r="O2527" s="31">
        <v>1.5</v>
      </c>
      <c r="P2527" s="31" t="s">
        <v>96</v>
      </c>
      <c r="Q2527" s="31" t="s">
        <v>1222</v>
      </c>
      <c r="R2527" s="35" t="s">
        <v>1223</v>
      </c>
      <c r="S2527" s="31" t="s">
        <v>1217</v>
      </c>
      <c r="T2527" s="31"/>
      <c r="U2527" s="36"/>
      <c r="V2527" s="36"/>
      <c r="W2527" s="37">
        <f t="shared" si="390"/>
        <v>2016</v>
      </c>
      <c r="X2527" s="37">
        <f t="shared" si="391"/>
        <v>2050</v>
      </c>
      <c r="Y2527" s="38">
        <f t="shared" si="392"/>
        <v>0</v>
      </c>
      <c r="Z2527" s="39" t="str">
        <f t="shared" si="393"/>
        <v>CAISO</v>
      </c>
      <c r="AA2527" s="40">
        <f t="shared" si="394"/>
        <v>1.5</v>
      </c>
      <c r="AB2527" s="41">
        <f>IF(AND(ISNUMBER(MATCH($S2527,[3]Lists!$CU$8:$CU$37,0)),J2527&gt;=DATE(2018,12,31)),$AH$6,$AH$5)</f>
        <v>1</v>
      </c>
      <c r="AC2527" s="41">
        <f t="shared" si="395"/>
        <v>1</v>
      </c>
      <c r="AD2527" s="41">
        <f t="shared" si="396"/>
        <v>1</v>
      </c>
      <c r="AE2527" s="42" t="e">
        <f>MIN($K2527,IF(AND(S2527='[3]Resources - Baseline'!$C$25,$AH$3&gt;0),MIN(DATE(2050,12,31),MAX(DATE($AH$4,12,31),DATE(YEAR(J2527)+$AH$3,MONTH(J2527),DAY(J2527)))),IF(AND(COUNTIFS('[3]Resources - Baseline'!$C$26:$C$37,S2527)=1,$AH$2&gt;0),MIN(DATE($AH$4,12,31),DATE(YEAR(J2527)+$AH$2,MONTH(J2527),DAY(J2527))),DATE(2050,12,31))))</f>
        <v>#VALUE!</v>
      </c>
      <c r="AF2527" s="43">
        <f t="shared" si="397"/>
        <v>1</v>
      </c>
    </row>
    <row r="2528" spans="1:32" x14ac:dyDescent="0.2">
      <c r="A2528" s="11">
        <v>2528</v>
      </c>
      <c r="B2528" s="31" t="s">
        <v>6125</v>
      </c>
      <c r="C2528" s="31" t="s">
        <v>6126</v>
      </c>
      <c r="D2528" s="31" t="s">
        <v>1220</v>
      </c>
      <c r="E2528" s="31" t="s">
        <v>231</v>
      </c>
      <c r="F2528" s="31" t="s">
        <v>231</v>
      </c>
      <c r="G2528" s="31" t="s">
        <v>1212</v>
      </c>
      <c r="H2528" s="31" t="s">
        <v>231</v>
      </c>
      <c r="I2528" s="31" t="s">
        <v>1213</v>
      </c>
      <c r="J2528" s="32">
        <v>42388</v>
      </c>
      <c r="K2528" s="32">
        <v>55153</v>
      </c>
      <c r="L2528" s="33">
        <f t="shared" si="398"/>
        <v>20</v>
      </c>
      <c r="M2528" s="34">
        <f t="shared" si="399"/>
        <v>1</v>
      </c>
      <c r="N2528" s="31">
        <v>20</v>
      </c>
      <c r="O2528" s="31">
        <v>20</v>
      </c>
      <c r="P2528" s="31" t="s">
        <v>96</v>
      </c>
      <c r="Q2528" s="31" t="s">
        <v>1222</v>
      </c>
      <c r="R2528" s="35" t="s">
        <v>1223</v>
      </c>
      <c r="S2528" s="31" t="s">
        <v>1217</v>
      </c>
      <c r="T2528" s="31"/>
      <c r="U2528" s="36"/>
      <c r="V2528" s="36"/>
      <c r="W2528" s="37">
        <f t="shared" si="390"/>
        <v>2016</v>
      </c>
      <c r="X2528" s="37">
        <f t="shared" si="391"/>
        <v>2050</v>
      </c>
      <c r="Y2528" s="38">
        <f t="shared" si="392"/>
        <v>0</v>
      </c>
      <c r="Z2528" s="39" t="str">
        <f t="shared" si="393"/>
        <v>CAISO</v>
      </c>
      <c r="AA2528" s="40">
        <f t="shared" si="394"/>
        <v>20</v>
      </c>
      <c r="AB2528" s="41">
        <f>IF(AND(ISNUMBER(MATCH($S2528,[3]Lists!$CU$8:$CU$37,0)),J2528&gt;=DATE(2018,12,31)),$AH$6,$AH$5)</f>
        <v>1</v>
      </c>
      <c r="AC2528" s="41">
        <f t="shared" si="395"/>
        <v>1</v>
      </c>
      <c r="AD2528" s="41">
        <f t="shared" si="396"/>
        <v>1</v>
      </c>
      <c r="AE2528" s="42" t="e">
        <f>MIN($K2528,IF(AND(S2528='[3]Resources - Baseline'!$C$25,$AH$3&gt;0),MIN(DATE(2050,12,31),MAX(DATE($AH$4,12,31),DATE(YEAR(J2528)+$AH$3,MONTH(J2528),DAY(J2528)))),IF(AND(COUNTIFS('[3]Resources - Baseline'!$C$26:$C$37,S2528)=1,$AH$2&gt;0),MIN(DATE($AH$4,12,31),DATE(YEAR(J2528)+$AH$2,MONTH(J2528),DAY(J2528))),DATE(2050,12,31))))</f>
        <v>#VALUE!</v>
      </c>
      <c r="AF2528" s="43">
        <f t="shared" si="397"/>
        <v>1</v>
      </c>
    </row>
    <row r="2529" spans="1:32" x14ac:dyDescent="0.2">
      <c r="A2529" s="11">
        <v>2529</v>
      </c>
      <c r="B2529" s="31" t="s">
        <v>6127</v>
      </c>
      <c r="C2529" s="31" t="s">
        <v>6128</v>
      </c>
      <c r="D2529" s="31" t="s">
        <v>1220</v>
      </c>
      <c r="E2529" s="31" t="s">
        <v>231</v>
      </c>
      <c r="F2529" s="31" t="s">
        <v>231</v>
      </c>
      <c r="G2529" s="31" t="s">
        <v>1212</v>
      </c>
      <c r="H2529" s="31" t="s">
        <v>231</v>
      </c>
      <c r="I2529" s="31" t="s">
        <v>1213</v>
      </c>
      <c r="J2529" s="32"/>
      <c r="K2529" s="32">
        <v>55153</v>
      </c>
      <c r="L2529" s="33">
        <f t="shared" si="398"/>
        <v>3</v>
      </c>
      <c r="M2529" s="34">
        <f t="shared" si="399"/>
        <v>1</v>
      </c>
      <c r="N2529" s="31">
        <v>3</v>
      </c>
      <c r="O2529" s="31">
        <v>3</v>
      </c>
      <c r="P2529" s="31" t="s">
        <v>1222</v>
      </c>
      <c r="Q2529" s="31" t="s">
        <v>1222</v>
      </c>
      <c r="R2529" s="35" t="s">
        <v>1223</v>
      </c>
      <c r="S2529" s="31" t="s">
        <v>1217</v>
      </c>
      <c r="T2529" s="31"/>
      <c r="U2529" s="36"/>
      <c r="V2529" s="36"/>
      <c r="W2529" s="37">
        <f t="shared" si="390"/>
        <v>1900</v>
      </c>
      <c r="X2529" s="37">
        <f t="shared" si="391"/>
        <v>2050</v>
      </c>
      <c r="Y2529" s="38">
        <f t="shared" si="392"/>
        <v>0</v>
      </c>
      <c r="Z2529" s="39" t="str">
        <f t="shared" si="393"/>
        <v>CAISO</v>
      </c>
      <c r="AA2529" s="40">
        <f t="shared" si="394"/>
        <v>3</v>
      </c>
      <c r="AB2529" s="41">
        <f>IF(AND(ISNUMBER(MATCH($S2529,[3]Lists!$CU$8:$CU$37,0)),J2529&gt;=DATE(2018,12,31)),$AH$6,$AH$5)</f>
        <v>1</v>
      </c>
      <c r="AC2529" s="41">
        <f t="shared" si="395"/>
        <v>1</v>
      </c>
      <c r="AD2529" s="41">
        <f t="shared" si="396"/>
        <v>1</v>
      </c>
      <c r="AE2529" s="42" t="e">
        <f>MIN($K2529,IF(AND(S2529='[3]Resources - Baseline'!$C$25,$AH$3&gt;0),MIN(DATE(2050,12,31),MAX(DATE($AH$4,12,31),DATE(YEAR(J2529)+$AH$3,MONTH(J2529),DAY(J2529)))),IF(AND(COUNTIFS('[3]Resources - Baseline'!$C$26:$C$37,S2529)=1,$AH$2&gt;0),MIN(DATE($AH$4,12,31),DATE(YEAR(J2529)+$AH$2,MONTH(J2529),DAY(J2529))),DATE(2050,12,31))))</f>
        <v>#VALUE!</v>
      </c>
      <c r="AF2529" s="43">
        <f t="shared" si="397"/>
        <v>1</v>
      </c>
    </row>
    <row r="2530" spans="1:32" x14ac:dyDescent="0.2">
      <c r="A2530" s="11">
        <v>2530</v>
      </c>
      <c r="B2530" s="31" t="s">
        <v>6129</v>
      </c>
      <c r="C2530" s="31" t="s">
        <v>6130</v>
      </c>
      <c r="D2530" s="31" t="s">
        <v>1210</v>
      </c>
      <c r="E2530" s="32" t="s">
        <v>252</v>
      </c>
      <c r="F2530" s="32" t="s">
        <v>1237</v>
      </c>
      <c r="G2530" s="32" t="s">
        <v>1238</v>
      </c>
      <c r="H2530" s="32" t="s">
        <v>252</v>
      </c>
      <c r="I2530" s="32" t="s">
        <v>1213</v>
      </c>
      <c r="J2530" s="32">
        <v>42457</v>
      </c>
      <c r="K2530" s="32">
        <v>55153</v>
      </c>
      <c r="L2530" s="33">
        <f t="shared" si="398"/>
        <v>2</v>
      </c>
      <c r="M2530" s="34">
        <f t="shared" si="399"/>
        <v>1</v>
      </c>
      <c r="N2530" s="33">
        <v>2</v>
      </c>
      <c r="O2530" s="33">
        <v>2</v>
      </c>
      <c r="P2530" s="33" t="s">
        <v>6131</v>
      </c>
      <c r="Q2530" s="33" t="s">
        <v>6132</v>
      </c>
      <c r="R2530" s="35" t="s">
        <v>6133</v>
      </c>
      <c r="S2530" s="32" t="s">
        <v>1217</v>
      </c>
      <c r="T2530" s="32"/>
      <c r="U2530" s="36"/>
      <c r="V2530" s="36"/>
      <c r="W2530" s="37">
        <f t="shared" si="390"/>
        <v>2016</v>
      </c>
      <c r="X2530" s="37">
        <f t="shared" si="391"/>
        <v>2050</v>
      </c>
      <c r="Y2530" s="38">
        <f t="shared" si="392"/>
        <v>0</v>
      </c>
      <c r="Z2530" s="39" t="str">
        <f t="shared" si="393"/>
        <v>CAISO</v>
      </c>
      <c r="AA2530" s="40">
        <f t="shared" si="394"/>
        <v>2</v>
      </c>
      <c r="AB2530" s="41">
        <f>IF(AND(ISNUMBER(MATCH($S2530,[3]Lists!$CU$8:$CU$37,0)),J2530&gt;=DATE(2018,12,31)),$AH$6,$AH$5)</f>
        <v>1</v>
      </c>
      <c r="AC2530" s="41">
        <f t="shared" si="395"/>
        <v>1</v>
      </c>
      <c r="AD2530" s="41">
        <f t="shared" si="396"/>
        <v>1</v>
      </c>
      <c r="AE2530" s="42" t="e">
        <f>MIN($K2530,IF(AND(S2530='[3]Resources - Baseline'!$C$25,$AH$3&gt;0),MIN(DATE(2050,12,31),MAX(DATE($AH$4,12,31),DATE(YEAR(J2530)+$AH$3,MONTH(J2530),DAY(J2530)))),IF(AND(COUNTIFS('[3]Resources - Baseline'!$C$26:$C$37,S2530)=1,$AH$2&gt;0),MIN(DATE($AH$4,12,31),DATE(YEAR(J2530)+$AH$2,MONTH(J2530),DAY(J2530))),DATE(2050,12,31))))</f>
        <v>#VALUE!</v>
      </c>
      <c r="AF2530" s="43">
        <f t="shared" si="397"/>
        <v>1</v>
      </c>
    </row>
    <row r="2531" spans="1:32" x14ac:dyDescent="0.2">
      <c r="A2531" s="11">
        <v>2531</v>
      </c>
      <c r="B2531" s="31" t="s">
        <v>6134</v>
      </c>
      <c r="C2531" s="31" t="s">
        <v>6135</v>
      </c>
      <c r="D2531" s="31" t="s">
        <v>1199</v>
      </c>
      <c r="E2531" s="31" t="s">
        <v>1295</v>
      </c>
      <c r="F2531" s="31" t="s">
        <v>1295</v>
      </c>
      <c r="G2531" s="31" t="s">
        <v>3331</v>
      </c>
      <c r="H2531" s="31" t="s">
        <v>1295</v>
      </c>
      <c r="I2531" s="31" t="s">
        <v>1229</v>
      </c>
      <c r="J2531" s="32">
        <v>26420</v>
      </c>
      <c r="K2531" s="32">
        <v>55153</v>
      </c>
      <c r="L2531" s="33">
        <f t="shared" si="398"/>
        <v>62</v>
      </c>
      <c r="M2531" s="34">
        <f t="shared" si="399"/>
        <v>1</v>
      </c>
      <c r="N2531" s="31">
        <v>62</v>
      </c>
      <c r="O2531" s="31">
        <v>62</v>
      </c>
      <c r="P2531" s="31" t="s">
        <v>1300</v>
      </c>
      <c r="Q2531" s="31" t="s">
        <v>1301</v>
      </c>
      <c r="R2531" s="35" t="s">
        <v>1302</v>
      </c>
      <c r="S2531" s="31" t="s">
        <v>1321</v>
      </c>
      <c r="T2531" s="31"/>
      <c r="U2531" s="36"/>
      <c r="V2531" s="36"/>
      <c r="W2531" s="37">
        <f t="shared" si="390"/>
        <v>1972</v>
      </c>
      <c r="X2531" s="37">
        <f t="shared" si="391"/>
        <v>2050</v>
      </c>
      <c r="Y2531" s="38">
        <f t="shared" si="392"/>
        <v>0</v>
      </c>
      <c r="Z2531" s="39" t="str">
        <f t="shared" si="393"/>
        <v>SW</v>
      </c>
      <c r="AA2531" s="40">
        <f t="shared" si="394"/>
        <v>62</v>
      </c>
      <c r="AB2531" s="41">
        <f>IF(AND(ISNUMBER(MATCH($S2531,[3]Lists!$CU$8:$CU$37,0)),J2531&gt;=DATE(2018,12,31)),$AH$6,$AH$5)</f>
        <v>1</v>
      </c>
      <c r="AC2531" s="41">
        <f t="shared" si="395"/>
        <v>1</v>
      </c>
      <c r="AD2531" s="41">
        <f t="shared" si="396"/>
        <v>1</v>
      </c>
      <c r="AE2531" s="42" t="e">
        <f>MIN($K2531,IF(AND(S2531='[3]Resources - Baseline'!$C$25,$AH$3&gt;0),MIN(DATE(2050,12,31),MAX(DATE($AH$4,12,31),DATE(YEAR(J2531)+$AH$3,MONTH(J2531),DAY(J2531)))),IF(AND(COUNTIFS('[3]Resources - Baseline'!$C$26:$C$37,S2531)=1,$AH$2&gt;0),MIN(DATE($AH$4,12,31),DATE(YEAR(J2531)+$AH$2,MONTH(J2531),DAY(J2531))),DATE(2050,12,31))))</f>
        <v>#VALUE!</v>
      </c>
      <c r="AF2531" s="43">
        <f t="shared" si="397"/>
        <v>1</v>
      </c>
    </row>
    <row r="2532" spans="1:32" x14ac:dyDescent="0.2">
      <c r="A2532" s="11">
        <v>2532</v>
      </c>
      <c r="B2532" s="31" t="s">
        <v>6136</v>
      </c>
      <c r="C2532" s="31" t="s">
        <v>6137</v>
      </c>
      <c r="D2532" s="31" t="s">
        <v>1199</v>
      </c>
      <c r="E2532" s="31" t="s">
        <v>1295</v>
      </c>
      <c r="F2532" s="31" t="s">
        <v>1295</v>
      </c>
      <c r="G2532" s="31" t="s">
        <v>3331</v>
      </c>
      <c r="H2532" s="31" t="s">
        <v>1295</v>
      </c>
      <c r="I2532" s="31" t="s">
        <v>1229</v>
      </c>
      <c r="J2532" s="32">
        <v>26846</v>
      </c>
      <c r="K2532" s="32">
        <v>55153</v>
      </c>
      <c r="L2532" s="33">
        <f t="shared" si="398"/>
        <v>62</v>
      </c>
      <c r="M2532" s="34">
        <f t="shared" si="399"/>
        <v>1</v>
      </c>
      <c r="N2532" s="31">
        <v>62</v>
      </c>
      <c r="O2532" s="31">
        <v>62</v>
      </c>
      <c r="P2532" s="31" t="s">
        <v>1300</v>
      </c>
      <c r="Q2532" s="31" t="s">
        <v>1301</v>
      </c>
      <c r="R2532" s="35" t="s">
        <v>1302</v>
      </c>
      <c r="S2532" s="31" t="s">
        <v>1321</v>
      </c>
      <c r="T2532" s="31"/>
      <c r="U2532" s="36"/>
      <c r="V2532" s="36"/>
      <c r="W2532" s="37">
        <f t="shared" si="390"/>
        <v>1974</v>
      </c>
      <c r="X2532" s="37">
        <f t="shared" si="391"/>
        <v>2050</v>
      </c>
      <c r="Y2532" s="38">
        <f t="shared" si="392"/>
        <v>0</v>
      </c>
      <c r="Z2532" s="39" t="str">
        <f t="shared" si="393"/>
        <v>SW</v>
      </c>
      <c r="AA2532" s="40">
        <f t="shared" si="394"/>
        <v>62</v>
      </c>
      <c r="AB2532" s="41">
        <f>IF(AND(ISNUMBER(MATCH($S2532,[3]Lists!$CU$8:$CU$37,0)),J2532&gt;=DATE(2018,12,31)),$AH$6,$AH$5)</f>
        <v>1</v>
      </c>
      <c r="AC2532" s="41">
        <f t="shared" si="395"/>
        <v>1</v>
      </c>
      <c r="AD2532" s="41">
        <f t="shared" si="396"/>
        <v>1</v>
      </c>
      <c r="AE2532" s="42" t="e">
        <f>MIN($K2532,IF(AND(S2532='[3]Resources - Baseline'!$C$25,$AH$3&gt;0),MIN(DATE(2050,12,31),MAX(DATE($AH$4,12,31),DATE(YEAR(J2532)+$AH$3,MONTH(J2532),DAY(J2532)))),IF(AND(COUNTIFS('[3]Resources - Baseline'!$C$26:$C$37,S2532)=1,$AH$2&gt;0),MIN(DATE($AH$4,12,31),DATE(YEAR(J2532)+$AH$2,MONTH(J2532),DAY(J2532))),DATE(2050,12,31))))</f>
        <v>#VALUE!</v>
      </c>
      <c r="AF2532" s="43">
        <f t="shared" si="397"/>
        <v>1</v>
      </c>
    </row>
    <row r="2533" spans="1:32" x14ac:dyDescent="0.2">
      <c r="A2533" s="11">
        <v>2533</v>
      </c>
      <c r="B2533" s="31" t="s">
        <v>6138</v>
      </c>
      <c r="C2533" s="31" t="s">
        <v>6139</v>
      </c>
      <c r="D2533" s="31" t="s">
        <v>1199</v>
      </c>
      <c r="E2533" s="31" t="s">
        <v>1295</v>
      </c>
      <c r="F2533" s="31" t="s">
        <v>1295</v>
      </c>
      <c r="G2533" s="31" t="s">
        <v>3331</v>
      </c>
      <c r="H2533" s="31" t="s">
        <v>1295</v>
      </c>
      <c r="I2533" s="31" t="s">
        <v>1229</v>
      </c>
      <c r="J2533" s="32">
        <v>43466</v>
      </c>
      <c r="K2533" s="32">
        <v>55153</v>
      </c>
      <c r="L2533" s="33">
        <f t="shared" si="398"/>
        <v>104.7</v>
      </c>
      <c r="M2533" s="34">
        <f t="shared" si="399"/>
        <v>1</v>
      </c>
      <c r="N2533" s="31">
        <v>104.7</v>
      </c>
      <c r="O2533" s="31">
        <v>104.7</v>
      </c>
      <c r="P2533" s="31" t="s">
        <v>1300</v>
      </c>
      <c r="Q2533" s="31" t="s">
        <v>1301</v>
      </c>
      <c r="R2533" s="35" t="s">
        <v>1302</v>
      </c>
      <c r="S2533" s="31" t="s">
        <v>1321</v>
      </c>
      <c r="T2533" s="31"/>
      <c r="U2533" s="36"/>
      <c r="V2533" s="36"/>
      <c r="W2533" s="37">
        <f t="shared" si="390"/>
        <v>2019</v>
      </c>
      <c r="X2533" s="37">
        <f t="shared" si="391"/>
        <v>2050</v>
      </c>
      <c r="Y2533" s="38">
        <f t="shared" si="392"/>
        <v>0</v>
      </c>
      <c r="Z2533" s="39" t="str">
        <f t="shared" si="393"/>
        <v>SW</v>
      </c>
      <c r="AA2533" s="40">
        <f t="shared" si="394"/>
        <v>104.7</v>
      </c>
      <c r="AB2533" s="41">
        <f>IF(AND(ISNUMBER(MATCH($S2533,[3]Lists!$CU$8:$CU$37,0)),J2533&gt;=DATE(2018,12,31)),$AH$6,$AH$5)</f>
        <v>1</v>
      </c>
      <c r="AC2533" s="41">
        <f t="shared" si="395"/>
        <v>1</v>
      </c>
      <c r="AD2533" s="41">
        <f t="shared" si="396"/>
        <v>1</v>
      </c>
      <c r="AE2533" s="42" t="e">
        <f>MIN($K2533,IF(AND(S2533='[3]Resources - Baseline'!$C$25,$AH$3&gt;0),MIN(DATE(2050,12,31),MAX(DATE($AH$4,12,31),DATE(YEAR(J2533)+$AH$3,MONTH(J2533),DAY(J2533)))),IF(AND(COUNTIFS('[3]Resources - Baseline'!$C$26:$C$37,S2533)=1,$AH$2&gt;0),MIN(DATE($AH$4,12,31),DATE(YEAR(J2533)+$AH$2,MONTH(J2533),DAY(J2533))),DATE(2050,12,31))))</f>
        <v>#VALUE!</v>
      </c>
      <c r="AF2533" s="43">
        <f t="shared" si="397"/>
        <v>1</v>
      </c>
    </row>
    <row r="2534" spans="1:32" x14ac:dyDescent="0.2">
      <c r="A2534" s="11">
        <v>2534</v>
      </c>
      <c r="B2534" s="31" t="s">
        <v>6140</v>
      </c>
      <c r="C2534" s="31" t="s">
        <v>6141</v>
      </c>
      <c r="D2534" s="31" t="s">
        <v>1199</v>
      </c>
      <c r="E2534" s="31" t="s">
        <v>1295</v>
      </c>
      <c r="F2534" s="31" t="s">
        <v>1295</v>
      </c>
      <c r="G2534" s="31" t="s">
        <v>3331</v>
      </c>
      <c r="H2534" s="31" t="s">
        <v>1295</v>
      </c>
      <c r="I2534" s="31" t="s">
        <v>1229</v>
      </c>
      <c r="J2534" s="32">
        <v>43466</v>
      </c>
      <c r="K2534" s="32">
        <v>55153</v>
      </c>
      <c r="L2534" s="33">
        <f t="shared" si="398"/>
        <v>104.7</v>
      </c>
      <c r="M2534" s="34">
        <f t="shared" si="399"/>
        <v>1</v>
      </c>
      <c r="N2534" s="31">
        <v>104.7</v>
      </c>
      <c r="O2534" s="31">
        <v>104.7</v>
      </c>
      <c r="P2534" s="31" t="s">
        <v>1300</v>
      </c>
      <c r="Q2534" s="31" t="s">
        <v>1301</v>
      </c>
      <c r="R2534" s="35" t="s">
        <v>1302</v>
      </c>
      <c r="S2534" s="31" t="s">
        <v>1321</v>
      </c>
      <c r="T2534" s="31"/>
      <c r="U2534" s="36"/>
      <c r="V2534" s="36"/>
      <c r="W2534" s="37">
        <f t="shared" si="390"/>
        <v>2019</v>
      </c>
      <c r="X2534" s="37">
        <f t="shared" si="391"/>
        <v>2050</v>
      </c>
      <c r="Y2534" s="38">
        <f t="shared" si="392"/>
        <v>0</v>
      </c>
      <c r="Z2534" s="39" t="str">
        <f t="shared" si="393"/>
        <v>SW</v>
      </c>
      <c r="AA2534" s="40">
        <f t="shared" si="394"/>
        <v>104.7</v>
      </c>
      <c r="AB2534" s="41">
        <f>IF(AND(ISNUMBER(MATCH($S2534,[3]Lists!$CU$8:$CU$37,0)),J2534&gt;=DATE(2018,12,31)),$AH$6,$AH$5)</f>
        <v>1</v>
      </c>
      <c r="AC2534" s="41">
        <f t="shared" si="395"/>
        <v>1</v>
      </c>
      <c r="AD2534" s="41">
        <f t="shared" si="396"/>
        <v>1</v>
      </c>
      <c r="AE2534" s="42" t="e">
        <f>MIN($K2534,IF(AND(S2534='[3]Resources - Baseline'!$C$25,$AH$3&gt;0),MIN(DATE(2050,12,31),MAX(DATE($AH$4,12,31),DATE(YEAR(J2534)+$AH$3,MONTH(J2534),DAY(J2534)))),IF(AND(COUNTIFS('[3]Resources - Baseline'!$C$26:$C$37,S2534)=1,$AH$2&gt;0),MIN(DATE($AH$4,12,31),DATE(YEAR(J2534)+$AH$2,MONTH(J2534),DAY(J2534))),DATE(2050,12,31))))</f>
        <v>#VALUE!</v>
      </c>
      <c r="AF2534" s="43">
        <f t="shared" si="397"/>
        <v>1</v>
      </c>
    </row>
    <row r="2535" spans="1:32" x14ac:dyDescent="0.2">
      <c r="A2535" s="11">
        <v>2535</v>
      </c>
      <c r="B2535" s="31" t="s">
        <v>6142</v>
      </c>
      <c r="C2535" s="31" t="s">
        <v>6143</v>
      </c>
      <c r="D2535" s="31" t="s">
        <v>1199</v>
      </c>
      <c r="E2535" s="31" t="s">
        <v>1295</v>
      </c>
      <c r="F2535" s="31" t="s">
        <v>1295</v>
      </c>
      <c r="G2535" s="31" t="s">
        <v>3331</v>
      </c>
      <c r="H2535" s="31" t="s">
        <v>1295</v>
      </c>
      <c r="I2535" s="31" t="s">
        <v>1229</v>
      </c>
      <c r="J2535" s="32">
        <v>43466</v>
      </c>
      <c r="K2535" s="32">
        <v>55153</v>
      </c>
      <c r="L2535" s="33">
        <f t="shared" si="398"/>
        <v>104.7</v>
      </c>
      <c r="M2535" s="34">
        <f t="shared" si="399"/>
        <v>1</v>
      </c>
      <c r="N2535" s="31">
        <v>104.7</v>
      </c>
      <c r="O2535" s="31">
        <v>104.7</v>
      </c>
      <c r="P2535" s="31" t="s">
        <v>1300</v>
      </c>
      <c r="Q2535" s="31" t="s">
        <v>1301</v>
      </c>
      <c r="R2535" s="35" t="s">
        <v>1302</v>
      </c>
      <c r="S2535" s="31" t="s">
        <v>1321</v>
      </c>
      <c r="T2535" s="31"/>
      <c r="U2535" s="36"/>
      <c r="V2535" s="36"/>
      <c r="W2535" s="37">
        <f t="shared" si="390"/>
        <v>2019</v>
      </c>
      <c r="X2535" s="37">
        <f t="shared" si="391"/>
        <v>2050</v>
      </c>
      <c r="Y2535" s="38">
        <f t="shared" si="392"/>
        <v>0</v>
      </c>
      <c r="Z2535" s="39" t="str">
        <f t="shared" si="393"/>
        <v>SW</v>
      </c>
      <c r="AA2535" s="40">
        <f t="shared" si="394"/>
        <v>104.7</v>
      </c>
      <c r="AB2535" s="41">
        <f>IF(AND(ISNUMBER(MATCH($S2535,[3]Lists!$CU$8:$CU$37,0)),J2535&gt;=DATE(2018,12,31)),$AH$6,$AH$5)</f>
        <v>1</v>
      </c>
      <c r="AC2535" s="41">
        <f t="shared" si="395"/>
        <v>1</v>
      </c>
      <c r="AD2535" s="41">
        <f t="shared" si="396"/>
        <v>1</v>
      </c>
      <c r="AE2535" s="42" t="e">
        <f>MIN($K2535,IF(AND(S2535='[3]Resources - Baseline'!$C$25,$AH$3&gt;0),MIN(DATE(2050,12,31),MAX(DATE($AH$4,12,31),DATE(YEAR(J2535)+$AH$3,MONTH(J2535),DAY(J2535)))),IF(AND(COUNTIFS('[3]Resources - Baseline'!$C$26:$C$37,S2535)=1,$AH$2&gt;0),MIN(DATE($AH$4,12,31),DATE(YEAR(J2535)+$AH$2,MONTH(J2535),DAY(J2535))),DATE(2050,12,31))))</f>
        <v>#VALUE!</v>
      </c>
      <c r="AF2535" s="43">
        <f t="shared" si="397"/>
        <v>1</v>
      </c>
    </row>
    <row r="2536" spans="1:32" x14ac:dyDescent="0.2">
      <c r="A2536" s="11">
        <v>2536</v>
      </c>
      <c r="B2536" s="31" t="s">
        <v>6144</v>
      </c>
      <c r="C2536" s="31" t="s">
        <v>6145</v>
      </c>
      <c r="D2536" s="31" t="s">
        <v>1199</v>
      </c>
      <c r="E2536" s="31" t="s">
        <v>1295</v>
      </c>
      <c r="F2536" s="31" t="s">
        <v>1295</v>
      </c>
      <c r="G2536" s="31" t="s">
        <v>3331</v>
      </c>
      <c r="H2536" s="31" t="s">
        <v>1295</v>
      </c>
      <c r="I2536" s="31" t="s">
        <v>1229</v>
      </c>
      <c r="J2536" s="32">
        <v>43466</v>
      </c>
      <c r="K2536" s="32">
        <v>55153</v>
      </c>
      <c r="L2536" s="33">
        <f t="shared" si="398"/>
        <v>104.7</v>
      </c>
      <c r="M2536" s="34">
        <f t="shared" si="399"/>
        <v>1</v>
      </c>
      <c r="N2536" s="31">
        <v>104.7</v>
      </c>
      <c r="O2536" s="31">
        <v>104.7</v>
      </c>
      <c r="P2536" s="31" t="s">
        <v>1300</v>
      </c>
      <c r="Q2536" s="31" t="s">
        <v>1301</v>
      </c>
      <c r="R2536" s="35" t="s">
        <v>1302</v>
      </c>
      <c r="S2536" s="31" t="s">
        <v>1321</v>
      </c>
      <c r="T2536" s="31"/>
      <c r="U2536" s="36"/>
      <c r="V2536" s="36"/>
      <c r="W2536" s="37">
        <f t="shared" si="390"/>
        <v>2019</v>
      </c>
      <c r="X2536" s="37">
        <f t="shared" si="391"/>
        <v>2050</v>
      </c>
      <c r="Y2536" s="38">
        <f t="shared" si="392"/>
        <v>0</v>
      </c>
      <c r="Z2536" s="39" t="str">
        <f t="shared" si="393"/>
        <v>SW</v>
      </c>
      <c r="AA2536" s="40">
        <f t="shared" si="394"/>
        <v>104.7</v>
      </c>
      <c r="AB2536" s="41">
        <f>IF(AND(ISNUMBER(MATCH($S2536,[3]Lists!$CU$8:$CU$37,0)),J2536&gt;=DATE(2018,12,31)),$AH$6,$AH$5)</f>
        <v>1</v>
      </c>
      <c r="AC2536" s="41">
        <f t="shared" si="395"/>
        <v>1</v>
      </c>
      <c r="AD2536" s="41">
        <f t="shared" si="396"/>
        <v>1</v>
      </c>
      <c r="AE2536" s="42" t="e">
        <f>MIN($K2536,IF(AND(S2536='[3]Resources - Baseline'!$C$25,$AH$3&gt;0),MIN(DATE(2050,12,31),MAX(DATE($AH$4,12,31),DATE(YEAR(J2536)+$AH$3,MONTH(J2536),DAY(J2536)))),IF(AND(COUNTIFS('[3]Resources - Baseline'!$C$26:$C$37,S2536)=1,$AH$2&gt;0),MIN(DATE($AH$4,12,31),DATE(YEAR(J2536)+$AH$2,MONTH(J2536),DAY(J2536))),DATE(2050,12,31))))</f>
        <v>#VALUE!</v>
      </c>
      <c r="AF2536" s="43">
        <f t="shared" si="397"/>
        <v>1</v>
      </c>
    </row>
    <row r="2537" spans="1:32" x14ac:dyDescent="0.2">
      <c r="A2537" s="11">
        <v>2537</v>
      </c>
      <c r="B2537" s="31" t="s">
        <v>6146</v>
      </c>
      <c r="C2537" s="31" t="s">
        <v>6147</v>
      </c>
      <c r="D2537" s="31" t="s">
        <v>1199</v>
      </c>
      <c r="E2537" s="31" t="s">
        <v>1295</v>
      </c>
      <c r="F2537" s="31" t="s">
        <v>1295</v>
      </c>
      <c r="G2537" s="31" t="s">
        <v>3331</v>
      </c>
      <c r="H2537" s="31" t="s">
        <v>1295</v>
      </c>
      <c r="I2537" s="31" t="s">
        <v>1229</v>
      </c>
      <c r="J2537" s="32">
        <v>43466</v>
      </c>
      <c r="K2537" s="32">
        <v>55153</v>
      </c>
      <c r="L2537" s="33">
        <f t="shared" si="398"/>
        <v>104.7</v>
      </c>
      <c r="M2537" s="34">
        <f t="shared" si="399"/>
        <v>1</v>
      </c>
      <c r="N2537" s="31">
        <v>104.7</v>
      </c>
      <c r="O2537" s="31">
        <v>104.7</v>
      </c>
      <c r="P2537" s="31" t="s">
        <v>1300</v>
      </c>
      <c r="Q2537" s="31" t="s">
        <v>1301</v>
      </c>
      <c r="R2537" s="35" t="s">
        <v>1302</v>
      </c>
      <c r="S2537" s="31" t="s">
        <v>1321</v>
      </c>
      <c r="T2537" s="31"/>
      <c r="U2537" s="36"/>
      <c r="V2537" s="36"/>
      <c r="W2537" s="37">
        <f t="shared" si="390"/>
        <v>2019</v>
      </c>
      <c r="X2537" s="37">
        <f t="shared" si="391"/>
        <v>2050</v>
      </c>
      <c r="Y2537" s="38">
        <f t="shared" si="392"/>
        <v>0</v>
      </c>
      <c r="Z2537" s="39" t="str">
        <f t="shared" si="393"/>
        <v>SW</v>
      </c>
      <c r="AA2537" s="40">
        <f t="shared" si="394"/>
        <v>104.7</v>
      </c>
      <c r="AB2537" s="41">
        <f>IF(AND(ISNUMBER(MATCH($S2537,[3]Lists!$CU$8:$CU$37,0)),J2537&gt;=DATE(2018,12,31)),$AH$6,$AH$5)</f>
        <v>1</v>
      </c>
      <c r="AC2537" s="41">
        <f t="shared" si="395"/>
        <v>1</v>
      </c>
      <c r="AD2537" s="41">
        <f t="shared" si="396"/>
        <v>1</v>
      </c>
      <c r="AE2537" s="42" t="e">
        <f>MIN($K2537,IF(AND(S2537='[3]Resources - Baseline'!$C$25,$AH$3&gt;0),MIN(DATE(2050,12,31),MAX(DATE($AH$4,12,31),DATE(YEAR(J2537)+$AH$3,MONTH(J2537),DAY(J2537)))),IF(AND(COUNTIFS('[3]Resources - Baseline'!$C$26:$C$37,S2537)=1,$AH$2&gt;0),MIN(DATE($AH$4,12,31),DATE(YEAR(J2537)+$AH$2,MONTH(J2537),DAY(J2537))),DATE(2050,12,31))))</f>
        <v>#VALUE!</v>
      </c>
      <c r="AF2537" s="43">
        <f t="shared" si="397"/>
        <v>1</v>
      </c>
    </row>
    <row r="2538" spans="1:32" x14ac:dyDescent="0.2">
      <c r="A2538" s="11">
        <v>2538</v>
      </c>
      <c r="B2538" s="31" t="s">
        <v>6148</v>
      </c>
      <c r="C2538" s="31" t="s">
        <v>6149</v>
      </c>
      <c r="D2538" s="31" t="s">
        <v>1220</v>
      </c>
      <c r="E2538" s="31" t="s">
        <v>252</v>
      </c>
      <c r="F2538" s="31" t="s">
        <v>252</v>
      </c>
      <c r="G2538" s="31" t="s">
        <v>1238</v>
      </c>
      <c r="H2538" s="31" t="s">
        <v>252</v>
      </c>
      <c r="I2538" s="31" t="s">
        <v>1213</v>
      </c>
      <c r="J2538" s="32">
        <v>41485</v>
      </c>
      <c r="K2538" s="32">
        <v>55153</v>
      </c>
      <c r="L2538" s="33">
        <f t="shared" si="398"/>
        <v>265</v>
      </c>
      <c r="M2538" s="34">
        <f t="shared" si="399"/>
        <v>1</v>
      </c>
      <c r="N2538" s="31">
        <v>265</v>
      </c>
      <c r="O2538" s="31">
        <v>265</v>
      </c>
      <c r="P2538" s="31" t="s">
        <v>96</v>
      </c>
      <c r="Q2538" s="31" t="s">
        <v>1231</v>
      </c>
      <c r="R2538" s="35" t="s">
        <v>1232</v>
      </c>
      <c r="S2538" s="31" t="s">
        <v>1432</v>
      </c>
      <c r="T2538" s="31"/>
      <c r="U2538" s="36"/>
      <c r="V2538" s="36"/>
      <c r="W2538" s="37">
        <f t="shared" si="390"/>
        <v>2014</v>
      </c>
      <c r="X2538" s="37">
        <f t="shared" si="391"/>
        <v>2050</v>
      </c>
      <c r="Y2538" s="38">
        <f t="shared" si="392"/>
        <v>0</v>
      </c>
      <c r="Z2538" s="39" t="str">
        <f t="shared" si="393"/>
        <v>CAISO</v>
      </c>
      <c r="AA2538" s="40">
        <f t="shared" si="394"/>
        <v>265</v>
      </c>
      <c r="AB2538" s="41">
        <f>IF(AND(ISNUMBER(MATCH($S2538,[3]Lists!$CU$8:$CU$37,0)),J2538&gt;=DATE(2018,12,31)),$AH$6,$AH$5)</f>
        <v>1</v>
      </c>
      <c r="AC2538" s="41">
        <f t="shared" si="395"/>
        <v>1</v>
      </c>
      <c r="AD2538" s="41">
        <f t="shared" si="396"/>
        <v>1</v>
      </c>
      <c r="AE2538" s="42" t="e">
        <f>MIN($K2538,IF(AND(S2538='[3]Resources - Baseline'!$C$25,$AH$3&gt;0),MIN(DATE(2050,12,31),MAX(DATE($AH$4,12,31),DATE(YEAR(J2538)+$AH$3,MONTH(J2538),DAY(J2538)))),IF(AND(COUNTIFS('[3]Resources - Baseline'!$C$26:$C$37,S2538)=1,$AH$2&gt;0),MIN(DATE($AH$4,12,31),DATE(YEAR(J2538)+$AH$2,MONTH(J2538),DAY(J2538))),DATE(2050,12,31))))</f>
        <v>#VALUE!</v>
      </c>
      <c r="AF2538" s="43">
        <f t="shared" si="397"/>
        <v>1</v>
      </c>
    </row>
    <row r="2539" spans="1:32" x14ac:dyDescent="0.2">
      <c r="A2539" s="11">
        <v>2539</v>
      </c>
      <c r="B2539" s="31" t="s">
        <v>6150</v>
      </c>
      <c r="C2539" s="31" t="s">
        <v>6151</v>
      </c>
      <c r="D2539" s="31" t="s">
        <v>1220</v>
      </c>
      <c r="E2539" s="31" t="s">
        <v>252</v>
      </c>
      <c r="F2539" s="31" t="s">
        <v>252</v>
      </c>
      <c r="G2539" s="31" t="s">
        <v>1238</v>
      </c>
      <c r="H2539" s="31" t="s">
        <v>252</v>
      </c>
      <c r="I2539" s="31" t="s">
        <v>1213</v>
      </c>
      <c r="J2539" s="32">
        <v>40346</v>
      </c>
      <c r="K2539" s="32">
        <v>55153</v>
      </c>
      <c r="L2539" s="33">
        <f t="shared" si="398"/>
        <v>96</v>
      </c>
      <c r="M2539" s="34">
        <f t="shared" si="399"/>
        <v>1</v>
      </c>
      <c r="N2539" s="31">
        <v>96</v>
      </c>
      <c r="O2539" s="31">
        <v>96</v>
      </c>
      <c r="P2539" s="31" t="s">
        <v>1320</v>
      </c>
      <c r="Q2539" s="31" t="s">
        <v>1301</v>
      </c>
      <c r="R2539" s="35" t="s">
        <v>1302</v>
      </c>
      <c r="S2539" s="31" t="s">
        <v>1479</v>
      </c>
      <c r="T2539" s="31"/>
      <c r="U2539" s="36"/>
      <c r="V2539" s="36"/>
      <c r="W2539" s="37">
        <f t="shared" si="390"/>
        <v>2010</v>
      </c>
      <c r="X2539" s="37">
        <f t="shared" si="391"/>
        <v>2050</v>
      </c>
      <c r="Y2539" s="38">
        <f t="shared" si="392"/>
        <v>0</v>
      </c>
      <c r="Z2539" s="39" t="str">
        <f t="shared" si="393"/>
        <v>CAISO</v>
      </c>
      <c r="AA2539" s="40">
        <f t="shared" si="394"/>
        <v>96</v>
      </c>
      <c r="AB2539" s="41">
        <f>IF(AND(ISNUMBER(MATCH($S2539,[3]Lists!$CU$8:$CU$37,0)),J2539&gt;=DATE(2018,12,31)),$AH$6,$AH$5)</f>
        <v>1</v>
      </c>
      <c r="AC2539" s="41">
        <f t="shared" si="395"/>
        <v>1</v>
      </c>
      <c r="AD2539" s="41">
        <f t="shared" si="396"/>
        <v>1</v>
      </c>
      <c r="AE2539" s="42" t="e">
        <f>MIN($K2539,IF(AND(S2539='[3]Resources - Baseline'!$C$25,$AH$3&gt;0),MIN(DATE(2050,12,31),MAX(DATE($AH$4,12,31),DATE(YEAR(J2539)+$AH$3,MONTH(J2539),DAY(J2539)))),IF(AND(COUNTIFS('[3]Resources - Baseline'!$C$26:$C$37,S2539)=1,$AH$2&gt;0),MIN(DATE($AH$4,12,31),DATE(YEAR(J2539)+$AH$2,MONTH(J2539),DAY(J2539))),DATE(2050,12,31))))</f>
        <v>#VALUE!</v>
      </c>
      <c r="AF2539" s="43">
        <f t="shared" si="397"/>
        <v>1</v>
      </c>
    </row>
    <row r="2540" spans="1:32" x14ac:dyDescent="0.2">
      <c r="A2540" s="11">
        <v>2540</v>
      </c>
      <c r="B2540" s="31" t="s">
        <v>6152</v>
      </c>
      <c r="C2540" s="31" t="s">
        <v>6153</v>
      </c>
      <c r="D2540" s="31" t="s">
        <v>1220</v>
      </c>
      <c r="E2540" s="31" t="s">
        <v>1278</v>
      </c>
      <c r="F2540" s="31" t="s">
        <v>1278</v>
      </c>
      <c r="G2540" s="31" t="s">
        <v>1279</v>
      </c>
      <c r="H2540" s="31" t="s">
        <v>1278</v>
      </c>
      <c r="I2540" s="31" t="s">
        <v>1213</v>
      </c>
      <c r="J2540" s="32"/>
      <c r="K2540" s="32">
        <v>55153</v>
      </c>
      <c r="L2540" s="33">
        <f t="shared" si="398"/>
        <v>3.8</v>
      </c>
      <c r="M2540" s="34">
        <f t="shared" si="399"/>
        <v>1</v>
      </c>
      <c r="N2540" s="31">
        <v>3.8</v>
      </c>
      <c r="O2540" s="31">
        <v>3.8</v>
      </c>
      <c r="P2540" s="31" t="s">
        <v>96</v>
      </c>
      <c r="Q2540" s="31" t="s">
        <v>1252</v>
      </c>
      <c r="R2540" s="35" t="s">
        <v>1251</v>
      </c>
      <c r="S2540" s="31" t="s">
        <v>1297</v>
      </c>
      <c r="T2540" s="31"/>
      <c r="U2540" s="36"/>
      <c r="V2540" s="36"/>
      <c r="W2540" s="37">
        <f t="shared" si="390"/>
        <v>1900</v>
      </c>
      <c r="X2540" s="37">
        <f t="shared" si="391"/>
        <v>2050</v>
      </c>
      <c r="Y2540" s="38">
        <f t="shared" si="392"/>
        <v>0</v>
      </c>
      <c r="Z2540" s="39" t="str">
        <f t="shared" si="393"/>
        <v>CAISO</v>
      </c>
      <c r="AA2540" s="40">
        <f t="shared" si="394"/>
        <v>3.8</v>
      </c>
      <c r="AB2540" s="41">
        <f>IF(AND(ISNUMBER(MATCH($S2540,[3]Lists!$CU$8:$CU$37,0)),J2540&gt;=DATE(2018,12,31)),$AH$6,$AH$5)</f>
        <v>1</v>
      </c>
      <c r="AC2540" s="41">
        <f t="shared" si="395"/>
        <v>1</v>
      </c>
      <c r="AD2540" s="41">
        <f t="shared" si="396"/>
        <v>1</v>
      </c>
      <c r="AE2540" s="42" t="e">
        <f>MIN($K2540,IF(AND(S2540='[3]Resources - Baseline'!$C$25,$AH$3&gt;0),MIN(DATE(2050,12,31),MAX(DATE($AH$4,12,31),DATE(YEAR(J2540)+$AH$3,MONTH(J2540),DAY(J2540)))),IF(AND(COUNTIFS('[3]Resources - Baseline'!$C$26:$C$37,S2540)=1,$AH$2&gt;0),MIN(DATE($AH$4,12,31),DATE(YEAR(J2540)+$AH$2,MONTH(J2540),DAY(J2540))),DATE(2050,12,31))))</f>
        <v>#VALUE!</v>
      </c>
      <c r="AF2540" s="43">
        <f t="shared" si="397"/>
        <v>1</v>
      </c>
    </row>
    <row r="2541" spans="1:32" x14ac:dyDescent="0.2">
      <c r="A2541" s="11">
        <v>2541</v>
      </c>
      <c r="B2541" s="31" t="s">
        <v>6154</v>
      </c>
      <c r="C2541" s="31" t="s">
        <v>3961</v>
      </c>
      <c r="D2541" s="31" t="s">
        <v>1199</v>
      </c>
      <c r="E2541" s="31" t="s">
        <v>1200</v>
      </c>
      <c r="F2541" s="31" t="s">
        <v>1200</v>
      </c>
      <c r="G2541" s="31" t="s">
        <v>1201</v>
      </c>
      <c r="H2541" s="31" t="s">
        <v>1202</v>
      </c>
      <c r="I2541" s="31" t="s">
        <v>1203</v>
      </c>
      <c r="J2541" s="32">
        <v>45658</v>
      </c>
      <c r="K2541" s="32">
        <v>47483</v>
      </c>
      <c r="L2541" s="33">
        <f t="shared" si="398"/>
        <v>249.8</v>
      </c>
      <c r="M2541" s="34">
        <f t="shared" si="399"/>
        <v>1</v>
      </c>
      <c r="N2541" s="31">
        <v>249.8</v>
      </c>
      <c r="O2541" s="31">
        <v>249.8</v>
      </c>
      <c r="P2541" s="31" t="s">
        <v>1289</v>
      </c>
      <c r="Q2541" s="31" t="s">
        <v>1290</v>
      </c>
      <c r="R2541" s="35" t="s">
        <v>1291</v>
      </c>
      <c r="S2541" s="31" t="s">
        <v>1562</v>
      </c>
      <c r="T2541" s="31"/>
      <c r="U2541" s="36"/>
      <c r="V2541" s="36"/>
      <c r="W2541" s="37">
        <f t="shared" si="390"/>
        <v>2025</v>
      </c>
      <c r="X2541" s="37">
        <f t="shared" si="391"/>
        <v>2029</v>
      </c>
      <c r="Y2541" s="38">
        <f t="shared" si="392"/>
        <v>0</v>
      </c>
      <c r="Z2541" s="39" t="str">
        <f t="shared" si="393"/>
        <v>Excluded</v>
      </c>
      <c r="AA2541" s="40">
        <f t="shared" si="394"/>
        <v>249.8</v>
      </c>
      <c r="AB2541" s="41">
        <f>IF(AND(ISNUMBER(MATCH($S2541,[3]Lists!$CU$8:$CU$37,0)),J2541&gt;=DATE(2018,12,31)),$AH$6,$AH$5)</f>
        <v>1</v>
      </c>
      <c r="AC2541" s="41">
        <f t="shared" si="395"/>
        <v>1</v>
      </c>
      <c r="AD2541" s="41">
        <f t="shared" si="396"/>
        <v>1</v>
      </c>
      <c r="AE2541" s="42" t="e">
        <f>MIN($K2541,IF(AND(S2541='[3]Resources - Baseline'!$C$25,$AH$3&gt;0),MIN(DATE(2050,12,31),MAX(DATE($AH$4,12,31),DATE(YEAR(J2541)+$AH$3,MONTH(J2541),DAY(J2541)))),IF(AND(COUNTIFS('[3]Resources - Baseline'!$C$26:$C$37,S2541)=1,$AH$2&gt;0),MIN(DATE($AH$4,12,31),DATE(YEAR(J2541)+$AH$2,MONTH(J2541),DAY(J2541))),DATE(2050,12,31))))</f>
        <v>#VALUE!</v>
      </c>
      <c r="AF2541" s="43">
        <f t="shared" si="397"/>
        <v>1</v>
      </c>
    </row>
    <row r="2542" spans="1:32" x14ac:dyDescent="0.2">
      <c r="A2542" s="11">
        <v>2542</v>
      </c>
      <c r="B2542" s="31" t="s">
        <v>6155</v>
      </c>
      <c r="C2542" s="31" t="s">
        <v>6156</v>
      </c>
      <c r="D2542" s="31" t="s">
        <v>1199</v>
      </c>
      <c r="E2542" s="31" t="s">
        <v>1329</v>
      </c>
      <c r="F2542" s="31" t="s">
        <v>1329</v>
      </c>
      <c r="G2542" s="31" t="s">
        <v>1330</v>
      </c>
      <c r="H2542" s="31" t="s">
        <v>1202</v>
      </c>
      <c r="I2542" s="31" t="s">
        <v>1203</v>
      </c>
      <c r="J2542" s="32">
        <v>37895</v>
      </c>
      <c r="K2542" s="32">
        <v>55123</v>
      </c>
      <c r="L2542" s="33">
        <f t="shared" si="398"/>
        <v>32</v>
      </c>
      <c r="M2542" s="34">
        <f t="shared" si="399"/>
        <v>1</v>
      </c>
      <c r="N2542" s="31">
        <v>32</v>
      </c>
      <c r="O2542" s="31">
        <v>32</v>
      </c>
      <c r="P2542" s="31" t="s">
        <v>1251</v>
      </c>
      <c r="Q2542" s="31" t="s">
        <v>1252</v>
      </c>
      <c r="R2542" s="35" t="s">
        <v>1251</v>
      </c>
      <c r="S2542" s="31" t="s">
        <v>1253</v>
      </c>
      <c r="T2542" s="31"/>
      <c r="U2542" s="36"/>
      <c r="V2542" s="36"/>
      <c r="W2542" s="37">
        <f t="shared" si="390"/>
        <v>2004</v>
      </c>
      <c r="X2542" s="37">
        <f t="shared" si="391"/>
        <v>2050</v>
      </c>
      <c r="Y2542" s="38">
        <f t="shared" si="392"/>
        <v>0</v>
      </c>
      <c r="Z2542" s="39" t="str">
        <f t="shared" si="393"/>
        <v>Excluded</v>
      </c>
      <c r="AA2542" s="40">
        <f t="shared" si="394"/>
        <v>32</v>
      </c>
      <c r="AB2542" s="41">
        <f>IF(AND(ISNUMBER(MATCH($S2542,[3]Lists!$CU$8:$CU$37,0)),J2542&gt;=DATE(2018,12,31)),$AH$6,$AH$5)</f>
        <v>1</v>
      </c>
      <c r="AC2542" s="41">
        <f t="shared" si="395"/>
        <v>1</v>
      </c>
      <c r="AD2542" s="41">
        <f t="shared" si="396"/>
        <v>1</v>
      </c>
      <c r="AE2542" s="42" t="e">
        <f>MIN($K2542,IF(AND(S2542='[3]Resources - Baseline'!$C$25,$AH$3&gt;0),MIN(DATE(2050,12,31),MAX(DATE($AH$4,12,31),DATE(YEAR(J2542)+$AH$3,MONTH(J2542),DAY(J2542)))),IF(AND(COUNTIFS('[3]Resources - Baseline'!$C$26:$C$37,S2542)=1,$AH$2&gt;0),MIN(DATE($AH$4,12,31),DATE(YEAR(J2542)+$AH$2,MONTH(J2542),DAY(J2542))),DATE(2050,12,31))))</f>
        <v>#VALUE!</v>
      </c>
      <c r="AF2542" s="43">
        <f t="shared" si="397"/>
        <v>1</v>
      </c>
    </row>
    <row r="2543" spans="1:32" x14ac:dyDescent="0.2">
      <c r="A2543" s="11">
        <v>2543</v>
      </c>
      <c r="B2543" s="31" t="s">
        <v>6157</v>
      </c>
      <c r="C2543" s="31" t="s">
        <v>6158</v>
      </c>
      <c r="D2543" s="31" t="s">
        <v>1199</v>
      </c>
      <c r="E2543" s="31" t="s">
        <v>1329</v>
      </c>
      <c r="F2543" s="31" t="s">
        <v>1329</v>
      </c>
      <c r="G2543" s="31" t="s">
        <v>1330</v>
      </c>
      <c r="H2543" s="31" t="s">
        <v>1202</v>
      </c>
      <c r="I2543" s="31" t="s">
        <v>1203</v>
      </c>
      <c r="J2543" s="32">
        <v>37895</v>
      </c>
      <c r="K2543" s="32">
        <v>55123</v>
      </c>
      <c r="L2543" s="33">
        <f t="shared" si="398"/>
        <v>32</v>
      </c>
      <c r="M2543" s="34">
        <f t="shared" si="399"/>
        <v>1</v>
      </c>
      <c r="N2543" s="31">
        <v>32</v>
      </c>
      <c r="O2543" s="31">
        <v>32</v>
      </c>
      <c r="P2543" s="31" t="s">
        <v>1251</v>
      </c>
      <c r="Q2543" s="31" t="s">
        <v>1252</v>
      </c>
      <c r="R2543" s="35" t="s">
        <v>1251</v>
      </c>
      <c r="S2543" s="31" t="s">
        <v>1253</v>
      </c>
      <c r="T2543" s="31"/>
      <c r="U2543" s="36"/>
      <c r="V2543" s="36"/>
      <c r="W2543" s="37">
        <f t="shared" si="390"/>
        <v>2004</v>
      </c>
      <c r="X2543" s="37">
        <f t="shared" si="391"/>
        <v>2050</v>
      </c>
      <c r="Y2543" s="38">
        <f t="shared" si="392"/>
        <v>0</v>
      </c>
      <c r="Z2543" s="39" t="str">
        <f t="shared" si="393"/>
        <v>Excluded</v>
      </c>
      <c r="AA2543" s="40">
        <f t="shared" si="394"/>
        <v>32</v>
      </c>
      <c r="AB2543" s="41">
        <f>IF(AND(ISNUMBER(MATCH($S2543,[3]Lists!$CU$8:$CU$37,0)),J2543&gt;=DATE(2018,12,31)),$AH$6,$AH$5)</f>
        <v>1</v>
      </c>
      <c r="AC2543" s="41">
        <f t="shared" si="395"/>
        <v>1</v>
      </c>
      <c r="AD2543" s="41">
        <f t="shared" si="396"/>
        <v>1</v>
      </c>
      <c r="AE2543" s="42" t="e">
        <f>MIN($K2543,IF(AND(S2543='[3]Resources - Baseline'!$C$25,$AH$3&gt;0),MIN(DATE(2050,12,31),MAX(DATE($AH$4,12,31),DATE(YEAR(J2543)+$AH$3,MONTH(J2543),DAY(J2543)))),IF(AND(COUNTIFS('[3]Resources - Baseline'!$C$26:$C$37,S2543)=1,$AH$2&gt;0),MIN(DATE($AH$4,12,31),DATE(YEAR(J2543)+$AH$2,MONTH(J2543),DAY(J2543))),DATE(2050,12,31))))</f>
        <v>#VALUE!</v>
      </c>
      <c r="AF2543" s="43">
        <f t="shared" si="397"/>
        <v>1</v>
      </c>
    </row>
    <row r="2544" spans="1:32" x14ac:dyDescent="0.2">
      <c r="A2544" s="11">
        <v>2544</v>
      </c>
      <c r="B2544" s="31" t="s">
        <v>6159</v>
      </c>
      <c r="C2544" s="31" t="s">
        <v>6160</v>
      </c>
      <c r="D2544" s="31" t="s">
        <v>1199</v>
      </c>
      <c r="E2544" s="31" t="s">
        <v>1329</v>
      </c>
      <c r="F2544" s="31" t="s">
        <v>1329</v>
      </c>
      <c r="G2544" s="31" t="s">
        <v>1330</v>
      </c>
      <c r="H2544" s="31" t="s">
        <v>1202</v>
      </c>
      <c r="I2544" s="31" t="s">
        <v>1203</v>
      </c>
      <c r="J2544" s="32">
        <v>41579</v>
      </c>
      <c r="K2544" s="32">
        <v>55153</v>
      </c>
      <c r="L2544" s="33">
        <f t="shared" si="398"/>
        <v>46.8</v>
      </c>
      <c r="M2544" s="34">
        <f t="shared" si="399"/>
        <v>1</v>
      </c>
      <c r="N2544" s="31">
        <v>46.8</v>
      </c>
      <c r="O2544" s="31">
        <v>46.8</v>
      </c>
      <c r="P2544" s="31" t="s">
        <v>1230</v>
      </c>
      <c r="Q2544" s="31" t="s">
        <v>1231</v>
      </c>
      <c r="R2544" s="35" t="s">
        <v>1232</v>
      </c>
      <c r="S2544" s="31" t="s">
        <v>1570</v>
      </c>
      <c r="T2544" s="31"/>
      <c r="U2544" s="36"/>
      <c r="V2544" s="36"/>
      <c r="W2544" s="37">
        <f t="shared" si="390"/>
        <v>2014</v>
      </c>
      <c r="X2544" s="37">
        <f t="shared" si="391"/>
        <v>2050</v>
      </c>
      <c r="Y2544" s="38">
        <f t="shared" si="392"/>
        <v>0</v>
      </c>
      <c r="Z2544" s="39" t="str">
        <f t="shared" si="393"/>
        <v>Excluded</v>
      </c>
      <c r="AA2544" s="40">
        <f t="shared" si="394"/>
        <v>46.8</v>
      </c>
      <c r="AB2544" s="41">
        <f>IF(AND(ISNUMBER(MATCH($S2544,[3]Lists!$CU$8:$CU$37,0)),J2544&gt;=DATE(2018,12,31)),$AH$6,$AH$5)</f>
        <v>1</v>
      </c>
      <c r="AC2544" s="41">
        <f t="shared" si="395"/>
        <v>1</v>
      </c>
      <c r="AD2544" s="41">
        <f t="shared" si="396"/>
        <v>1</v>
      </c>
      <c r="AE2544" s="42" t="e">
        <f>MIN($K2544,IF(AND(S2544='[3]Resources - Baseline'!$C$25,$AH$3&gt;0),MIN(DATE(2050,12,31),MAX(DATE($AH$4,12,31),DATE(YEAR(J2544)+$AH$3,MONTH(J2544),DAY(J2544)))),IF(AND(COUNTIFS('[3]Resources - Baseline'!$C$26:$C$37,S2544)=1,$AH$2&gt;0),MIN(DATE($AH$4,12,31),DATE(YEAR(J2544)+$AH$2,MONTH(J2544),DAY(J2544))),DATE(2050,12,31))))</f>
        <v>#VALUE!</v>
      </c>
      <c r="AF2544" s="43">
        <f t="shared" si="397"/>
        <v>1</v>
      </c>
    </row>
    <row r="2545" spans="1:32" x14ac:dyDescent="0.2">
      <c r="A2545" s="11">
        <v>2545</v>
      </c>
      <c r="B2545" s="31" t="s">
        <v>6161</v>
      </c>
      <c r="C2545" s="31" t="s">
        <v>6162</v>
      </c>
      <c r="D2545" s="31" t="s">
        <v>1220</v>
      </c>
      <c r="E2545" s="31" t="s">
        <v>1211</v>
      </c>
      <c r="F2545" s="31" t="s">
        <v>1211</v>
      </c>
      <c r="G2545" s="31" t="s">
        <v>1221</v>
      </c>
      <c r="H2545" s="31" t="s">
        <v>1211</v>
      </c>
      <c r="I2545" s="31" t="s">
        <v>1213</v>
      </c>
      <c r="J2545" s="32">
        <v>41708</v>
      </c>
      <c r="K2545" s="32">
        <v>55153</v>
      </c>
      <c r="L2545" s="33">
        <f t="shared" si="398"/>
        <v>1.71</v>
      </c>
      <c r="M2545" s="34">
        <f t="shared" si="399"/>
        <v>0.85499999999999998</v>
      </c>
      <c r="N2545" s="31">
        <v>1.71</v>
      </c>
      <c r="O2545" s="31">
        <v>2</v>
      </c>
      <c r="P2545" s="31" t="s">
        <v>96</v>
      </c>
      <c r="Q2545" s="31" t="s">
        <v>2498</v>
      </c>
      <c r="R2545" s="35" t="s">
        <v>2499</v>
      </c>
      <c r="S2545" s="31" t="s">
        <v>1928</v>
      </c>
      <c r="T2545" s="31"/>
      <c r="U2545" s="36"/>
      <c r="V2545" s="36"/>
      <c r="W2545" s="37">
        <f t="shared" si="390"/>
        <v>2014</v>
      </c>
      <c r="X2545" s="37">
        <f t="shared" si="391"/>
        <v>2050</v>
      </c>
      <c r="Y2545" s="38">
        <f t="shared" si="392"/>
        <v>0</v>
      </c>
      <c r="Z2545" s="39" t="str">
        <f t="shared" si="393"/>
        <v>CAISO</v>
      </c>
      <c r="AA2545" s="40">
        <f t="shared" si="394"/>
        <v>2</v>
      </c>
      <c r="AB2545" s="41">
        <f>IF(AND(ISNUMBER(MATCH($S2545,[3]Lists!$CU$8:$CU$37,0)),J2545&gt;=DATE(2018,12,31)),$AH$6,$AH$5)</f>
        <v>1</v>
      </c>
      <c r="AC2545" s="41">
        <f t="shared" si="395"/>
        <v>1</v>
      </c>
      <c r="AD2545" s="41">
        <f t="shared" si="396"/>
        <v>1</v>
      </c>
      <c r="AE2545" s="42" t="e">
        <f>MIN($K2545,IF(AND(S2545='[3]Resources - Baseline'!$C$25,$AH$3&gt;0),MIN(DATE(2050,12,31),MAX(DATE($AH$4,12,31),DATE(YEAR(J2545)+$AH$3,MONTH(J2545),DAY(J2545)))),IF(AND(COUNTIFS('[3]Resources - Baseline'!$C$26:$C$37,S2545)=1,$AH$2&gt;0),MIN(DATE($AH$4,12,31),DATE(YEAR(J2545)+$AH$2,MONTH(J2545),DAY(J2545))),DATE(2050,12,31))))</f>
        <v>#VALUE!</v>
      </c>
      <c r="AF2545" s="43">
        <f t="shared" si="397"/>
        <v>1</v>
      </c>
    </row>
    <row r="2546" spans="1:32" x14ac:dyDescent="0.2">
      <c r="A2546" s="11">
        <v>2546</v>
      </c>
      <c r="B2546" s="31" t="s">
        <v>703</v>
      </c>
      <c r="C2546" s="31" t="s">
        <v>6163</v>
      </c>
      <c r="D2546" s="31" t="s">
        <v>1220</v>
      </c>
      <c r="E2546" s="31" t="s">
        <v>1211</v>
      </c>
      <c r="F2546" s="31" t="s">
        <v>1211</v>
      </c>
      <c r="G2546" s="31" t="s">
        <v>1221</v>
      </c>
      <c r="H2546" s="31" t="s">
        <v>1211</v>
      </c>
      <c r="I2546" s="31" t="s">
        <v>1213</v>
      </c>
      <c r="J2546" s="32"/>
      <c r="K2546" s="32">
        <v>55153</v>
      </c>
      <c r="L2546" s="33">
        <f t="shared" si="398"/>
        <v>0.92</v>
      </c>
      <c r="M2546" s="34">
        <f t="shared" si="399"/>
        <v>0.92</v>
      </c>
      <c r="N2546" s="31">
        <v>0.92</v>
      </c>
      <c r="O2546" s="31">
        <v>1</v>
      </c>
      <c r="P2546" s="31" t="s">
        <v>3094</v>
      </c>
      <c r="Q2546" s="31" t="s">
        <v>2498</v>
      </c>
      <c r="R2546" s="35" t="s">
        <v>2499</v>
      </c>
      <c r="S2546" s="31" t="s">
        <v>1928</v>
      </c>
      <c r="T2546" s="31"/>
      <c r="U2546" s="36"/>
      <c r="V2546" s="36"/>
      <c r="W2546" s="37">
        <f t="shared" si="390"/>
        <v>1900</v>
      </c>
      <c r="X2546" s="37">
        <f t="shared" si="391"/>
        <v>2050</v>
      </c>
      <c r="Y2546" s="38">
        <f t="shared" si="392"/>
        <v>0</v>
      </c>
      <c r="Z2546" s="39" t="str">
        <f t="shared" si="393"/>
        <v>CAISO</v>
      </c>
      <c r="AA2546" s="40">
        <f t="shared" si="394"/>
        <v>1</v>
      </c>
      <c r="AB2546" s="41">
        <f>IF(AND(ISNUMBER(MATCH($S2546,[3]Lists!$CU$8:$CU$37,0)),J2546&gt;=DATE(2018,12,31)),$AH$6,$AH$5)</f>
        <v>1</v>
      </c>
      <c r="AC2546" s="41">
        <f t="shared" si="395"/>
        <v>1</v>
      </c>
      <c r="AD2546" s="41">
        <f t="shared" si="396"/>
        <v>1</v>
      </c>
      <c r="AE2546" s="42" t="e">
        <f>MIN($K2546,IF(AND(S2546='[3]Resources - Baseline'!$C$25,$AH$3&gt;0),MIN(DATE(2050,12,31),MAX(DATE($AH$4,12,31),DATE(YEAR(J2546)+$AH$3,MONTH(J2546),DAY(J2546)))),IF(AND(COUNTIFS('[3]Resources - Baseline'!$C$26:$C$37,S2546)=1,$AH$2&gt;0),MIN(DATE($AH$4,12,31),DATE(YEAR(J2546)+$AH$2,MONTH(J2546),DAY(J2546))),DATE(2050,12,31))))</f>
        <v>#VALUE!</v>
      </c>
      <c r="AF2546" s="43">
        <f t="shared" si="397"/>
        <v>1</v>
      </c>
    </row>
    <row r="2547" spans="1:32" x14ac:dyDescent="0.2">
      <c r="A2547" s="11">
        <v>2547</v>
      </c>
      <c r="B2547" s="31" t="s">
        <v>6164</v>
      </c>
      <c r="C2547" s="31" t="s">
        <v>6165</v>
      </c>
      <c r="D2547" s="31" t="s">
        <v>1220</v>
      </c>
      <c r="E2547" s="31" t="s">
        <v>1211</v>
      </c>
      <c r="F2547" s="31" t="s">
        <v>1211</v>
      </c>
      <c r="G2547" s="31" t="s">
        <v>1221</v>
      </c>
      <c r="H2547" s="31" t="s">
        <v>1211</v>
      </c>
      <c r="I2547" s="31" t="s">
        <v>1213</v>
      </c>
      <c r="J2547" s="32"/>
      <c r="K2547" s="32">
        <v>55153</v>
      </c>
      <c r="L2547" s="33">
        <f t="shared" si="398"/>
        <v>0.92</v>
      </c>
      <c r="M2547" s="34">
        <f t="shared" si="399"/>
        <v>0.92</v>
      </c>
      <c r="N2547" s="31">
        <v>0.92</v>
      </c>
      <c r="O2547" s="31">
        <v>1</v>
      </c>
      <c r="P2547" s="31" t="s">
        <v>3094</v>
      </c>
      <c r="Q2547" s="31" t="s">
        <v>2498</v>
      </c>
      <c r="R2547" s="35" t="s">
        <v>2499</v>
      </c>
      <c r="S2547" s="31" t="s">
        <v>1928</v>
      </c>
      <c r="T2547" s="31"/>
      <c r="U2547" s="36"/>
      <c r="V2547" s="36"/>
      <c r="W2547" s="37">
        <f t="shared" si="390"/>
        <v>1900</v>
      </c>
      <c r="X2547" s="37">
        <f t="shared" si="391"/>
        <v>2050</v>
      </c>
      <c r="Y2547" s="38">
        <f t="shared" si="392"/>
        <v>0</v>
      </c>
      <c r="Z2547" s="39" t="str">
        <f t="shared" si="393"/>
        <v>CAISO</v>
      </c>
      <c r="AA2547" s="40">
        <f t="shared" si="394"/>
        <v>1</v>
      </c>
      <c r="AB2547" s="41">
        <f>IF(AND(ISNUMBER(MATCH($S2547,[3]Lists!$CU$8:$CU$37,0)),J2547&gt;=DATE(2018,12,31)),$AH$6,$AH$5)</f>
        <v>1</v>
      </c>
      <c r="AC2547" s="41">
        <f t="shared" si="395"/>
        <v>1</v>
      </c>
      <c r="AD2547" s="41">
        <f t="shared" si="396"/>
        <v>1</v>
      </c>
      <c r="AE2547" s="42" t="e">
        <f>MIN($K2547,IF(AND(S2547='[3]Resources - Baseline'!$C$25,$AH$3&gt;0),MIN(DATE(2050,12,31),MAX(DATE($AH$4,12,31),DATE(YEAR(J2547)+$AH$3,MONTH(J2547),DAY(J2547)))),IF(AND(COUNTIFS('[3]Resources - Baseline'!$C$26:$C$37,S2547)=1,$AH$2&gt;0),MIN(DATE($AH$4,12,31),DATE(YEAR(J2547)+$AH$2,MONTH(J2547),DAY(J2547))),DATE(2050,12,31))))</f>
        <v>#VALUE!</v>
      </c>
      <c r="AF2547" s="43">
        <f t="shared" si="397"/>
        <v>1</v>
      </c>
    </row>
    <row r="2548" spans="1:32" x14ac:dyDescent="0.2">
      <c r="A2548" s="11">
        <v>2548</v>
      </c>
      <c r="B2548" s="31" t="s">
        <v>6166</v>
      </c>
      <c r="C2548" s="31" t="s">
        <v>6167</v>
      </c>
      <c r="D2548" s="31" t="s">
        <v>1220</v>
      </c>
      <c r="E2548" s="31" t="s">
        <v>1211</v>
      </c>
      <c r="F2548" s="31" t="s">
        <v>1211</v>
      </c>
      <c r="G2548" s="31" t="s">
        <v>1221</v>
      </c>
      <c r="H2548" s="31" t="s">
        <v>1211</v>
      </c>
      <c r="I2548" s="31" t="s">
        <v>1213</v>
      </c>
      <c r="J2548" s="32">
        <v>42003</v>
      </c>
      <c r="K2548" s="32">
        <v>55153</v>
      </c>
      <c r="L2548" s="33">
        <f t="shared" si="398"/>
        <v>20</v>
      </c>
      <c r="M2548" s="34">
        <f t="shared" si="399"/>
        <v>1</v>
      </c>
      <c r="N2548" s="31">
        <v>20</v>
      </c>
      <c r="O2548" s="31">
        <v>20</v>
      </c>
      <c r="P2548" s="31" t="s">
        <v>96</v>
      </c>
      <c r="Q2548" s="31" t="s">
        <v>1222</v>
      </c>
      <c r="R2548" s="35" t="s">
        <v>1223</v>
      </c>
      <c r="S2548" s="31" t="s">
        <v>1217</v>
      </c>
      <c r="T2548" s="31"/>
      <c r="U2548" s="36"/>
      <c r="V2548" s="36"/>
      <c r="W2548" s="37">
        <f t="shared" si="390"/>
        <v>2015</v>
      </c>
      <c r="X2548" s="37">
        <f t="shared" si="391"/>
        <v>2050</v>
      </c>
      <c r="Y2548" s="38">
        <f t="shared" si="392"/>
        <v>0</v>
      </c>
      <c r="Z2548" s="39" t="str">
        <f t="shared" si="393"/>
        <v>CAISO</v>
      </c>
      <c r="AA2548" s="40">
        <f t="shared" si="394"/>
        <v>20</v>
      </c>
      <c r="AB2548" s="41">
        <f>IF(AND(ISNUMBER(MATCH($S2548,[3]Lists!$CU$8:$CU$37,0)),J2548&gt;=DATE(2018,12,31)),$AH$6,$AH$5)</f>
        <v>1</v>
      </c>
      <c r="AC2548" s="41">
        <f t="shared" si="395"/>
        <v>1</v>
      </c>
      <c r="AD2548" s="41">
        <f t="shared" si="396"/>
        <v>1</v>
      </c>
      <c r="AE2548" s="42" t="e">
        <f>MIN($K2548,IF(AND(S2548='[3]Resources - Baseline'!$C$25,$AH$3&gt;0),MIN(DATE(2050,12,31),MAX(DATE($AH$4,12,31),DATE(YEAR(J2548)+$AH$3,MONTH(J2548),DAY(J2548)))),IF(AND(COUNTIFS('[3]Resources - Baseline'!$C$26:$C$37,S2548)=1,$AH$2&gt;0),MIN(DATE($AH$4,12,31),DATE(YEAR(J2548)+$AH$2,MONTH(J2548),DAY(J2548))),DATE(2050,12,31))))</f>
        <v>#VALUE!</v>
      </c>
      <c r="AF2548" s="43">
        <f t="shared" si="397"/>
        <v>1</v>
      </c>
    </row>
    <row r="2549" spans="1:32" x14ac:dyDescent="0.2">
      <c r="A2549" s="11">
        <v>2549</v>
      </c>
      <c r="B2549" s="31" t="s">
        <v>6168</v>
      </c>
      <c r="C2549" s="31" t="s">
        <v>6169</v>
      </c>
      <c r="D2549" s="31" t="s">
        <v>1220</v>
      </c>
      <c r="E2549" s="31" t="s">
        <v>231</v>
      </c>
      <c r="F2549" s="31" t="s">
        <v>231</v>
      </c>
      <c r="G2549" s="31" t="s">
        <v>1212</v>
      </c>
      <c r="H2549" s="31" t="s">
        <v>231</v>
      </c>
      <c r="I2549" s="31" t="s">
        <v>1213</v>
      </c>
      <c r="J2549" s="32">
        <v>28907</v>
      </c>
      <c r="K2549" s="32">
        <v>55153</v>
      </c>
      <c r="L2549" s="33">
        <f t="shared" si="398"/>
        <v>3.13</v>
      </c>
      <c r="M2549" s="34">
        <f t="shared" si="399"/>
        <v>1</v>
      </c>
      <c r="N2549" s="31">
        <v>3.13</v>
      </c>
      <c r="O2549" s="31">
        <v>3.13</v>
      </c>
      <c r="P2549" s="31" t="s">
        <v>96</v>
      </c>
      <c r="Q2549" s="31" t="s">
        <v>1252</v>
      </c>
      <c r="R2549" s="35" t="s">
        <v>1251</v>
      </c>
      <c r="S2549" s="31" t="s">
        <v>1297</v>
      </c>
      <c r="T2549" s="31"/>
      <c r="U2549" s="36"/>
      <c r="V2549" s="36"/>
      <c r="W2549" s="37">
        <f t="shared" si="390"/>
        <v>1979</v>
      </c>
      <c r="X2549" s="37">
        <f t="shared" si="391"/>
        <v>2050</v>
      </c>
      <c r="Y2549" s="38">
        <f t="shared" si="392"/>
        <v>0</v>
      </c>
      <c r="Z2549" s="39" t="str">
        <f t="shared" si="393"/>
        <v>CAISO</v>
      </c>
      <c r="AA2549" s="40">
        <f t="shared" si="394"/>
        <v>3.13</v>
      </c>
      <c r="AB2549" s="41">
        <f>IF(AND(ISNUMBER(MATCH($S2549,[3]Lists!$CU$8:$CU$37,0)),J2549&gt;=DATE(2018,12,31)),$AH$6,$AH$5)</f>
        <v>1</v>
      </c>
      <c r="AC2549" s="41">
        <f t="shared" si="395"/>
        <v>1</v>
      </c>
      <c r="AD2549" s="41">
        <f t="shared" si="396"/>
        <v>1</v>
      </c>
      <c r="AE2549" s="42" t="e">
        <f>MIN($K2549,IF(AND(S2549='[3]Resources - Baseline'!$C$25,$AH$3&gt;0),MIN(DATE(2050,12,31),MAX(DATE($AH$4,12,31),DATE(YEAR(J2549)+$AH$3,MONTH(J2549),DAY(J2549)))),IF(AND(COUNTIFS('[3]Resources - Baseline'!$C$26:$C$37,S2549)=1,$AH$2&gt;0),MIN(DATE($AH$4,12,31),DATE(YEAR(J2549)+$AH$2,MONTH(J2549),DAY(J2549))),DATE(2050,12,31))))</f>
        <v>#VALUE!</v>
      </c>
      <c r="AF2549" s="43">
        <f t="shared" si="397"/>
        <v>1</v>
      </c>
    </row>
    <row r="2550" spans="1:32" x14ac:dyDescent="0.2">
      <c r="A2550" s="11">
        <v>2550</v>
      </c>
      <c r="B2550" s="31" t="s">
        <v>6170</v>
      </c>
      <c r="C2550" s="31" t="s">
        <v>6171</v>
      </c>
      <c r="D2550" s="31" t="s">
        <v>1220</v>
      </c>
      <c r="E2550" s="31" t="s">
        <v>231</v>
      </c>
      <c r="F2550" s="31" t="s">
        <v>231</v>
      </c>
      <c r="G2550" s="31" t="s">
        <v>1212</v>
      </c>
      <c r="H2550" s="31" t="s">
        <v>231</v>
      </c>
      <c r="I2550" s="31" t="s">
        <v>1213</v>
      </c>
      <c r="J2550" s="32">
        <v>41214</v>
      </c>
      <c r="K2550" s="32">
        <v>55153</v>
      </c>
      <c r="L2550" s="33">
        <f t="shared" si="398"/>
        <v>24.78</v>
      </c>
      <c r="M2550" s="34">
        <f t="shared" si="399"/>
        <v>0.88185053380782918</v>
      </c>
      <c r="N2550" s="31">
        <v>24.78</v>
      </c>
      <c r="O2550" s="31">
        <v>28.1</v>
      </c>
      <c r="P2550" s="31" t="s">
        <v>6172</v>
      </c>
      <c r="Q2550" s="31" t="s">
        <v>6173</v>
      </c>
      <c r="R2550" s="35" t="s">
        <v>2499</v>
      </c>
      <c r="S2550" s="31" t="s">
        <v>1928</v>
      </c>
      <c r="T2550" s="31"/>
      <c r="U2550" s="36"/>
      <c r="V2550" s="36"/>
      <c r="W2550" s="37">
        <f t="shared" si="390"/>
        <v>2013</v>
      </c>
      <c r="X2550" s="37">
        <f t="shared" si="391"/>
        <v>2050</v>
      </c>
      <c r="Y2550" s="38">
        <f t="shared" si="392"/>
        <v>0</v>
      </c>
      <c r="Z2550" s="39" t="str">
        <f t="shared" si="393"/>
        <v>CAISO</v>
      </c>
      <c r="AA2550" s="40">
        <f t="shared" si="394"/>
        <v>28.1</v>
      </c>
      <c r="AB2550" s="41">
        <f>IF(AND(ISNUMBER(MATCH($S2550,[3]Lists!$CU$8:$CU$37,0)),J2550&gt;=DATE(2018,12,31)),$AH$6,$AH$5)</f>
        <v>1</v>
      </c>
      <c r="AC2550" s="41">
        <f t="shared" si="395"/>
        <v>1</v>
      </c>
      <c r="AD2550" s="41">
        <f t="shared" si="396"/>
        <v>1</v>
      </c>
      <c r="AE2550" s="42" t="e">
        <f>MIN($K2550,IF(AND(S2550='[3]Resources - Baseline'!$C$25,$AH$3&gt;0),MIN(DATE(2050,12,31),MAX(DATE($AH$4,12,31),DATE(YEAR(J2550)+$AH$3,MONTH(J2550),DAY(J2550)))),IF(AND(COUNTIFS('[3]Resources - Baseline'!$C$26:$C$37,S2550)=1,$AH$2&gt;0),MIN(DATE($AH$4,12,31),DATE(YEAR(J2550)+$AH$2,MONTH(J2550),DAY(J2550))),DATE(2050,12,31))))</f>
        <v>#VALUE!</v>
      </c>
      <c r="AF2550" s="43">
        <f t="shared" si="397"/>
        <v>1</v>
      </c>
    </row>
    <row r="2551" spans="1:32" x14ac:dyDescent="0.2">
      <c r="A2551" s="11">
        <v>2551</v>
      </c>
      <c r="B2551" s="31" t="s">
        <v>6174</v>
      </c>
      <c r="C2551" s="31" t="s">
        <v>6175</v>
      </c>
      <c r="D2551" s="31" t="s">
        <v>1220</v>
      </c>
      <c r="E2551" s="31" t="s">
        <v>231</v>
      </c>
      <c r="F2551" s="31" t="s">
        <v>231</v>
      </c>
      <c r="G2551" s="31" t="s">
        <v>1212</v>
      </c>
      <c r="H2551" s="31" t="s">
        <v>231</v>
      </c>
      <c r="I2551" s="31" t="s">
        <v>1213</v>
      </c>
      <c r="J2551" s="32">
        <v>30682</v>
      </c>
      <c r="K2551" s="32">
        <v>55153</v>
      </c>
      <c r="L2551" s="33">
        <f t="shared" si="398"/>
        <v>0.4</v>
      </c>
      <c r="M2551" s="34">
        <f t="shared" si="399"/>
        <v>1</v>
      </c>
      <c r="N2551" s="31">
        <v>0.4</v>
      </c>
      <c r="O2551" s="31">
        <v>0.4</v>
      </c>
      <c r="P2551" s="31" t="s">
        <v>96</v>
      </c>
      <c r="Q2551" s="31" t="s">
        <v>1565</v>
      </c>
      <c r="R2551" s="35" t="s">
        <v>1566</v>
      </c>
      <c r="S2551" s="31" t="s">
        <v>1397</v>
      </c>
      <c r="T2551" s="31"/>
      <c r="U2551" s="36"/>
      <c r="V2551" s="36"/>
      <c r="W2551" s="37">
        <f t="shared" si="390"/>
        <v>1984</v>
      </c>
      <c r="X2551" s="37">
        <f t="shared" si="391"/>
        <v>2050</v>
      </c>
      <c r="Y2551" s="38">
        <f t="shared" si="392"/>
        <v>0</v>
      </c>
      <c r="Z2551" s="39" t="str">
        <f t="shared" si="393"/>
        <v>CAISO</v>
      </c>
      <c r="AA2551" s="40">
        <f t="shared" si="394"/>
        <v>0.4</v>
      </c>
      <c r="AB2551" s="41">
        <f>IF(AND(ISNUMBER(MATCH($S2551,[3]Lists!$CU$8:$CU$37,0)),J2551&gt;=DATE(2018,12,31)),$AH$6,$AH$5)</f>
        <v>1</v>
      </c>
      <c r="AC2551" s="41">
        <f t="shared" si="395"/>
        <v>1</v>
      </c>
      <c r="AD2551" s="41">
        <f t="shared" si="396"/>
        <v>1</v>
      </c>
      <c r="AE2551" s="42" t="e">
        <f>MIN($K2551,IF(AND(S2551='[3]Resources - Baseline'!$C$25,$AH$3&gt;0),MIN(DATE(2050,12,31),MAX(DATE($AH$4,12,31),DATE(YEAR(J2551)+$AH$3,MONTH(J2551),DAY(J2551)))),IF(AND(COUNTIFS('[3]Resources - Baseline'!$C$26:$C$37,S2551)=1,$AH$2&gt;0),MIN(DATE($AH$4,12,31),DATE(YEAR(J2551)+$AH$2,MONTH(J2551),DAY(J2551))),DATE(2050,12,31))))</f>
        <v>#VALUE!</v>
      </c>
      <c r="AF2551" s="43">
        <f t="shared" si="397"/>
        <v>1</v>
      </c>
    </row>
    <row r="2552" spans="1:32" x14ac:dyDescent="0.2">
      <c r="A2552" s="11">
        <v>2552</v>
      </c>
      <c r="B2552" s="31" t="s">
        <v>6176</v>
      </c>
      <c r="C2552" s="31" t="s">
        <v>6177</v>
      </c>
      <c r="D2552" s="31" t="s">
        <v>1220</v>
      </c>
      <c r="E2552" s="31" t="s">
        <v>231</v>
      </c>
      <c r="F2552" s="31" t="s">
        <v>231</v>
      </c>
      <c r="G2552" s="31" t="s">
        <v>1212</v>
      </c>
      <c r="H2552" s="31" t="s">
        <v>231</v>
      </c>
      <c r="I2552" s="31" t="s">
        <v>1213</v>
      </c>
      <c r="J2552" s="32"/>
      <c r="K2552" s="32">
        <v>55153</v>
      </c>
      <c r="L2552" s="33">
        <f t="shared" si="398"/>
        <v>0.37</v>
      </c>
      <c r="M2552" s="34">
        <f t="shared" si="399"/>
        <v>4.6249999999999999E-2</v>
      </c>
      <c r="N2552" s="31">
        <v>0.37</v>
      </c>
      <c r="O2552" s="31">
        <v>8</v>
      </c>
      <c r="P2552" s="31" t="s">
        <v>6178</v>
      </c>
      <c r="Q2552" s="31" t="s">
        <v>2648</v>
      </c>
      <c r="R2552" s="35" t="s">
        <v>1248</v>
      </c>
      <c r="S2552" s="31" t="s">
        <v>1928</v>
      </c>
      <c r="T2552" s="31"/>
      <c r="U2552" s="36"/>
      <c r="V2552" s="36"/>
      <c r="W2552" s="37">
        <f t="shared" si="390"/>
        <v>1900</v>
      </c>
      <c r="X2552" s="37">
        <f t="shared" si="391"/>
        <v>2050</v>
      </c>
      <c r="Y2552" s="38">
        <f t="shared" si="392"/>
        <v>0</v>
      </c>
      <c r="Z2552" s="39" t="str">
        <f t="shared" si="393"/>
        <v>CAISO</v>
      </c>
      <c r="AA2552" s="40">
        <f t="shared" si="394"/>
        <v>8</v>
      </c>
      <c r="AB2552" s="41">
        <f>IF(AND(ISNUMBER(MATCH($S2552,[3]Lists!$CU$8:$CU$37,0)),J2552&gt;=DATE(2018,12,31)),$AH$6,$AH$5)</f>
        <v>1</v>
      </c>
      <c r="AC2552" s="41">
        <f t="shared" si="395"/>
        <v>1</v>
      </c>
      <c r="AD2552" s="41">
        <f t="shared" si="396"/>
        <v>1</v>
      </c>
      <c r="AE2552" s="42" t="e">
        <f>MIN($K2552,IF(AND(S2552='[3]Resources - Baseline'!$C$25,$AH$3&gt;0),MIN(DATE(2050,12,31),MAX(DATE($AH$4,12,31),DATE(YEAR(J2552)+$AH$3,MONTH(J2552),DAY(J2552)))),IF(AND(COUNTIFS('[3]Resources - Baseline'!$C$26:$C$37,S2552)=1,$AH$2&gt;0),MIN(DATE($AH$4,12,31),DATE(YEAR(J2552)+$AH$2,MONTH(J2552),DAY(J2552))),DATE(2050,12,31))))</f>
        <v>#VALUE!</v>
      </c>
      <c r="AF2552" s="43">
        <f t="shared" si="397"/>
        <v>1</v>
      </c>
    </row>
    <row r="2553" spans="1:32" x14ac:dyDescent="0.2">
      <c r="A2553" s="11">
        <v>2553</v>
      </c>
      <c r="B2553" s="31" t="s">
        <v>6179</v>
      </c>
      <c r="C2553" s="31" t="s">
        <v>6179</v>
      </c>
      <c r="D2553" s="31" t="s">
        <v>1220</v>
      </c>
      <c r="E2553" s="31" t="s">
        <v>231</v>
      </c>
      <c r="F2553" s="31" t="s">
        <v>231</v>
      </c>
      <c r="G2553" s="31" t="s">
        <v>1212</v>
      </c>
      <c r="H2553" s="31" t="s">
        <v>231</v>
      </c>
      <c r="I2553" s="31" t="s">
        <v>1213</v>
      </c>
      <c r="J2553" s="32">
        <v>37377</v>
      </c>
      <c r="K2553" s="32">
        <v>55153</v>
      </c>
      <c r="L2553" s="33">
        <f t="shared" si="398"/>
        <v>0</v>
      </c>
      <c r="M2553" s="34">
        <f t="shared" si="399"/>
        <v>0</v>
      </c>
      <c r="N2553" s="31"/>
      <c r="O2553" s="31">
        <v>5.6</v>
      </c>
      <c r="P2553" s="31" t="s">
        <v>96</v>
      </c>
      <c r="Q2553" s="31" t="s">
        <v>1247</v>
      </c>
      <c r="R2553" s="35" t="s">
        <v>1248</v>
      </c>
      <c r="S2553" s="31" t="s">
        <v>1928</v>
      </c>
      <c r="T2553" s="31"/>
      <c r="U2553" s="36"/>
      <c r="V2553" s="36"/>
      <c r="W2553" s="37">
        <f t="shared" si="390"/>
        <v>2002</v>
      </c>
      <c r="X2553" s="37">
        <f t="shared" si="391"/>
        <v>2050</v>
      </c>
      <c r="Y2553" s="38">
        <f t="shared" si="392"/>
        <v>0</v>
      </c>
      <c r="Z2553" s="39" t="str">
        <f t="shared" si="393"/>
        <v>CAISO</v>
      </c>
      <c r="AA2553" s="40">
        <f t="shared" si="394"/>
        <v>5.6</v>
      </c>
      <c r="AB2553" s="41">
        <f>IF(AND(ISNUMBER(MATCH($S2553,[3]Lists!$CU$8:$CU$37,0)),J2553&gt;=DATE(2018,12,31)),$AH$6,$AH$5)</f>
        <v>1</v>
      </c>
      <c r="AC2553" s="41">
        <f t="shared" si="395"/>
        <v>1</v>
      </c>
      <c r="AD2553" s="41">
        <f t="shared" si="396"/>
        <v>1</v>
      </c>
      <c r="AE2553" s="42" t="e">
        <f>MIN($K2553,IF(AND(S2553='[3]Resources - Baseline'!$C$25,$AH$3&gt;0),MIN(DATE(2050,12,31),MAX(DATE($AH$4,12,31),DATE(YEAR(J2553)+$AH$3,MONTH(J2553),DAY(J2553)))),IF(AND(COUNTIFS('[3]Resources - Baseline'!$C$26:$C$37,S2553)=1,$AH$2&gt;0),MIN(DATE($AH$4,12,31),DATE(YEAR(J2553)+$AH$2,MONTH(J2553),DAY(J2553))),DATE(2050,12,31))))</f>
        <v>#VALUE!</v>
      </c>
      <c r="AF2553" s="43">
        <f t="shared" si="397"/>
        <v>1</v>
      </c>
    </row>
    <row r="2554" spans="1:32" x14ac:dyDescent="0.2">
      <c r="A2554" s="11">
        <v>2554</v>
      </c>
      <c r="B2554" s="31" t="s">
        <v>6180</v>
      </c>
      <c r="C2554" s="31" t="s">
        <v>6181</v>
      </c>
      <c r="D2554" s="31" t="s">
        <v>1199</v>
      </c>
      <c r="E2554" s="31" t="s">
        <v>1264</v>
      </c>
      <c r="F2554" s="31" t="s">
        <v>1264</v>
      </c>
      <c r="G2554" s="31" t="s">
        <v>1265</v>
      </c>
      <c r="H2554" s="31" t="s">
        <v>1266</v>
      </c>
      <c r="I2554" s="31" t="s">
        <v>1264</v>
      </c>
      <c r="J2554" s="32">
        <v>21824</v>
      </c>
      <c r="K2554" s="32">
        <v>55153</v>
      </c>
      <c r="L2554" s="33">
        <f t="shared" si="398"/>
        <v>44</v>
      </c>
      <c r="M2554" s="34">
        <f t="shared" si="399"/>
        <v>1</v>
      </c>
      <c r="N2554" s="31">
        <v>44</v>
      </c>
      <c r="O2554" s="31">
        <v>44</v>
      </c>
      <c r="P2554" s="31" t="s">
        <v>1311</v>
      </c>
      <c r="Q2554" s="31" t="s">
        <v>1312</v>
      </c>
      <c r="R2554" s="35" t="s">
        <v>1206</v>
      </c>
      <c r="S2554" s="31" t="s">
        <v>4183</v>
      </c>
      <c r="T2554" s="31"/>
      <c r="U2554" s="36"/>
      <c r="V2554" s="36"/>
      <c r="W2554" s="37">
        <f t="shared" si="390"/>
        <v>1960</v>
      </c>
      <c r="X2554" s="37">
        <f t="shared" si="391"/>
        <v>2050</v>
      </c>
      <c r="Y2554" s="38">
        <f t="shared" si="392"/>
        <v>0</v>
      </c>
      <c r="Z2554" s="39" t="str">
        <f t="shared" si="393"/>
        <v>LDWP</v>
      </c>
      <c r="AA2554" s="40">
        <f t="shared" si="394"/>
        <v>44</v>
      </c>
      <c r="AB2554" s="41">
        <f>IF(AND(ISNUMBER(MATCH($S2554,[3]Lists!$CU$8:$CU$37,0)),J2554&gt;=DATE(2018,12,31)),$AH$6,$AH$5)</f>
        <v>1</v>
      </c>
      <c r="AC2554" s="41">
        <f t="shared" si="395"/>
        <v>1</v>
      </c>
      <c r="AD2554" s="41">
        <f t="shared" si="396"/>
        <v>1</v>
      </c>
      <c r="AE2554" s="42" t="e">
        <f>MIN($K2554,IF(AND(S2554='[3]Resources - Baseline'!$C$25,$AH$3&gt;0),MIN(DATE(2050,12,31),MAX(DATE($AH$4,12,31),DATE(YEAR(J2554)+$AH$3,MONTH(J2554),DAY(J2554)))),IF(AND(COUNTIFS('[3]Resources - Baseline'!$C$26:$C$37,S2554)=1,$AH$2&gt;0),MIN(DATE($AH$4,12,31),DATE(YEAR(J2554)+$AH$2,MONTH(J2554),DAY(J2554))),DATE(2050,12,31))))</f>
        <v>#VALUE!</v>
      </c>
      <c r="AF2554" s="43">
        <f t="shared" si="397"/>
        <v>1</v>
      </c>
    </row>
    <row r="2555" spans="1:32" x14ac:dyDescent="0.2">
      <c r="A2555" s="11">
        <v>2555</v>
      </c>
      <c r="B2555" s="31" t="s">
        <v>6182</v>
      </c>
      <c r="C2555" s="31" t="s">
        <v>6183</v>
      </c>
      <c r="D2555" s="31" t="s">
        <v>1199</v>
      </c>
      <c r="E2555" s="31" t="s">
        <v>1264</v>
      </c>
      <c r="F2555" s="31" t="s">
        <v>1264</v>
      </c>
      <c r="G2555" s="31" t="s">
        <v>1265</v>
      </c>
      <c r="H2555" s="31" t="s">
        <v>1266</v>
      </c>
      <c r="I2555" s="31" t="s">
        <v>1264</v>
      </c>
      <c r="J2555" s="32">
        <v>23621</v>
      </c>
      <c r="K2555" s="32">
        <v>55153</v>
      </c>
      <c r="L2555" s="33">
        <f t="shared" si="398"/>
        <v>55</v>
      </c>
      <c r="M2555" s="34">
        <f t="shared" si="399"/>
        <v>1</v>
      </c>
      <c r="N2555" s="31">
        <v>55</v>
      </c>
      <c r="O2555" s="31">
        <v>55</v>
      </c>
      <c r="P2555" s="31" t="s">
        <v>1311</v>
      </c>
      <c r="Q2555" s="31" t="s">
        <v>1312</v>
      </c>
      <c r="R2555" s="35" t="s">
        <v>1206</v>
      </c>
      <c r="S2555" s="31" t="s">
        <v>4183</v>
      </c>
      <c r="T2555" s="31"/>
      <c r="U2555" s="36"/>
      <c r="V2555" s="36"/>
      <c r="W2555" s="37">
        <f t="shared" si="390"/>
        <v>1965</v>
      </c>
      <c r="X2555" s="37">
        <f t="shared" si="391"/>
        <v>2050</v>
      </c>
      <c r="Y2555" s="38">
        <f t="shared" si="392"/>
        <v>0</v>
      </c>
      <c r="Z2555" s="39" t="str">
        <f t="shared" si="393"/>
        <v>LDWP</v>
      </c>
      <c r="AA2555" s="40">
        <f t="shared" si="394"/>
        <v>55</v>
      </c>
      <c r="AB2555" s="41">
        <f>IF(AND(ISNUMBER(MATCH($S2555,[3]Lists!$CU$8:$CU$37,0)),J2555&gt;=DATE(2018,12,31)),$AH$6,$AH$5)</f>
        <v>1</v>
      </c>
      <c r="AC2555" s="41">
        <f t="shared" si="395"/>
        <v>1</v>
      </c>
      <c r="AD2555" s="41">
        <f t="shared" si="396"/>
        <v>1</v>
      </c>
      <c r="AE2555" s="42" t="e">
        <f>MIN($K2555,IF(AND(S2555='[3]Resources - Baseline'!$C$25,$AH$3&gt;0),MIN(DATE(2050,12,31),MAX(DATE($AH$4,12,31),DATE(YEAR(J2555)+$AH$3,MONTH(J2555),DAY(J2555)))),IF(AND(COUNTIFS('[3]Resources - Baseline'!$C$26:$C$37,S2555)=1,$AH$2&gt;0),MIN(DATE($AH$4,12,31),DATE(YEAR(J2555)+$AH$2,MONTH(J2555),DAY(J2555))),DATE(2050,12,31))))</f>
        <v>#VALUE!</v>
      </c>
      <c r="AF2555" s="43">
        <f t="shared" si="397"/>
        <v>1</v>
      </c>
    </row>
    <row r="2556" spans="1:32" x14ac:dyDescent="0.2">
      <c r="A2556" s="11">
        <v>2556</v>
      </c>
      <c r="B2556" s="31" t="s">
        <v>6184</v>
      </c>
      <c r="C2556" s="31" t="s">
        <v>6185</v>
      </c>
      <c r="D2556" s="31" t="s">
        <v>1220</v>
      </c>
      <c r="E2556" s="31" t="s">
        <v>1211</v>
      </c>
      <c r="F2556" s="31" t="s">
        <v>1211</v>
      </c>
      <c r="G2556" s="31" t="s">
        <v>1221</v>
      </c>
      <c r="H2556" s="31" t="s">
        <v>1211</v>
      </c>
      <c r="I2556" s="31" t="s">
        <v>1213</v>
      </c>
      <c r="J2556" s="32">
        <v>41447</v>
      </c>
      <c r="K2556" s="32">
        <v>55153</v>
      </c>
      <c r="L2556" s="33">
        <f t="shared" si="398"/>
        <v>20</v>
      </c>
      <c r="M2556" s="34">
        <f t="shared" si="399"/>
        <v>1</v>
      </c>
      <c r="N2556" s="31">
        <v>20</v>
      </c>
      <c r="O2556" s="31">
        <v>20</v>
      </c>
      <c r="P2556" s="31" t="s">
        <v>96</v>
      </c>
      <c r="Q2556" s="31" t="s">
        <v>1222</v>
      </c>
      <c r="R2556" s="35" t="s">
        <v>1223</v>
      </c>
      <c r="S2556" s="31" t="s">
        <v>1217</v>
      </c>
      <c r="T2556" s="31"/>
      <c r="U2556" s="36"/>
      <c r="V2556" s="36"/>
      <c r="W2556" s="37">
        <f t="shared" si="390"/>
        <v>2013</v>
      </c>
      <c r="X2556" s="37">
        <f t="shared" si="391"/>
        <v>2050</v>
      </c>
      <c r="Y2556" s="38">
        <f t="shared" si="392"/>
        <v>0</v>
      </c>
      <c r="Z2556" s="39" t="str">
        <f t="shared" si="393"/>
        <v>CAISO</v>
      </c>
      <c r="AA2556" s="40">
        <f t="shared" si="394"/>
        <v>20</v>
      </c>
      <c r="AB2556" s="41">
        <f>IF(AND(ISNUMBER(MATCH($S2556,[3]Lists!$CU$8:$CU$37,0)),J2556&gt;=DATE(2018,12,31)),$AH$6,$AH$5)</f>
        <v>1</v>
      </c>
      <c r="AC2556" s="41">
        <f t="shared" si="395"/>
        <v>1</v>
      </c>
      <c r="AD2556" s="41">
        <f t="shared" si="396"/>
        <v>1</v>
      </c>
      <c r="AE2556" s="42" t="e">
        <f>MIN($K2556,IF(AND(S2556='[3]Resources - Baseline'!$C$25,$AH$3&gt;0),MIN(DATE(2050,12,31),MAX(DATE($AH$4,12,31),DATE(YEAR(J2556)+$AH$3,MONTH(J2556),DAY(J2556)))),IF(AND(COUNTIFS('[3]Resources - Baseline'!$C$26:$C$37,S2556)=1,$AH$2&gt;0),MIN(DATE($AH$4,12,31),DATE(YEAR(J2556)+$AH$2,MONTH(J2556),DAY(J2556))),DATE(2050,12,31))))</f>
        <v>#VALUE!</v>
      </c>
      <c r="AF2556" s="43">
        <f t="shared" si="397"/>
        <v>1</v>
      </c>
    </row>
    <row r="2557" spans="1:32" x14ac:dyDescent="0.2">
      <c r="A2557" s="11">
        <v>2557</v>
      </c>
      <c r="B2557" s="31" t="s">
        <v>585</v>
      </c>
      <c r="C2557" s="31" t="s">
        <v>6186</v>
      </c>
      <c r="D2557" s="31" t="s">
        <v>1220</v>
      </c>
      <c r="E2557" s="31" t="s">
        <v>1211</v>
      </c>
      <c r="F2557" s="31" t="s">
        <v>1211</v>
      </c>
      <c r="G2557" s="31" t="s">
        <v>1221</v>
      </c>
      <c r="H2557" s="31" t="s">
        <v>1211</v>
      </c>
      <c r="I2557" s="31" t="s">
        <v>1213</v>
      </c>
      <c r="J2557" s="32">
        <v>41913</v>
      </c>
      <c r="K2557" s="32">
        <v>55153</v>
      </c>
      <c r="L2557" s="33">
        <f t="shared" si="398"/>
        <v>19.75</v>
      </c>
      <c r="M2557" s="34">
        <f t="shared" si="399"/>
        <v>1</v>
      </c>
      <c r="N2557" s="31">
        <v>19.75</v>
      </c>
      <c r="O2557" s="31">
        <v>19.75</v>
      </c>
      <c r="P2557" s="31" t="s">
        <v>96</v>
      </c>
      <c r="Q2557" s="31" t="s">
        <v>1222</v>
      </c>
      <c r="R2557" s="35" t="s">
        <v>1223</v>
      </c>
      <c r="S2557" s="31" t="s">
        <v>1217</v>
      </c>
      <c r="T2557" s="31"/>
      <c r="U2557" s="36"/>
      <c r="V2557" s="36"/>
      <c r="W2557" s="37">
        <f t="shared" si="390"/>
        <v>2015</v>
      </c>
      <c r="X2557" s="37">
        <f t="shared" si="391"/>
        <v>2050</v>
      </c>
      <c r="Y2557" s="38">
        <f t="shared" si="392"/>
        <v>0</v>
      </c>
      <c r="Z2557" s="39" t="str">
        <f t="shared" si="393"/>
        <v>CAISO</v>
      </c>
      <c r="AA2557" s="40">
        <f t="shared" si="394"/>
        <v>19.75</v>
      </c>
      <c r="AB2557" s="41">
        <f>IF(AND(ISNUMBER(MATCH($S2557,[3]Lists!$CU$8:$CU$37,0)),J2557&gt;=DATE(2018,12,31)),$AH$6,$AH$5)</f>
        <v>1</v>
      </c>
      <c r="AC2557" s="41">
        <f t="shared" si="395"/>
        <v>1</v>
      </c>
      <c r="AD2557" s="41">
        <f t="shared" si="396"/>
        <v>1</v>
      </c>
      <c r="AE2557" s="42" t="e">
        <f>MIN($K2557,IF(AND(S2557='[3]Resources - Baseline'!$C$25,$AH$3&gt;0),MIN(DATE(2050,12,31),MAX(DATE($AH$4,12,31),DATE(YEAR(J2557)+$AH$3,MONTH(J2557),DAY(J2557)))),IF(AND(COUNTIFS('[3]Resources - Baseline'!$C$26:$C$37,S2557)=1,$AH$2&gt;0),MIN(DATE($AH$4,12,31),DATE(YEAR(J2557)+$AH$2,MONTH(J2557),DAY(J2557))),DATE(2050,12,31))))</f>
        <v>#VALUE!</v>
      </c>
      <c r="AF2557" s="43">
        <f t="shared" si="397"/>
        <v>1</v>
      </c>
    </row>
    <row r="2558" spans="1:32" x14ac:dyDescent="0.2">
      <c r="A2558" s="11">
        <v>2558</v>
      </c>
      <c r="B2558" s="31" t="s">
        <v>6187</v>
      </c>
      <c r="C2558" s="31" t="s">
        <v>6188</v>
      </c>
      <c r="D2558" s="31" t="s">
        <v>1220</v>
      </c>
      <c r="E2558" s="31" t="s">
        <v>1211</v>
      </c>
      <c r="F2558" s="31" t="s">
        <v>1211</v>
      </c>
      <c r="G2558" s="31" t="s">
        <v>1221</v>
      </c>
      <c r="H2558" s="31" t="s">
        <v>1211</v>
      </c>
      <c r="I2558" s="31" t="s">
        <v>1213</v>
      </c>
      <c r="J2558" s="32">
        <v>32876</v>
      </c>
      <c r="K2558" s="32">
        <v>55153</v>
      </c>
      <c r="L2558" s="33">
        <f t="shared" si="398"/>
        <v>5.8</v>
      </c>
      <c r="M2558" s="34">
        <f t="shared" si="399"/>
        <v>1</v>
      </c>
      <c r="N2558" s="31">
        <v>5.8</v>
      </c>
      <c r="O2558" s="31">
        <v>5.8</v>
      </c>
      <c r="P2558" s="31" t="s">
        <v>96</v>
      </c>
      <c r="Q2558" s="31" t="s">
        <v>1252</v>
      </c>
      <c r="R2558" s="35" t="s">
        <v>1251</v>
      </c>
      <c r="S2558" s="31" t="s">
        <v>1397</v>
      </c>
      <c r="T2558" s="31"/>
      <c r="U2558" s="36"/>
      <c r="V2558" s="36"/>
      <c r="W2558" s="37">
        <f t="shared" si="390"/>
        <v>1990</v>
      </c>
      <c r="X2558" s="37">
        <f t="shared" si="391"/>
        <v>2050</v>
      </c>
      <c r="Y2558" s="38">
        <f t="shared" si="392"/>
        <v>0</v>
      </c>
      <c r="Z2558" s="39" t="str">
        <f t="shared" si="393"/>
        <v>CAISO</v>
      </c>
      <c r="AA2558" s="40">
        <f t="shared" si="394"/>
        <v>5.8</v>
      </c>
      <c r="AB2558" s="41">
        <f>IF(AND(ISNUMBER(MATCH($S2558,[3]Lists!$CU$8:$CU$37,0)),J2558&gt;=DATE(2018,12,31)),$AH$6,$AH$5)</f>
        <v>1</v>
      </c>
      <c r="AC2558" s="41">
        <f t="shared" si="395"/>
        <v>1</v>
      </c>
      <c r="AD2558" s="41">
        <f t="shared" si="396"/>
        <v>1</v>
      </c>
      <c r="AE2558" s="42" t="e">
        <f>MIN($K2558,IF(AND(S2558='[3]Resources - Baseline'!$C$25,$AH$3&gt;0),MIN(DATE(2050,12,31),MAX(DATE($AH$4,12,31),DATE(YEAR(J2558)+$AH$3,MONTH(J2558),DAY(J2558)))),IF(AND(COUNTIFS('[3]Resources - Baseline'!$C$26:$C$37,S2558)=1,$AH$2&gt;0),MIN(DATE($AH$4,12,31),DATE(YEAR(J2558)+$AH$2,MONTH(J2558),DAY(J2558))),DATE(2050,12,31))))</f>
        <v>#VALUE!</v>
      </c>
      <c r="AF2558" s="43">
        <f t="shared" si="397"/>
        <v>1</v>
      </c>
    </row>
    <row r="2559" spans="1:32" x14ac:dyDescent="0.2">
      <c r="A2559" s="11">
        <v>2559</v>
      </c>
      <c r="B2559" s="31" t="s">
        <v>6189</v>
      </c>
      <c r="C2559" s="31" t="s">
        <v>6190</v>
      </c>
      <c r="D2559" s="31" t="s">
        <v>1220</v>
      </c>
      <c r="E2559" s="31" t="s">
        <v>231</v>
      </c>
      <c r="F2559" s="31" t="s">
        <v>1211</v>
      </c>
      <c r="G2559" s="31" t="s">
        <v>1221</v>
      </c>
      <c r="H2559" s="31" t="s">
        <v>1211</v>
      </c>
      <c r="I2559" s="31" t="s">
        <v>1213</v>
      </c>
      <c r="J2559" s="32">
        <v>31168</v>
      </c>
      <c r="K2559" s="32">
        <v>55153</v>
      </c>
      <c r="L2559" s="33">
        <f t="shared" si="398"/>
        <v>75.900000000000006</v>
      </c>
      <c r="M2559" s="34">
        <f t="shared" si="399"/>
        <v>0.97307692307692317</v>
      </c>
      <c r="N2559" s="31">
        <v>75.900000000000006</v>
      </c>
      <c r="O2559" s="31">
        <v>78</v>
      </c>
      <c r="P2559" s="31"/>
      <c r="Q2559" s="31" t="s">
        <v>1301</v>
      </c>
      <c r="R2559" s="35" t="s">
        <v>1302</v>
      </c>
      <c r="S2559" s="31" t="s">
        <v>1303</v>
      </c>
      <c r="T2559" s="31"/>
      <c r="U2559" s="36"/>
      <c r="V2559" s="36"/>
      <c r="W2559" s="37">
        <f t="shared" si="390"/>
        <v>1985</v>
      </c>
      <c r="X2559" s="37">
        <f t="shared" si="391"/>
        <v>2050</v>
      </c>
      <c r="Y2559" s="38">
        <f t="shared" si="392"/>
        <v>0</v>
      </c>
      <c r="Z2559" s="39" t="str">
        <f t="shared" si="393"/>
        <v>CAISO</v>
      </c>
      <c r="AA2559" s="40">
        <f t="shared" si="394"/>
        <v>78</v>
      </c>
      <c r="AB2559" s="41">
        <f>IF(AND(ISNUMBER(MATCH($S2559,[3]Lists!$CU$8:$CU$37,0)),J2559&gt;=DATE(2018,12,31)),$AH$6,$AH$5)</f>
        <v>1</v>
      </c>
      <c r="AC2559" s="41">
        <f t="shared" si="395"/>
        <v>1</v>
      </c>
      <c r="AD2559" s="41">
        <f t="shared" si="396"/>
        <v>1</v>
      </c>
      <c r="AE2559" s="42" t="e">
        <f>MIN($K2559,IF(AND(S2559='[3]Resources - Baseline'!$C$25,$AH$3&gt;0),MIN(DATE(2050,12,31),MAX(DATE($AH$4,12,31),DATE(YEAR(J2559)+$AH$3,MONTH(J2559),DAY(J2559)))),IF(AND(COUNTIFS('[3]Resources - Baseline'!$C$26:$C$37,S2559)=1,$AH$2&gt;0),MIN(DATE($AH$4,12,31),DATE(YEAR(J2559)+$AH$2,MONTH(J2559),DAY(J2559))),DATE(2050,12,31))))</f>
        <v>#VALUE!</v>
      </c>
      <c r="AF2559" s="43">
        <f t="shared" si="397"/>
        <v>1</v>
      </c>
    </row>
    <row r="2560" spans="1:32" x14ac:dyDescent="0.2">
      <c r="A2560" s="11">
        <v>2560</v>
      </c>
      <c r="B2560" s="31" t="s">
        <v>6191</v>
      </c>
      <c r="C2560" s="31" t="s">
        <v>6192</v>
      </c>
      <c r="D2560" s="31" t="s">
        <v>1220</v>
      </c>
      <c r="E2560" s="31" t="s">
        <v>231</v>
      </c>
      <c r="F2560" s="31" t="s">
        <v>1211</v>
      </c>
      <c r="G2560" s="31" t="s">
        <v>1221</v>
      </c>
      <c r="H2560" s="31" t="s">
        <v>1211</v>
      </c>
      <c r="I2560" s="31" t="s">
        <v>1213</v>
      </c>
      <c r="J2560" s="32">
        <v>31168</v>
      </c>
      <c r="K2560" s="32">
        <v>55153</v>
      </c>
      <c r="L2560" s="33">
        <f t="shared" si="398"/>
        <v>77.099999999999994</v>
      </c>
      <c r="M2560" s="34">
        <f t="shared" si="399"/>
        <v>0.98706951734733062</v>
      </c>
      <c r="N2560" s="31">
        <v>77.099999999999994</v>
      </c>
      <c r="O2560" s="31">
        <v>78.11</v>
      </c>
      <c r="P2560" s="31"/>
      <c r="Q2560" s="31" t="s">
        <v>1301</v>
      </c>
      <c r="R2560" s="35" t="s">
        <v>1302</v>
      </c>
      <c r="S2560" s="31" t="s">
        <v>1303</v>
      </c>
      <c r="T2560" s="31"/>
      <c r="U2560" s="36"/>
      <c r="V2560" s="36"/>
      <c r="W2560" s="37">
        <f t="shared" si="390"/>
        <v>1985</v>
      </c>
      <c r="X2560" s="37">
        <f t="shared" si="391"/>
        <v>2050</v>
      </c>
      <c r="Y2560" s="38">
        <f t="shared" si="392"/>
        <v>0</v>
      </c>
      <c r="Z2560" s="39" t="str">
        <f t="shared" si="393"/>
        <v>CAISO</v>
      </c>
      <c r="AA2560" s="40">
        <f t="shared" si="394"/>
        <v>78.11</v>
      </c>
      <c r="AB2560" s="41">
        <f>IF(AND(ISNUMBER(MATCH($S2560,[3]Lists!$CU$8:$CU$37,0)),J2560&gt;=DATE(2018,12,31)),$AH$6,$AH$5)</f>
        <v>1</v>
      </c>
      <c r="AC2560" s="41">
        <f t="shared" si="395"/>
        <v>1</v>
      </c>
      <c r="AD2560" s="41">
        <f t="shared" si="396"/>
        <v>1</v>
      </c>
      <c r="AE2560" s="42" t="e">
        <f>MIN($K2560,IF(AND(S2560='[3]Resources - Baseline'!$C$25,$AH$3&gt;0),MIN(DATE(2050,12,31),MAX(DATE($AH$4,12,31),DATE(YEAR(J2560)+$AH$3,MONTH(J2560),DAY(J2560)))),IF(AND(COUNTIFS('[3]Resources - Baseline'!$C$26:$C$37,S2560)=1,$AH$2&gt;0),MIN(DATE($AH$4,12,31),DATE(YEAR(J2560)+$AH$2,MONTH(J2560),DAY(J2560))),DATE(2050,12,31))))</f>
        <v>#VALUE!</v>
      </c>
      <c r="AF2560" s="43">
        <f t="shared" si="397"/>
        <v>1</v>
      </c>
    </row>
    <row r="2561" spans="1:32" x14ac:dyDescent="0.2">
      <c r="A2561" s="11">
        <v>2561</v>
      </c>
      <c r="B2561" s="31" t="s">
        <v>6193</v>
      </c>
      <c r="C2561" s="31" t="s">
        <v>6194</v>
      </c>
      <c r="D2561" s="31" t="s">
        <v>1220</v>
      </c>
      <c r="E2561" s="31" t="s">
        <v>231</v>
      </c>
      <c r="F2561" s="31" t="s">
        <v>1211</v>
      </c>
      <c r="G2561" s="31" t="s">
        <v>1221</v>
      </c>
      <c r="H2561" s="31" t="s">
        <v>1211</v>
      </c>
      <c r="I2561" s="31" t="s">
        <v>1213</v>
      </c>
      <c r="J2561" s="32">
        <v>31168</v>
      </c>
      <c r="K2561" s="32">
        <v>55153</v>
      </c>
      <c r="L2561" s="33">
        <f t="shared" si="398"/>
        <v>79.099999999999994</v>
      </c>
      <c r="M2561" s="34">
        <f t="shared" si="399"/>
        <v>0.97162510748065345</v>
      </c>
      <c r="N2561" s="31">
        <v>79.099999999999994</v>
      </c>
      <c r="O2561" s="31">
        <v>81.41</v>
      </c>
      <c r="P2561" s="31"/>
      <c r="Q2561" s="31" t="s">
        <v>1301</v>
      </c>
      <c r="R2561" s="35" t="s">
        <v>1302</v>
      </c>
      <c r="S2561" s="31" t="s">
        <v>1303</v>
      </c>
      <c r="T2561" s="31"/>
      <c r="U2561" s="36"/>
      <c r="V2561" s="36"/>
      <c r="W2561" s="37">
        <f t="shared" si="390"/>
        <v>1985</v>
      </c>
      <c r="X2561" s="37">
        <f t="shared" si="391"/>
        <v>2050</v>
      </c>
      <c r="Y2561" s="38">
        <f t="shared" si="392"/>
        <v>0</v>
      </c>
      <c r="Z2561" s="39" t="str">
        <f t="shared" si="393"/>
        <v>CAISO</v>
      </c>
      <c r="AA2561" s="40">
        <f t="shared" si="394"/>
        <v>81.41</v>
      </c>
      <c r="AB2561" s="41">
        <f>IF(AND(ISNUMBER(MATCH($S2561,[3]Lists!$CU$8:$CU$37,0)),J2561&gt;=DATE(2018,12,31)),$AH$6,$AH$5)</f>
        <v>1</v>
      </c>
      <c r="AC2561" s="41">
        <f t="shared" si="395"/>
        <v>1</v>
      </c>
      <c r="AD2561" s="41">
        <f t="shared" si="396"/>
        <v>1</v>
      </c>
      <c r="AE2561" s="42" t="e">
        <f>MIN($K2561,IF(AND(S2561='[3]Resources - Baseline'!$C$25,$AH$3&gt;0),MIN(DATE(2050,12,31),MAX(DATE($AH$4,12,31),DATE(YEAR(J2561)+$AH$3,MONTH(J2561),DAY(J2561)))),IF(AND(COUNTIFS('[3]Resources - Baseline'!$C$26:$C$37,S2561)=1,$AH$2&gt;0),MIN(DATE($AH$4,12,31),DATE(YEAR(J2561)+$AH$2,MONTH(J2561),DAY(J2561))),DATE(2050,12,31))))</f>
        <v>#VALUE!</v>
      </c>
      <c r="AF2561" s="43">
        <f t="shared" si="397"/>
        <v>1</v>
      </c>
    </row>
    <row r="2562" spans="1:32" x14ac:dyDescent="0.2">
      <c r="A2562" s="11">
        <v>2562</v>
      </c>
      <c r="B2562" s="31" t="s">
        <v>6195</v>
      </c>
      <c r="C2562" s="31"/>
      <c r="D2562" s="31" t="s">
        <v>1220</v>
      </c>
      <c r="E2562" s="31" t="s">
        <v>231</v>
      </c>
      <c r="F2562" s="31" t="s">
        <v>1211</v>
      </c>
      <c r="G2562" s="31" t="s">
        <v>1221</v>
      </c>
      <c r="H2562" s="31" t="s">
        <v>1211</v>
      </c>
      <c r="I2562" s="31" t="s">
        <v>1213</v>
      </c>
      <c r="J2562" s="32">
        <v>31168</v>
      </c>
      <c r="K2562" s="32">
        <v>55153</v>
      </c>
      <c r="L2562" s="33">
        <f t="shared" si="398"/>
        <v>81.44</v>
      </c>
      <c r="M2562" s="34">
        <f t="shared" si="399"/>
        <v>1</v>
      </c>
      <c r="N2562" s="31">
        <v>81.44</v>
      </c>
      <c r="O2562" s="31">
        <v>81.44</v>
      </c>
      <c r="P2562" s="31"/>
      <c r="Q2562" s="31" t="s">
        <v>1565</v>
      </c>
      <c r="R2562" s="35" t="s">
        <v>1566</v>
      </c>
      <c r="S2562" s="31" t="s">
        <v>1567</v>
      </c>
      <c r="T2562" s="31"/>
      <c r="U2562" s="36"/>
      <c r="V2562" s="36"/>
      <c r="W2562" s="37">
        <f t="shared" si="390"/>
        <v>1985</v>
      </c>
      <c r="X2562" s="37">
        <f t="shared" si="391"/>
        <v>2050</v>
      </c>
      <c r="Y2562" s="38">
        <f t="shared" si="392"/>
        <v>0</v>
      </c>
      <c r="Z2562" s="39" t="str">
        <f t="shared" si="393"/>
        <v>CAISO</v>
      </c>
      <c r="AA2562" s="40">
        <f t="shared" si="394"/>
        <v>81.44</v>
      </c>
      <c r="AB2562" s="41">
        <f>IF(AND(ISNUMBER(MATCH($S2562,[3]Lists!$CU$8:$CU$37,0)),J2562&gt;=DATE(2018,12,31)),$AH$6,$AH$5)</f>
        <v>1</v>
      </c>
      <c r="AC2562" s="41">
        <f t="shared" si="395"/>
        <v>1</v>
      </c>
      <c r="AD2562" s="41">
        <f t="shared" si="396"/>
        <v>1</v>
      </c>
      <c r="AE2562" s="42" t="e">
        <f>MIN($K2562,IF(AND(S2562='[3]Resources - Baseline'!$C$25,$AH$3&gt;0),MIN(DATE(2050,12,31),MAX(DATE($AH$4,12,31),DATE(YEAR(J2562)+$AH$3,MONTH(J2562),DAY(J2562)))),IF(AND(COUNTIFS('[3]Resources - Baseline'!$C$26:$C$37,S2562)=1,$AH$2&gt;0),MIN(DATE($AH$4,12,31),DATE(YEAR(J2562)+$AH$2,MONTH(J2562),DAY(J2562))),DATE(2050,12,31))))</f>
        <v>#VALUE!</v>
      </c>
      <c r="AF2562" s="43">
        <f t="shared" si="397"/>
        <v>1</v>
      </c>
    </row>
    <row r="2563" spans="1:32" x14ac:dyDescent="0.2">
      <c r="A2563" s="11">
        <v>2563</v>
      </c>
      <c r="B2563" s="31" t="s">
        <v>6196</v>
      </c>
      <c r="C2563" s="31" t="s">
        <v>6197</v>
      </c>
      <c r="D2563" s="31" t="s">
        <v>1199</v>
      </c>
      <c r="E2563" s="31" t="s">
        <v>1503</v>
      </c>
      <c r="F2563" s="31" t="s">
        <v>1503</v>
      </c>
      <c r="G2563" s="31" t="s">
        <v>1504</v>
      </c>
      <c r="H2563" s="31" t="s">
        <v>1463</v>
      </c>
      <c r="I2563" s="31" t="s">
        <v>1245</v>
      </c>
      <c r="J2563" s="32">
        <v>5449</v>
      </c>
      <c r="K2563" s="32">
        <v>55153</v>
      </c>
      <c r="L2563" s="33">
        <f t="shared" si="398"/>
        <v>10</v>
      </c>
      <c r="M2563" s="34">
        <f t="shared" si="399"/>
        <v>1</v>
      </c>
      <c r="N2563" s="31">
        <v>10</v>
      </c>
      <c r="O2563" s="31">
        <v>10</v>
      </c>
      <c r="P2563" s="31" t="s">
        <v>1251</v>
      </c>
      <c r="Q2563" s="31" t="s">
        <v>1252</v>
      </c>
      <c r="R2563" s="35" t="s">
        <v>1251</v>
      </c>
      <c r="S2563" s="31" t="s">
        <v>1374</v>
      </c>
      <c r="T2563" s="31"/>
      <c r="U2563" s="36"/>
      <c r="V2563" s="36"/>
      <c r="W2563" s="37">
        <f t="shared" si="390"/>
        <v>1915</v>
      </c>
      <c r="X2563" s="37">
        <f t="shared" si="391"/>
        <v>2050</v>
      </c>
      <c r="Y2563" s="38">
        <f t="shared" si="392"/>
        <v>0</v>
      </c>
      <c r="Z2563" s="39" t="str">
        <f t="shared" si="393"/>
        <v>NW</v>
      </c>
      <c r="AA2563" s="40">
        <f t="shared" si="394"/>
        <v>10</v>
      </c>
      <c r="AB2563" s="41">
        <f>IF(AND(ISNUMBER(MATCH($S2563,[3]Lists!$CU$8:$CU$37,0)),J2563&gt;=DATE(2018,12,31)),$AH$6,$AH$5)</f>
        <v>1</v>
      </c>
      <c r="AC2563" s="41">
        <f t="shared" si="395"/>
        <v>1</v>
      </c>
      <c r="AD2563" s="41">
        <f t="shared" si="396"/>
        <v>1</v>
      </c>
      <c r="AE2563" s="42" t="e">
        <f>MIN($K2563,IF(AND(S2563='[3]Resources - Baseline'!$C$25,$AH$3&gt;0),MIN(DATE(2050,12,31),MAX(DATE($AH$4,12,31),DATE(YEAR(J2563)+$AH$3,MONTH(J2563),DAY(J2563)))),IF(AND(COUNTIFS('[3]Resources - Baseline'!$C$26:$C$37,S2563)=1,$AH$2&gt;0),MIN(DATE($AH$4,12,31),DATE(YEAR(J2563)+$AH$2,MONTH(J2563),DAY(J2563))),DATE(2050,12,31))))</f>
        <v>#VALUE!</v>
      </c>
      <c r="AF2563" s="43">
        <f t="shared" si="397"/>
        <v>1</v>
      </c>
    </row>
    <row r="2564" spans="1:32" x14ac:dyDescent="0.2">
      <c r="A2564" s="11">
        <v>2564</v>
      </c>
      <c r="B2564" s="31" t="s">
        <v>6198</v>
      </c>
      <c r="C2564" s="31" t="s">
        <v>6199</v>
      </c>
      <c r="D2564" s="31" t="s">
        <v>1199</v>
      </c>
      <c r="E2564" s="31" t="s">
        <v>1503</v>
      </c>
      <c r="F2564" s="31" t="s">
        <v>1503</v>
      </c>
      <c r="G2564" s="31" t="s">
        <v>1504</v>
      </c>
      <c r="H2564" s="31" t="s">
        <v>1463</v>
      </c>
      <c r="I2564" s="31" t="s">
        <v>1245</v>
      </c>
      <c r="J2564" s="32">
        <v>5814</v>
      </c>
      <c r="K2564" s="32">
        <v>55153</v>
      </c>
      <c r="L2564" s="33">
        <f t="shared" si="398"/>
        <v>10</v>
      </c>
      <c r="M2564" s="34">
        <f t="shared" si="399"/>
        <v>1</v>
      </c>
      <c r="N2564" s="31">
        <v>10</v>
      </c>
      <c r="O2564" s="31">
        <v>10</v>
      </c>
      <c r="P2564" s="31" t="s">
        <v>1251</v>
      </c>
      <c r="Q2564" s="31" t="s">
        <v>1252</v>
      </c>
      <c r="R2564" s="35" t="s">
        <v>1251</v>
      </c>
      <c r="S2564" s="31" t="s">
        <v>1374</v>
      </c>
      <c r="T2564" s="31"/>
      <c r="U2564" s="36"/>
      <c r="V2564" s="36"/>
      <c r="W2564" s="37">
        <f t="shared" si="390"/>
        <v>1916</v>
      </c>
      <c r="X2564" s="37">
        <f t="shared" si="391"/>
        <v>2050</v>
      </c>
      <c r="Y2564" s="38">
        <f t="shared" si="392"/>
        <v>0</v>
      </c>
      <c r="Z2564" s="39" t="str">
        <f t="shared" si="393"/>
        <v>NW</v>
      </c>
      <c r="AA2564" s="40">
        <f t="shared" si="394"/>
        <v>10</v>
      </c>
      <c r="AB2564" s="41">
        <f>IF(AND(ISNUMBER(MATCH($S2564,[3]Lists!$CU$8:$CU$37,0)),J2564&gt;=DATE(2018,12,31)),$AH$6,$AH$5)</f>
        <v>1</v>
      </c>
      <c r="AC2564" s="41">
        <f t="shared" si="395"/>
        <v>1</v>
      </c>
      <c r="AD2564" s="41">
        <f t="shared" si="396"/>
        <v>1</v>
      </c>
      <c r="AE2564" s="42" t="e">
        <f>MIN($K2564,IF(AND(S2564='[3]Resources - Baseline'!$C$25,$AH$3&gt;0),MIN(DATE(2050,12,31),MAX(DATE($AH$4,12,31),DATE(YEAR(J2564)+$AH$3,MONTH(J2564),DAY(J2564)))),IF(AND(COUNTIFS('[3]Resources - Baseline'!$C$26:$C$37,S2564)=1,$AH$2&gt;0),MIN(DATE($AH$4,12,31),DATE(YEAR(J2564)+$AH$2,MONTH(J2564),DAY(J2564))),DATE(2050,12,31))))</f>
        <v>#VALUE!</v>
      </c>
      <c r="AF2564" s="43">
        <f t="shared" si="397"/>
        <v>1</v>
      </c>
    </row>
    <row r="2565" spans="1:32" x14ac:dyDescent="0.2">
      <c r="A2565" s="11">
        <v>2565</v>
      </c>
      <c r="B2565" s="31" t="s">
        <v>6200</v>
      </c>
      <c r="C2565" s="31" t="s">
        <v>6201</v>
      </c>
      <c r="D2565" s="31" t="s">
        <v>1199</v>
      </c>
      <c r="E2565" s="31" t="s">
        <v>1503</v>
      </c>
      <c r="F2565" s="31" t="s">
        <v>1503</v>
      </c>
      <c r="G2565" s="31" t="s">
        <v>1504</v>
      </c>
      <c r="H2565" s="31" t="s">
        <v>1463</v>
      </c>
      <c r="I2565" s="31" t="s">
        <v>1245</v>
      </c>
      <c r="J2565" s="32">
        <v>7275</v>
      </c>
      <c r="K2565" s="32">
        <v>55153</v>
      </c>
      <c r="L2565" s="33">
        <f t="shared" si="398"/>
        <v>10</v>
      </c>
      <c r="M2565" s="34">
        <f t="shared" si="399"/>
        <v>1</v>
      </c>
      <c r="N2565" s="31">
        <v>10</v>
      </c>
      <c r="O2565" s="31">
        <v>10</v>
      </c>
      <c r="P2565" s="31" t="s">
        <v>1251</v>
      </c>
      <c r="Q2565" s="31" t="s">
        <v>1252</v>
      </c>
      <c r="R2565" s="35" t="s">
        <v>1251</v>
      </c>
      <c r="S2565" s="31" t="s">
        <v>1374</v>
      </c>
      <c r="T2565" s="31"/>
      <c r="U2565" s="36"/>
      <c r="V2565" s="36"/>
      <c r="W2565" s="37">
        <f t="shared" si="390"/>
        <v>1920</v>
      </c>
      <c r="X2565" s="37">
        <f t="shared" si="391"/>
        <v>2050</v>
      </c>
      <c r="Y2565" s="38">
        <f t="shared" si="392"/>
        <v>0</v>
      </c>
      <c r="Z2565" s="39" t="str">
        <f t="shared" si="393"/>
        <v>NW</v>
      </c>
      <c r="AA2565" s="40">
        <f t="shared" si="394"/>
        <v>10</v>
      </c>
      <c r="AB2565" s="41">
        <f>IF(AND(ISNUMBER(MATCH($S2565,[3]Lists!$CU$8:$CU$37,0)),J2565&gt;=DATE(2018,12,31)),$AH$6,$AH$5)</f>
        <v>1</v>
      </c>
      <c r="AC2565" s="41">
        <f t="shared" si="395"/>
        <v>1</v>
      </c>
      <c r="AD2565" s="41">
        <f t="shared" si="396"/>
        <v>1</v>
      </c>
      <c r="AE2565" s="42" t="e">
        <f>MIN($K2565,IF(AND(S2565='[3]Resources - Baseline'!$C$25,$AH$3&gt;0),MIN(DATE(2050,12,31),MAX(DATE($AH$4,12,31),DATE(YEAR(J2565)+$AH$3,MONTH(J2565),DAY(J2565)))),IF(AND(COUNTIFS('[3]Resources - Baseline'!$C$26:$C$37,S2565)=1,$AH$2&gt;0),MIN(DATE($AH$4,12,31),DATE(YEAR(J2565)+$AH$2,MONTH(J2565),DAY(J2565))),DATE(2050,12,31))))</f>
        <v>#VALUE!</v>
      </c>
      <c r="AF2565" s="43">
        <f t="shared" si="397"/>
        <v>1</v>
      </c>
    </row>
    <row r="2566" spans="1:32" x14ac:dyDescent="0.2">
      <c r="A2566" s="11">
        <v>2566</v>
      </c>
      <c r="B2566" s="31" t="s">
        <v>6202</v>
      </c>
      <c r="C2566" s="31" t="s">
        <v>6203</v>
      </c>
      <c r="D2566" s="31" t="s">
        <v>1220</v>
      </c>
      <c r="E2566" s="31" t="s">
        <v>1211</v>
      </c>
      <c r="F2566" s="31" t="s">
        <v>1211</v>
      </c>
      <c r="G2566" s="31" t="s">
        <v>1221</v>
      </c>
      <c r="H2566" s="31" t="s">
        <v>1211</v>
      </c>
      <c r="I2566" s="31" t="s">
        <v>1213</v>
      </c>
      <c r="J2566" s="32">
        <v>24473</v>
      </c>
      <c r="K2566" s="32">
        <v>55153</v>
      </c>
      <c r="L2566" s="33">
        <f t="shared" si="398"/>
        <v>25.2</v>
      </c>
      <c r="M2566" s="34">
        <f t="shared" si="399"/>
        <v>1</v>
      </c>
      <c r="N2566" s="31">
        <v>25.2</v>
      </c>
      <c r="O2566" s="31">
        <v>25.2</v>
      </c>
      <c r="P2566" s="31" t="s">
        <v>96</v>
      </c>
      <c r="Q2566" s="31" t="s">
        <v>2317</v>
      </c>
      <c r="R2566" s="35" t="s">
        <v>2318</v>
      </c>
      <c r="S2566" s="31" t="s">
        <v>2508</v>
      </c>
      <c r="T2566" s="31"/>
      <c r="U2566" s="36"/>
      <c r="V2566" s="36"/>
      <c r="W2566" s="37">
        <f t="shared" si="390"/>
        <v>1967</v>
      </c>
      <c r="X2566" s="37">
        <f t="shared" si="391"/>
        <v>2050</v>
      </c>
      <c r="Y2566" s="38">
        <f t="shared" si="392"/>
        <v>0</v>
      </c>
      <c r="Z2566" s="39" t="str">
        <f t="shared" si="393"/>
        <v>CAISO</v>
      </c>
      <c r="AA2566" s="40">
        <f t="shared" si="394"/>
        <v>25.2</v>
      </c>
      <c r="AB2566" s="41">
        <f>IF(AND(ISNUMBER(MATCH($S2566,[3]Lists!$CU$8:$CU$37,0)),J2566&gt;=DATE(2018,12,31)),$AH$6,$AH$5)</f>
        <v>1</v>
      </c>
      <c r="AC2566" s="41">
        <f t="shared" si="395"/>
        <v>1</v>
      </c>
      <c r="AD2566" s="41">
        <f t="shared" si="396"/>
        <v>1</v>
      </c>
      <c r="AE2566" s="42" t="e">
        <f>MIN($K2566,IF(AND(S2566='[3]Resources - Baseline'!$C$25,$AH$3&gt;0),MIN(DATE(2050,12,31),MAX(DATE($AH$4,12,31),DATE(YEAR(J2566)+$AH$3,MONTH(J2566),DAY(J2566)))),IF(AND(COUNTIFS('[3]Resources - Baseline'!$C$26:$C$37,S2566)=1,$AH$2&gt;0),MIN(DATE($AH$4,12,31),DATE(YEAR(J2566)+$AH$2,MONTH(J2566),DAY(J2566))),DATE(2050,12,31))))</f>
        <v>#VALUE!</v>
      </c>
      <c r="AF2566" s="43">
        <f t="shared" si="397"/>
        <v>1</v>
      </c>
    </row>
    <row r="2567" spans="1:32" x14ac:dyDescent="0.2">
      <c r="A2567" s="11">
        <v>2567</v>
      </c>
      <c r="B2567" s="31" t="s">
        <v>6204</v>
      </c>
      <c r="C2567" s="31" t="s">
        <v>6205</v>
      </c>
      <c r="D2567" s="31" t="s">
        <v>1199</v>
      </c>
      <c r="E2567" s="31" t="s">
        <v>1848</v>
      </c>
      <c r="F2567" s="31" t="s">
        <v>1848</v>
      </c>
      <c r="G2567" s="31" t="s">
        <v>1849</v>
      </c>
      <c r="H2567" s="31" t="s">
        <v>1848</v>
      </c>
      <c r="I2567" s="31" t="s">
        <v>1245</v>
      </c>
      <c r="J2567" s="32">
        <v>31048</v>
      </c>
      <c r="K2567" s="32">
        <v>55153</v>
      </c>
      <c r="L2567" s="33">
        <f t="shared" si="398"/>
        <v>4.3</v>
      </c>
      <c r="M2567" s="34">
        <f t="shared" si="399"/>
        <v>1</v>
      </c>
      <c r="N2567" s="31">
        <v>4.3</v>
      </c>
      <c r="O2567" s="31">
        <v>4.3</v>
      </c>
      <c r="P2567" s="31" t="s">
        <v>1251</v>
      </c>
      <c r="Q2567" s="31" t="s">
        <v>1252</v>
      </c>
      <c r="R2567" s="35" t="s">
        <v>1251</v>
      </c>
      <c r="S2567" s="31" t="s">
        <v>1374</v>
      </c>
      <c r="T2567" s="31"/>
      <c r="U2567" s="36"/>
      <c r="V2567" s="36"/>
      <c r="W2567" s="37">
        <f t="shared" si="390"/>
        <v>1985</v>
      </c>
      <c r="X2567" s="37">
        <f t="shared" si="391"/>
        <v>2050</v>
      </c>
      <c r="Y2567" s="38">
        <f t="shared" si="392"/>
        <v>0</v>
      </c>
      <c r="Z2567" s="39" t="str">
        <f t="shared" si="393"/>
        <v>NW</v>
      </c>
      <c r="AA2567" s="40">
        <f t="shared" si="394"/>
        <v>4.3</v>
      </c>
      <c r="AB2567" s="41">
        <f>IF(AND(ISNUMBER(MATCH($S2567,[3]Lists!$CU$8:$CU$37,0)),J2567&gt;=DATE(2018,12,31)),$AH$6,$AH$5)</f>
        <v>1</v>
      </c>
      <c r="AC2567" s="41">
        <f t="shared" si="395"/>
        <v>1</v>
      </c>
      <c r="AD2567" s="41">
        <f t="shared" si="396"/>
        <v>1</v>
      </c>
      <c r="AE2567" s="42" t="e">
        <f>MIN($K2567,IF(AND(S2567='[3]Resources - Baseline'!$C$25,$AH$3&gt;0),MIN(DATE(2050,12,31),MAX(DATE($AH$4,12,31),DATE(YEAR(J2567)+$AH$3,MONTH(J2567),DAY(J2567)))),IF(AND(COUNTIFS('[3]Resources - Baseline'!$C$26:$C$37,S2567)=1,$AH$2&gt;0),MIN(DATE($AH$4,12,31),DATE(YEAR(J2567)+$AH$2,MONTH(J2567),DAY(J2567))),DATE(2050,12,31))))</f>
        <v>#VALUE!</v>
      </c>
      <c r="AF2567" s="43">
        <f t="shared" si="397"/>
        <v>1</v>
      </c>
    </row>
    <row r="2568" spans="1:32" x14ac:dyDescent="0.2">
      <c r="A2568" s="11">
        <v>2568</v>
      </c>
      <c r="B2568" s="31" t="s">
        <v>6206</v>
      </c>
      <c r="C2568" s="31"/>
      <c r="D2568" s="31" t="s">
        <v>1199</v>
      </c>
      <c r="E2568" s="31" t="s">
        <v>1856</v>
      </c>
      <c r="F2568" s="31" t="s">
        <v>1856</v>
      </c>
      <c r="G2568" s="31" t="s">
        <v>1857</v>
      </c>
      <c r="H2568" s="31" t="s">
        <v>1463</v>
      </c>
      <c r="I2568" s="31" t="s">
        <v>1245</v>
      </c>
      <c r="J2568" s="32">
        <v>42735</v>
      </c>
      <c r="K2568" s="32">
        <v>55153</v>
      </c>
      <c r="L2568" s="33">
        <f t="shared" si="398"/>
        <v>140</v>
      </c>
      <c r="M2568" s="34">
        <f t="shared" si="399"/>
        <v>1</v>
      </c>
      <c r="N2568" s="31">
        <v>140</v>
      </c>
      <c r="O2568" s="31">
        <v>140</v>
      </c>
      <c r="P2568" s="31" t="s">
        <v>1272</v>
      </c>
      <c r="Q2568" s="31" t="s">
        <v>1240</v>
      </c>
      <c r="R2568" s="35" t="s">
        <v>1223</v>
      </c>
      <c r="S2568" s="31" t="s">
        <v>1464</v>
      </c>
      <c r="T2568" s="31"/>
      <c r="U2568" s="36"/>
      <c r="V2568" s="36"/>
      <c r="W2568" s="37">
        <f t="shared" si="390"/>
        <v>2017</v>
      </c>
      <c r="X2568" s="37">
        <f t="shared" si="391"/>
        <v>2050</v>
      </c>
      <c r="Y2568" s="38">
        <f t="shared" si="392"/>
        <v>0</v>
      </c>
      <c r="Z2568" s="39" t="str">
        <f t="shared" si="393"/>
        <v>NW</v>
      </c>
      <c r="AA2568" s="40">
        <f t="shared" si="394"/>
        <v>140</v>
      </c>
      <c r="AB2568" s="41">
        <f>IF(AND(ISNUMBER(MATCH($S2568,[3]Lists!$CU$8:$CU$37,0)),J2568&gt;=DATE(2018,12,31)),$AH$6,$AH$5)</f>
        <v>1</v>
      </c>
      <c r="AC2568" s="41">
        <f t="shared" si="395"/>
        <v>1</v>
      </c>
      <c r="AD2568" s="41">
        <f t="shared" si="396"/>
        <v>1</v>
      </c>
      <c r="AE2568" s="42" t="e">
        <f>MIN($K2568,IF(AND(S2568='[3]Resources - Baseline'!$C$25,$AH$3&gt;0),MIN(DATE(2050,12,31),MAX(DATE($AH$4,12,31),DATE(YEAR(J2568)+$AH$3,MONTH(J2568),DAY(J2568)))),IF(AND(COUNTIFS('[3]Resources - Baseline'!$C$26:$C$37,S2568)=1,$AH$2&gt;0),MIN(DATE($AH$4,12,31),DATE(YEAR(J2568)+$AH$2,MONTH(J2568),DAY(J2568))),DATE(2050,12,31))))</f>
        <v>#VALUE!</v>
      </c>
      <c r="AF2568" s="43">
        <f t="shared" si="397"/>
        <v>1</v>
      </c>
    </row>
    <row r="2569" spans="1:32" x14ac:dyDescent="0.2">
      <c r="A2569" s="11">
        <v>2569</v>
      </c>
      <c r="B2569" s="31" t="s">
        <v>6207</v>
      </c>
      <c r="C2569" s="31" t="s">
        <v>6208</v>
      </c>
      <c r="D2569" s="31" t="s">
        <v>1210</v>
      </c>
      <c r="E2569" s="32" t="s">
        <v>1211</v>
      </c>
      <c r="F2569" s="32" t="s">
        <v>1211</v>
      </c>
      <c r="G2569" s="32" t="s">
        <v>1221</v>
      </c>
      <c r="H2569" s="32" t="s">
        <v>1211</v>
      </c>
      <c r="I2569" s="32" t="s">
        <v>1213</v>
      </c>
      <c r="J2569" s="32">
        <v>43518</v>
      </c>
      <c r="K2569" s="32">
        <v>55153</v>
      </c>
      <c r="L2569" s="33">
        <f t="shared" si="398"/>
        <v>0</v>
      </c>
      <c r="M2569" s="34">
        <f t="shared" si="399"/>
        <v>0</v>
      </c>
      <c r="N2569" s="33"/>
      <c r="O2569" s="33">
        <v>0.8</v>
      </c>
      <c r="P2569" s="33" t="s">
        <v>3158</v>
      </c>
      <c r="Q2569" s="33" t="s">
        <v>2498</v>
      </c>
      <c r="R2569" s="35" t="s">
        <v>2499</v>
      </c>
      <c r="S2569" s="32" t="s">
        <v>1928</v>
      </c>
      <c r="T2569" s="32"/>
      <c r="U2569" s="36"/>
      <c r="V2569" s="36"/>
      <c r="W2569" s="37">
        <f t="shared" si="390"/>
        <v>2019</v>
      </c>
      <c r="X2569" s="37">
        <f t="shared" si="391"/>
        <v>2050</v>
      </c>
      <c r="Y2569" s="38">
        <f t="shared" si="392"/>
        <v>0</v>
      </c>
      <c r="Z2569" s="39" t="str">
        <f t="shared" si="393"/>
        <v>CAISO</v>
      </c>
      <c r="AA2569" s="40">
        <f t="shared" si="394"/>
        <v>0.8</v>
      </c>
      <c r="AB2569" s="41">
        <f>IF(AND(ISNUMBER(MATCH($S2569,[3]Lists!$CU$8:$CU$37,0)),J2569&gt;=DATE(2018,12,31)),$AH$6,$AH$5)</f>
        <v>0.95</v>
      </c>
      <c r="AC2569" s="41">
        <f t="shared" si="395"/>
        <v>1</v>
      </c>
      <c r="AD2569" s="41">
        <f t="shared" si="396"/>
        <v>1</v>
      </c>
      <c r="AE2569" s="42" t="e">
        <f>MIN($K2569,IF(AND(S2569='[3]Resources - Baseline'!$C$25,$AH$3&gt;0),MIN(DATE(2050,12,31),MAX(DATE($AH$4,12,31),DATE(YEAR(J2569)+$AH$3,MONTH(J2569),DAY(J2569)))),IF(AND(COUNTIFS('[3]Resources - Baseline'!$C$26:$C$37,S2569)=1,$AH$2&gt;0),MIN(DATE($AH$4,12,31),DATE(YEAR(J2569)+$AH$2,MONTH(J2569),DAY(J2569))),DATE(2050,12,31))))</f>
        <v>#VALUE!</v>
      </c>
      <c r="AF2569" s="43">
        <f t="shared" si="397"/>
        <v>1</v>
      </c>
    </row>
    <row r="2570" spans="1:32" x14ac:dyDescent="0.2">
      <c r="A2570" s="11">
        <v>2570</v>
      </c>
      <c r="B2570" s="31" t="s">
        <v>6209</v>
      </c>
      <c r="C2570" s="31"/>
      <c r="D2570" s="31" t="s">
        <v>1199</v>
      </c>
      <c r="E2570" s="31" t="s">
        <v>1361</v>
      </c>
      <c r="F2570" s="31" t="s">
        <v>1361</v>
      </c>
      <c r="G2570" s="31" t="s">
        <v>1212</v>
      </c>
      <c r="H2570" s="31" t="s">
        <v>231</v>
      </c>
      <c r="I2570" s="31" t="s">
        <v>1213</v>
      </c>
      <c r="J2570" s="32">
        <v>42735</v>
      </c>
      <c r="K2570" s="32">
        <v>55153</v>
      </c>
      <c r="L2570" s="33">
        <f t="shared" si="398"/>
        <v>140</v>
      </c>
      <c r="M2570" s="34">
        <f t="shared" si="399"/>
        <v>1</v>
      </c>
      <c r="N2570" s="31">
        <v>140</v>
      </c>
      <c r="O2570" s="31">
        <v>140</v>
      </c>
      <c r="P2570" s="31" t="s">
        <v>1437</v>
      </c>
      <c r="Q2570" s="31" t="s">
        <v>1215</v>
      </c>
      <c r="R2570" s="35" t="s">
        <v>1216</v>
      </c>
      <c r="S2570" s="31" t="s">
        <v>1217</v>
      </c>
      <c r="T2570" s="31"/>
      <c r="U2570" s="36"/>
      <c r="V2570" s="36"/>
      <c r="W2570" s="37">
        <f t="shared" ref="W2570:W2633" si="400">IF(J2570&lt;DATE(YEAR(J2570),7,1),YEAR(J2570),YEAR(J2570)+1)</f>
        <v>2017</v>
      </c>
      <c r="X2570" s="37">
        <f t="shared" ref="X2570:X2633" si="401">IF(K2570&gt;=DATE(YEAR(K2570),7,1),YEAR(K2570),YEAR(K2570)-1)</f>
        <v>2050</v>
      </c>
      <c r="Y2570" s="38">
        <f t="shared" ref="Y2570:Y2633" si="402">IF(ISBLANK(U2570),0,O2570-U2570)</f>
        <v>0</v>
      </c>
      <c r="Z2570" s="39" t="str">
        <f t="shared" ref="Z2570:Z2633" si="403">IF(ISBLANK(T2570),I2570,T2570)</f>
        <v>CAISO</v>
      </c>
      <c r="AA2570" s="40">
        <f t="shared" ref="AA2570:AA2633" si="404">IF(ISBLANK(U2570),O2570,U2570)</f>
        <v>140</v>
      </c>
      <c r="AB2570" s="41">
        <f>IF(AND(ISNUMBER(MATCH($S2570,[3]Lists!$CU$8:$CU$37,0)),J2570&gt;=DATE(2018,12,31)),$AH$6,$AH$5)</f>
        <v>1</v>
      </c>
      <c r="AC2570" s="41">
        <f t="shared" ref="AC2570:AC2633" si="405">IF(ISBLANK(S2570),0,1)</f>
        <v>1</v>
      </c>
      <c r="AD2570" s="41">
        <f t="shared" ref="AD2570:AD2633" si="406">AC2570</f>
        <v>1</v>
      </c>
      <c r="AE2570" s="42" t="e">
        <f>MIN($K2570,IF(AND(S2570='[3]Resources - Baseline'!$C$25,$AH$3&gt;0),MIN(DATE(2050,12,31),MAX(DATE($AH$4,12,31),DATE(YEAR(J2570)+$AH$3,MONTH(J2570),DAY(J2570)))),IF(AND(COUNTIFS('[3]Resources - Baseline'!$C$26:$C$37,S2570)=1,$AH$2&gt;0),MIN(DATE($AH$4,12,31),DATE(YEAR(J2570)+$AH$2,MONTH(J2570),DAY(J2570))),DATE(2050,12,31))))</f>
        <v>#VALUE!</v>
      </c>
      <c r="AF2570" s="43">
        <f t="shared" ref="AF2570:AF2633" si="407">SUMPRODUCT(($B$9:$B$3872=$B2570)*1)</f>
        <v>1</v>
      </c>
    </row>
    <row r="2571" spans="1:32" x14ac:dyDescent="0.2">
      <c r="A2571" s="11">
        <v>2571</v>
      </c>
      <c r="B2571" s="31" t="s">
        <v>6210</v>
      </c>
      <c r="C2571" s="31"/>
      <c r="D2571" s="31" t="s">
        <v>1199</v>
      </c>
      <c r="E2571" s="31" t="s">
        <v>1848</v>
      </c>
      <c r="F2571" s="31" t="s">
        <v>1848</v>
      </c>
      <c r="G2571" s="31" t="s">
        <v>1849</v>
      </c>
      <c r="H2571" s="31" t="s">
        <v>1848</v>
      </c>
      <c r="I2571" s="31" t="s">
        <v>1245</v>
      </c>
      <c r="J2571" s="32">
        <v>18264</v>
      </c>
      <c r="K2571" s="32">
        <v>55153</v>
      </c>
      <c r="L2571" s="33">
        <f t="shared" ref="L2571:L2634" si="408">IFERROR(M2571*O2571,0)</f>
        <v>10</v>
      </c>
      <c r="M2571" s="34">
        <f t="shared" ref="M2571:M2634" si="409">IFERROR(N2571/O2571,0)</f>
        <v>1</v>
      </c>
      <c r="N2571" s="31">
        <v>10</v>
      </c>
      <c r="O2571" s="31">
        <v>10</v>
      </c>
      <c r="P2571" s="31" t="s">
        <v>1230</v>
      </c>
      <c r="Q2571" s="31" t="s">
        <v>1231</v>
      </c>
      <c r="R2571" s="35" t="s">
        <v>1232</v>
      </c>
      <c r="S2571" s="31" t="s">
        <v>1579</v>
      </c>
      <c r="T2571" s="31"/>
      <c r="U2571" s="36"/>
      <c r="V2571" s="36"/>
      <c r="W2571" s="37">
        <f t="shared" si="400"/>
        <v>1950</v>
      </c>
      <c r="X2571" s="37">
        <f t="shared" si="401"/>
        <v>2050</v>
      </c>
      <c r="Y2571" s="38">
        <f t="shared" si="402"/>
        <v>0</v>
      </c>
      <c r="Z2571" s="39" t="str">
        <f t="shared" si="403"/>
        <v>NW</v>
      </c>
      <c r="AA2571" s="40">
        <f t="shared" si="404"/>
        <v>10</v>
      </c>
      <c r="AB2571" s="41">
        <f>IF(AND(ISNUMBER(MATCH($S2571,[3]Lists!$CU$8:$CU$37,0)),J2571&gt;=DATE(2018,12,31)),$AH$6,$AH$5)</f>
        <v>1</v>
      </c>
      <c r="AC2571" s="41">
        <f t="shared" si="405"/>
        <v>1</v>
      </c>
      <c r="AD2571" s="41">
        <f t="shared" si="406"/>
        <v>1</v>
      </c>
      <c r="AE2571" s="42" t="e">
        <f>MIN($K2571,IF(AND(S2571='[3]Resources - Baseline'!$C$25,$AH$3&gt;0),MIN(DATE(2050,12,31),MAX(DATE($AH$4,12,31),DATE(YEAR(J2571)+$AH$3,MONTH(J2571),DAY(J2571)))),IF(AND(COUNTIFS('[3]Resources - Baseline'!$C$26:$C$37,S2571)=1,$AH$2&gt;0),MIN(DATE($AH$4,12,31),DATE(YEAR(J2571)+$AH$2,MONTH(J2571),DAY(J2571))),DATE(2050,12,31))))</f>
        <v>#VALUE!</v>
      </c>
      <c r="AF2571" s="43">
        <f t="shared" si="407"/>
        <v>1</v>
      </c>
    </row>
    <row r="2572" spans="1:32" x14ac:dyDescent="0.2">
      <c r="A2572" s="11">
        <v>2572</v>
      </c>
      <c r="B2572" s="31" t="s">
        <v>6211</v>
      </c>
      <c r="C2572" s="31"/>
      <c r="D2572" s="31" t="s">
        <v>1199</v>
      </c>
      <c r="E2572" s="31" t="s">
        <v>1848</v>
      </c>
      <c r="F2572" s="31" t="s">
        <v>1848</v>
      </c>
      <c r="G2572" s="31" t="s">
        <v>1849</v>
      </c>
      <c r="H2572" s="31" t="s">
        <v>1848</v>
      </c>
      <c r="I2572" s="31" t="s">
        <v>1245</v>
      </c>
      <c r="J2572" s="32">
        <v>18264</v>
      </c>
      <c r="K2572" s="32">
        <v>55153</v>
      </c>
      <c r="L2572" s="33">
        <f t="shared" si="408"/>
        <v>10</v>
      </c>
      <c r="M2572" s="34">
        <f t="shared" si="409"/>
        <v>1</v>
      </c>
      <c r="N2572" s="31">
        <v>10</v>
      </c>
      <c r="O2572" s="31">
        <v>10</v>
      </c>
      <c r="P2572" s="31" t="s">
        <v>1230</v>
      </c>
      <c r="Q2572" s="31" t="s">
        <v>1231</v>
      </c>
      <c r="R2572" s="35" t="s">
        <v>1232</v>
      </c>
      <c r="S2572" s="31" t="s">
        <v>1579</v>
      </c>
      <c r="T2572" s="31"/>
      <c r="U2572" s="36"/>
      <c r="V2572" s="36"/>
      <c r="W2572" s="37">
        <f t="shared" si="400"/>
        <v>1950</v>
      </c>
      <c r="X2572" s="37">
        <f t="shared" si="401"/>
        <v>2050</v>
      </c>
      <c r="Y2572" s="38">
        <f t="shared" si="402"/>
        <v>0</v>
      </c>
      <c r="Z2572" s="39" t="str">
        <f t="shared" si="403"/>
        <v>NW</v>
      </c>
      <c r="AA2572" s="40">
        <f t="shared" si="404"/>
        <v>10</v>
      </c>
      <c r="AB2572" s="41">
        <f>IF(AND(ISNUMBER(MATCH($S2572,[3]Lists!$CU$8:$CU$37,0)),J2572&gt;=DATE(2018,12,31)),$AH$6,$AH$5)</f>
        <v>1</v>
      </c>
      <c r="AC2572" s="41">
        <f t="shared" si="405"/>
        <v>1</v>
      </c>
      <c r="AD2572" s="41">
        <f t="shared" si="406"/>
        <v>1</v>
      </c>
      <c r="AE2572" s="42" t="e">
        <f>MIN($K2572,IF(AND(S2572='[3]Resources - Baseline'!$C$25,$AH$3&gt;0),MIN(DATE(2050,12,31),MAX(DATE($AH$4,12,31),DATE(YEAR(J2572)+$AH$3,MONTH(J2572),DAY(J2572)))),IF(AND(COUNTIFS('[3]Resources - Baseline'!$C$26:$C$37,S2572)=1,$AH$2&gt;0),MIN(DATE($AH$4,12,31),DATE(YEAR(J2572)+$AH$2,MONTH(J2572),DAY(J2572))),DATE(2050,12,31))))</f>
        <v>#VALUE!</v>
      </c>
      <c r="AF2572" s="43">
        <f t="shared" si="407"/>
        <v>1</v>
      </c>
    </row>
    <row r="2573" spans="1:32" x14ac:dyDescent="0.2">
      <c r="A2573" s="11">
        <v>2573</v>
      </c>
      <c r="B2573" s="31" t="s">
        <v>6212</v>
      </c>
      <c r="C2573" s="31"/>
      <c r="D2573" s="31" t="s">
        <v>1199</v>
      </c>
      <c r="E2573" s="31" t="s">
        <v>1848</v>
      </c>
      <c r="F2573" s="31" t="s">
        <v>1848</v>
      </c>
      <c r="G2573" s="31" t="s">
        <v>1849</v>
      </c>
      <c r="H2573" s="31" t="s">
        <v>1848</v>
      </c>
      <c r="I2573" s="31" t="s">
        <v>1245</v>
      </c>
      <c r="J2573" s="32">
        <v>18264</v>
      </c>
      <c r="K2573" s="32">
        <v>55153</v>
      </c>
      <c r="L2573" s="33">
        <f t="shared" si="408"/>
        <v>10</v>
      </c>
      <c r="M2573" s="34">
        <f t="shared" si="409"/>
        <v>1</v>
      </c>
      <c r="N2573" s="31">
        <v>10</v>
      </c>
      <c r="O2573" s="31">
        <v>10</v>
      </c>
      <c r="P2573" s="31" t="s">
        <v>1230</v>
      </c>
      <c r="Q2573" s="31" t="s">
        <v>1231</v>
      </c>
      <c r="R2573" s="35" t="s">
        <v>1232</v>
      </c>
      <c r="S2573" s="31" t="s">
        <v>1579</v>
      </c>
      <c r="T2573" s="31"/>
      <c r="U2573" s="36"/>
      <c r="V2573" s="36"/>
      <c r="W2573" s="37">
        <f t="shared" si="400"/>
        <v>1950</v>
      </c>
      <c r="X2573" s="37">
        <f t="shared" si="401"/>
        <v>2050</v>
      </c>
      <c r="Y2573" s="38">
        <f t="shared" si="402"/>
        <v>0</v>
      </c>
      <c r="Z2573" s="39" t="str">
        <f t="shared" si="403"/>
        <v>NW</v>
      </c>
      <c r="AA2573" s="40">
        <f t="shared" si="404"/>
        <v>10</v>
      </c>
      <c r="AB2573" s="41">
        <f>IF(AND(ISNUMBER(MATCH($S2573,[3]Lists!$CU$8:$CU$37,0)),J2573&gt;=DATE(2018,12,31)),$AH$6,$AH$5)</f>
        <v>1</v>
      </c>
      <c r="AC2573" s="41">
        <f t="shared" si="405"/>
        <v>1</v>
      </c>
      <c r="AD2573" s="41">
        <f t="shared" si="406"/>
        <v>1</v>
      </c>
      <c r="AE2573" s="42" t="e">
        <f>MIN($K2573,IF(AND(S2573='[3]Resources - Baseline'!$C$25,$AH$3&gt;0),MIN(DATE(2050,12,31),MAX(DATE($AH$4,12,31),DATE(YEAR(J2573)+$AH$3,MONTH(J2573),DAY(J2573)))),IF(AND(COUNTIFS('[3]Resources - Baseline'!$C$26:$C$37,S2573)=1,$AH$2&gt;0),MIN(DATE($AH$4,12,31),DATE(YEAR(J2573)+$AH$2,MONTH(J2573),DAY(J2573))),DATE(2050,12,31))))</f>
        <v>#VALUE!</v>
      </c>
      <c r="AF2573" s="43">
        <f t="shared" si="407"/>
        <v>1</v>
      </c>
    </row>
    <row r="2574" spans="1:32" x14ac:dyDescent="0.2">
      <c r="A2574" s="11">
        <v>2574</v>
      </c>
      <c r="B2574" s="31" t="s">
        <v>6213</v>
      </c>
      <c r="C2574" s="31"/>
      <c r="D2574" s="31" t="s">
        <v>1199</v>
      </c>
      <c r="E2574" s="31" t="s">
        <v>1848</v>
      </c>
      <c r="F2574" s="31" t="s">
        <v>1848</v>
      </c>
      <c r="G2574" s="31" t="s">
        <v>1849</v>
      </c>
      <c r="H2574" s="31" t="s">
        <v>1848</v>
      </c>
      <c r="I2574" s="31" t="s">
        <v>1245</v>
      </c>
      <c r="J2574" s="32">
        <v>18264</v>
      </c>
      <c r="K2574" s="32">
        <v>55153</v>
      </c>
      <c r="L2574" s="33">
        <f t="shared" si="408"/>
        <v>10</v>
      </c>
      <c r="M2574" s="34">
        <f t="shared" si="409"/>
        <v>1</v>
      </c>
      <c r="N2574" s="31">
        <v>10</v>
      </c>
      <c r="O2574" s="31">
        <v>10</v>
      </c>
      <c r="P2574" s="31" t="s">
        <v>1230</v>
      </c>
      <c r="Q2574" s="31" t="s">
        <v>1231</v>
      </c>
      <c r="R2574" s="35" t="s">
        <v>1232</v>
      </c>
      <c r="S2574" s="31" t="s">
        <v>1579</v>
      </c>
      <c r="T2574" s="31"/>
      <c r="U2574" s="36"/>
      <c r="V2574" s="36"/>
      <c r="W2574" s="37">
        <f t="shared" si="400"/>
        <v>1950</v>
      </c>
      <c r="X2574" s="37">
        <f t="shared" si="401"/>
        <v>2050</v>
      </c>
      <c r="Y2574" s="38">
        <f t="shared" si="402"/>
        <v>0</v>
      </c>
      <c r="Z2574" s="39" t="str">
        <f t="shared" si="403"/>
        <v>NW</v>
      </c>
      <c r="AA2574" s="40">
        <f t="shared" si="404"/>
        <v>10</v>
      </c>
      <c r="AB2574" s="41">
        <f>IF(AND(ISNUMBER(MATCH($S2574,[3]Lists!$CU$8:$CU$37,0)),J2574&gt;=DATE(2018,12,31)),$AH$6,$AH$5)</f>
        <v>1</v>
      </c>
      <c r="AC2574" s="41">
        <f t="shared" si="405"/>
        <v>1</v>
      </c>
      <c r="AD2574" s="41">
        <f t="shared" si="406"/>
        <v>1</v>
      </c>
      <c r="AE2574" s="42" t="e">
        <f>MIN($K2574,IF(AND(S2574='[3]Resources - Baseline'!$C$25,$AH$3&gt;0),MIN(DATE(2050,12,31),MAX(DATE($AH$4,12,31),DATE(YEAR(J2574)+$AH$3,MONTH(J2574),DAY(J2574)))),IF(AND(COUNTIFS('[3]Resources - Baseline'!$C$26:$C$37,S2574)=1,$AH$2&gt;0),MIN(DATE($AH$4,12,31),DATE(YEAR(J2574)+$AH$2,MONTH(J2574),DAY(J2574))),DATE(2050,12,31))))</f>
        <v>#VALUE!</v>
      </c>
      <c r="AF2574" s="43">
        <f t="shared" si="407"/>
        <v>1</v>
      </c>
    </row>
    <row r="2575" spans="1:32" x14ac:dyDescent="0.2">
      <c r="A2575" s="11">
        <v>2575</v>
      </c>
      <c r="B2575" s="31" t="s">
        <v>6214</v>
      </c>
      <c r="C2575" s="31"/>
      <c r="D2575" s="31" t="s">
        <v>1199</v>
      </c>
      <c r="E2575" s="31" t="s">
        <v>1243</v>
      </c>
      <c r="F2575" s="31" t="s">
        <v>1243</v>
      </c>
      <c r="G2575" s="31" t="s">
        <v>1244</v>
      </c>
      <c r="H2575" s="31" t="s">
        <v>1243</v>
      </c>
      <c r="I2575" s="31" t="s">
        <v>1245</v>
      </c>
      <c r="J2575" s="32">
        <v>18264</v>
      </c>
      <c r="K2575" s="32">
        <v>55153</v>
      </c>
      <c r="L2575" s="33">
        <f t="shared" si="408"/>
        <v>10</v>
      </c>
      <c r="M2575" s="34">
        <f t="shared" si="409"/>
        <v>1</v>
      </c>
      <c r="N2575" s="31">
        <v>10</v>
      </c>
      <c r="O2575" s="31">
        <v>10</v>
      </c>
      <c r="P2575" s="31" t="s">
        <v>1230</v>
      </c>
      <c r="Q2575" s="31" t="s">
        <v>1231</v>
      </c>
      <c r="R2575" s="35" t="s">
        <v>1232</v>
      </c>
      <c r="S2575" s="31" t="s">
        <v>1579</v>
      </c>
      <c r="T2575" s="31"/>
      <c r="U2575" s="36"/>
      <c r="V2575" s="36"/>
      <c r="W2575" s="37">
        <f t="shared" si="400"/>
        <v>1950</v>
      </c>
      <c r="X2575" s="37">
        <f t="shared" si="401"/>
        <v>2050</v>
      </c>
      <c r="Y2575" s="38">
        <f t="shared" si="402"/>
        <v>0</v>
      </c>
      <c r="Z2575" s="39" t="str">
        <f t="shared" si="403"/>
        <v>NW</v>
      </c>
      <c r="AA2575" s="40">
        <f t="shared" si="404"/>
        <v>10</v>
      </c>
      <c r="AB2575" s="41">
        <f>IF(AND(ISNUMBER(MATCH($S2575,[3]Lists!$CU$8:$CU$37,0)),J2575&gt;=DATE(2018,12,31)),$AH$6,$AH$5)</f>
        <v>1</v>
      </c>
      <c r="AC2575" s="41">
        <f t="shared" si="405"/>
        <v>1</v>
      </c>
      <c r="AD2575" s="41">
        <f t="shared" si="406"/>
        <v>1</v>
      </c>
      <c r="AE2575" s="42" t="e">
        <f>MIN($K2575,IF(AND(S2575='[3]Resources - Baseline'!$C$25,$AH$3&gt;0),MIN(DATE(2050,12,31),MAX(DATE($AH$4,12,31),DATE(YEAR(J2575)+$AH$3,MONTH(J2575),DAY(J2575)))),IF(AND(COUNTIFS('[3]Resources - Baseline'!$C$26:$C$37,S2575)=1,$AH$2&gt;0),MIN(DATE($AH$4,12,31),DATE(YEAR(J2575)+$AH$2,MONTH(J2575),DAY(J2575))),DATE(2050,12,31))))</f>
        <v>#VALUE!</v>
      </c>
      <c r="AF2575" s="43">
        <f t="shared" si="407"/>
        <v>1</v>
      </c>
    </row>
    <row r="2576" spans="1:32" x14ac:dyDescent="0.2">
      <c r="A2576" s="11">
        <v>2576</v>
      </c>
      <c r="B2576" s="31" t="s">
        <v>6215</v>
      </c>
      <c r="C2576" s="31" t="s">
        <v>6216</v>
      </c>
      <c r="D2576" s="31" t="s">
        <v>1210</v>
      </c>
      <c r="E2576" s="32" t="s">
        <v>231</v>
      </c>
      <c r="F2576" s="32" t="s">
        <v>231</v>
      </c>
      <c r="G2576" s="32" t="s">
        <v>1212</v>
      </c>
      <c r="H2576" s="32" t="s">
        <v>231</v>
      </c>
      <c r="I2576" s="32" t="s">
        <v>1213</v>
      </c>
      <c r="J2576" s="32">
        <v>43723</v>
      </c>
      <c r="K2576" s="32">
        <v>55153</v>
      </c>
      <c r="L2576" s="33">
        <f t="shared" si="408"/>
        <v>0</v>
      </c>
      <c r="M2576" s="34">
        <f t="shared" si="409"/>
        <v>0</v>
      </c>
      <c r="N2576" s="33"/>
      <c r="O2576" s="33">
        <v>1.6</v>
      </c>
      <c r="P2576" s="33" t="s">
        <v>2552</v>
      </c>
      <c r="Q2576" s="33" t="s">
        <v>1247</v>
      </c>
      <c r="R2576" s="35" t="s">
        <v>2499</v>
      </c>
      <c r="S2576" s="32" t="s">
        <v>1928</v>
      </c>
      <c r="T2576" s="32"/>
      <c r="U2576" s="36"/>
      <c r="V2576" s="36"/>
      <c r="W2576" s="37">
        <f t="shared" si="400"/>
        <v>2020</v>
      </c>
      <c r="X2576" s="37">
        <f t="shared" si="401"/>
        <v>2050</v>
      </c>
      <c r="Y2576" s="38">
        <f t="shared" si="402"/>
        <v>0</v>
      </c>
      <c r="Z2576" s="39" t="str">
        <f t="shared" si="403"/>
        <v>CAISO</v>
      </c>
      <c r="AA2576" s="40">
        <f t="shared" si="404"/>
        <v>1.6</v>
      </c>
      <c r="AB2576" s="41">
        <f>IF(AND(ISNUMBER(MATCH($S2576,[3]Lists!$CU$8:$CU$37,0)),J2576&gt;=DATE(2018,12,31)),$AH$6,$AH$5)</f>
        <v>0.95</v>
      </c>
      <c r="AC2576" s="41">
        <f t="shared" si="405"/>
        <v>1</v>
      </c>
      <c r="AD2576" s="41">
        <f t="shared" si="406"/>
        <v>1</v>
      </c>
      <c r="AE2576" s="42" t="e">
        <f>MIN($K2576,IF(AND(S2576='[3]Resources - Baseline'!$C$25,$AH$3&gt;0),MIN(DATE(2050,12,31),MAX(DATE($AH$4,12,31),DATE(YEAR(J2576)+$AH$3,MONTH(J2576),DAY(J2576)))),IF(AND(COUNTIFS('[3]Resources - Baseline'!$C$26:$C$37,S2576)=1,$AH$2&gt;0),MIN(DATE($AH$4,12,31),DATE(YEAR(J2576)+$AH$2,MONTH(J2576),DAY(J2576))),DATE(2050,12,31))))</f>
        <v>#VALUE!</v>
      </c>
      <c r="AF2576" s="43">
        <f t="shared" si="407"/>
        <v>1</v>
      </c>
    </row>
    <row r="2577" spans="1:32" x14ac:dyDescent="0.2">
      <c r="A2577" s="11">
        <v>2577</v>
      </c>
      <c r="B2577" s="31" t="s">
        <v>6217</v>
      </c>
      <c r="C2577" s="31"/>
      <c r="D2577" s="31" t="s">
        <v>1199</v>
      </c>
      <c r="E2577" s="31" t="s">
        <v>1772</v>
      </c>
      <c r="F2577" s="31" t="s">
        <v>1772</v>
      </c>
      <c r="G2577" s="31" t="s">
        <v>1773</v>
      </c>
      <c r="H2577" s="31" t="s">
        <v>1774</v>
      </c>
      <c r="I2577" s="31" t="s">
        <v>1245</v>
      </c>
      <c r="J2577" s="32">
        <v>18264</v>
      </c>
      <c r="K2577" s="32">
        <v>55153</v>
      </c>
      <c r="L2577" s="33">
        <f t="shared" si="408"/>
        <v>300.89999999999998</v>
      </c>
      <c r="M2577" s="34">
        <f t="shared" si="409"/>
        <v>1</v>
      </c>
      <c r="N2577" s="31">
        <v>300.89999999999998</v>
      </c>
      <c r="O2577" s="31">
        <v>300.89999999999998</v>
      </c>
      <c r="P2577" s="31" t="s">
        <v>1230</v>
      </c>
      <c r="Q2577" s="31" t="s">
        <v>1231</v>
      </c>
      <c r="R2577" s="35" t="s">
        <v>1232</v>
      </c>
      <c r="S2577" s="31" t="s">
        <v>1579</v>
      </c>
      <c r="T2577" s="31"/>
      <c r="U2577" s="36"/>
      <c r="V2577" s="36"/>
      <c r="W2577" s="37">
        <f t="shared" si="400"/>
        <v>1950</v>
      </c>
      <c r="X2577" s="37">
        <f t="shared" si="401"/>
        <v>2050</v>
      </c>
      <c r="Y2577" s="38">
        <f t="shared" si="402"/>
        <v>0</v>
      </c>
      <c r="Z2577" s="39" t="str">
        <f t="shared" si="403"/>
        <v>NW</v>
      </c>
      <c r="AA2577" s="40">
        <f t="shared" si="404"/>
        <v>300.89999999999998</v>
      </c>
      <c r="AB2577" s="41">
        <f>IF(AND(ISNUMBER(MATCH($S2577,[3]Lists!$CU$8:$CU$37,0)),J2577&gt;=DATE(2018,12,31)),$AH$6,$AH$5)</f>
        <v>1</v>
      </c>
      <c r="AC2577" s="41">
        <f t="shared" si="405"/>
        <v>1</v>
      </c>
      <c r="AD2577" s="41">
        <f t="shared" si="406"/>
        <v>1</v>
      </c>
      <c r="AE2577" s="42" t="e">
        <f>MIN($K2577,IF(AND(S2577='[3]Resources - Baseline'!$C$25,$AH$3&gt;0),MIN(DATE(2050,12,31),MAX(DATE($AH$4,12,31),DATE(YEAR(J2577)+$AH$3,MONTH(J2577),DAY(J2577)))),IF(AND(COUNTIFS('[3]Resources - Baseline'!$C$26:$C$37,S2577)=1,$AH$2&gt;0),MIN(DATE($AH$4,12,31),DATE(YEAR(J2577)+$AH$2,MONTH(J2577),DAY(J2577))),DATE(2050,12,31))))</f>
        <v>#VALUE!</v>
      </c>
      <c r="AF2577" s="43">
        <f t="shared" si="407"/>
        <v>1</v>
      </c>
    </row>
    <row r="2578" spans="1:32" x14ac:dyDescent="0.2">
      <c r="A2578" s="11">
        <v>2578</v>
      </c>
      <c r="B2578" s="31" t="s">
        <v>6218</v>
      </c>
      <c r="C2578" s="31" t="s">
        <v>6219</v>
      </c>
      <c r="D2578" s="31" t="s">
        <v>1220</v>
      </c>
      <c r="E2578" s="31" t="s">
        <v>1211</v>
      </c>
      <c r="F2578" s="31" t="s">
        <v>1211</v>
      </c>
      <c r="G2578" s="31" t="s">
        <v>1221</v>
      </c>
      <c r="H2578" s="31" t="s">
        <v>1211</v>
      </c>
      <c r="I2578" s="31" t="s">
        <v>1213</v>
      </c>
      <c r="J2578" s="32">
        <v>41801</v>
      </c>
      <c r="K2578" s="32">
        <v>55153</v>
      </c>
      <c r="L2578" s="33">
        <f t="shared" si="408"/>
        <v>0.5</v>
      </c>
      <c r="M2578" s="34">
        <f t="shared" si="409"/>
        <v>1</v>
      </c>
      <c r="N2578" s="31">
        <v>0.5</v>
      </c>
      <c r="O2578" s="31">
        <v>0.5</v>
      </c>
      <c r="P2578" s="31" t="s">
        <v>96</v>
      </c>
      <c r="Q2578" s="31" t="s">
        <v>1252</v>
      </c>
      <c r="R2578" s="35" t="s">
        <v>1251</v>
      </c>
      <c r="S2578" s="31" t="s">
        <v>1297</v>
      </c>
      <c r="T2578" s="31"/>
      <c r="U2578" s="36"/>
      <c r="V2578" s="36"/>
      <c r="W2578" s="37">
        <f t="shared" si="400"/>
        <v>2014</v>
      </c>
      <c r="X2578" s="37">
        <f t="shared" si="401"/>
        <v>2050</v>
      </c>
      <c r="Y2578" s="38">
        <f t="shared" si="402"/>
        <v>0</v>
      </c>
      <c r="Z2578" s="39" t="str">
        <f t="shared" si="403"/>
        <v>CAISO</v>
      </c>
      <c r="AA2578" s="40">
        <f t="shared" si="404"/>
        <v>0.5</v>
      </c>
      <c r="AB2578" s="41">
        <f>IF(AND(ISNUMBER(MATCH($S2578,[3]Lists!$CU$8:$CU$37,0)),J2578&gt;=DATE(2018,12,31)),$AH$6,$AH$5)</f>
        <v>1</v>
      </c>
      <c r="AC2578" s="41">
        <f t="shared" si="405"/>
        <v>1</v>
      </c>
      <c r="AD2578" s="41">
        <f t="shared" si="406"/>
        <v>1</v>
      </c>
      <c r="AE2578" s="42" t="e">
        <f>MIN($K2578,IF(AND(S2578='[3]Resources - Baseline'!$C$25,$AH$3&gt;0),MIN(DATE(2050,12,31),MAX(DATE($AH$4,12,31),DATE(YEAR(J2578)+$AH$3,MONTH(J2578),DAY(J2578)))),IF(AND(COUNTIFS('[3]Resources - Baseline'!$C$26:$C$37,S2578)=1,$AH$2&gt;0),MIN(DATE($AH$4,12,31),DATE(YEAR(J2578)+$AH$2,MONTH(J2578),DAY(J2578))),DATE(2050,12,31))))</f>
        <v>#VALUE!</v>
      </c>
      <c r="AF2578" s="43">
        <f t="shared" si="407"/>
        <v>1</v>
      </c>
    </row>
    <row r="2579" spans="1:32" x14ac:dyDescent="0.2">
      <c r="A2579" s="11">
        <v>2579</v>
      </c>
      <c r="B2579" s="31" t="s">
        <v>634</v>
      </c>
      <c r="C2579" s="31" t="s">
        <v>6220</v>
      </c>
      <c r="D2579" s="31" t="s">
        <v>1220</v>
      </c>
      <c r="E2579" s="31" t="s">
        <v>1211</v>
      </c>
      <c r="F2579" s="31" t="s">
        <v>1211</v>
      </c>
      <c r="G2579" s="31" t="s">
        <v>1221</v>
      </c>
      <c r="H2579" s="31" t="s">
        <v>1211</v>
      </c>
      <c r="I2579" s="31" t="s">
        <v>1213</v>
      </c>
      <c r="J2579" s="32">
        <v>42452</v>
      </c>
      <c r="K2579" s="32">
        <v>55153</v>
      </c>
      <c r="L2579" s="33">
        <f t="shared" si="408"/>
        <v>1.5</v>
      </c>
      <c r="M2579" s="34">
        <f t="shared" si="409"/>
        <v>1</v>
      </c>
      <c r="N2579" s="31">
        <v>1.5</v>
      </c>
      <c r="O2579" s="31">
        <v>1.5</v>
      </c>
      <c r="P2579" s="31" t="s">
        <v>96</v>
      </c>
      <c r="Q2579" s="31" t="s">
        <v>1222</v>
      </c>
      <c r="R2579" s="35" t="s">
        <v>1223</v>
      </c>
      <c r="S2579" s="31" t="s">
        <v>1217</v>
      </c>
      <c r="T2579" s="31"/>
      <c r="U2579" s="36"/>
      <c r="V2579" s="36"/>
      <c r="W2579" s="37">
        <f t="shared" si="400"/>
        <v>2016</v>
      </c>
      <c r="X2579" s="37">
        <f t="shared" si="401"/>
        <v>2050</v>
      </c>
      <c r="Y2579" s="38">
        <f t="shared" si="402"/>
        <v>0</v>
      </c>
      <c r="Z2579" s="39" t="str">
        <f t="shared" si="403"/>
        <v>CAISO</v>
      </c>
      <c r="AA2579" s="40">
        <f t="shared" si="404"/>
        <v>1.5</v>
      </c>
      <c r="AB2579" s="41">
        <f>IF(AND(ISNUMBER(MATCH($S2579,[3]Lists!$CU$8:$CU$37,0)),J2579&gt;=DATE(2018,12,31)),$AH$6,$AH$5)</f>
        <v>1</v>
      </c>
      <c r="AC2579" s="41">
        <f t="shared" si="405"/>
        <v>1</v>
      </c>
      <c r="AD2579" s="41">
        <f t="shared" si="406"/>
        <v>1</v>
      </c>
      <c r="AE2579" s="42" t="e">
        <f>MIN($K2579,IF(AND(S2579='[3]Resources - Baseline'!$C$25,$AH$3&gt;0),MIN(DATE(2050,12,31),MAX(DATE($AH$4,12,31),DATE(YEAR(J2579)+$AH$3,MONTH(J2579),DAY(J2579)))),IF(AND(COUNTIFS('[3]Resources - Baseline'!$C$26:$C$37,S2579)=1,$AH$2&gt;0),MIN(DATE($AH$4,12,31),DATE(YEAR(J2579)+$AH$2,MONTH(J2579),DAY(J2579))),DATE(2050,12,31))))</f>
        <v>#VALUE!</v>
      </c>
      <c r="AF2579" s="43">
        <f t="shared" si="407"/>
        <v>1</v>
      </c>
    </row>
    <row r="2580" spans="1:32" x14ac:dyDescent="0.2">
      <c r="A2580" s="11">
        <v>2580</v>
      </c>
      <c r="B2580" s="31" t="s">
        <v>6221</v>
      </c>
      <c r="C2580" s="31" t="s">
        <v>6222</v>
      </c>
      <c r="D2580" s="31" t="s">
        <v>1199</v>
      </c>
      <c r="E2580" s="31" t="s">
        <v>1236</v>
      </c>
      <c r="F2580" s="31" t="s">
        <v>1236</v>
      </c>
      <c r="G2580" s="31" t="s">
        <v>2781</v>
      </c>
      <c r="H2580" s="31" t="s">
        <v>1236</v>
      </c>
      <c r="I2580" s="31" t="s">
        <v>1236</v>
      </c>
      <c r="J2580" s="32">
        <v>40283</v>
      </c>
      <c r="K2580" s="32">
        <v>55153</v>
      </c>
      <c r="L2580" s="33">
        <f t="shared" si="408"/>
        <v>12.9</v>
      </c>
      <c r="M2580" s="34">
        <f t="shared" si="409"/>
        <v>1</v>
      </c>
      <c r="N2580" s="31">
        <v>12.9</v>
      </c>
      <c r="O2580" s="31">
        <v>12.9</v>
      </c>
      <c r="P2580" s="31" t="s">
        <v>3182</v>
      </c>
      <c r="Q2580" s="31" t="s">
        <v>1280</v>
      </c>
      <c r="R2580" s="35" t="s">
        <v>1281</v>
      </c>
      <c r="S2580" s="31" t="s">
        <v>3183</v>
      </c>
      <c r="T2580" s="31"/>
      <c r="U2580" s="36"/>
      <c r="V2580" s="36"/>
      <c r="W2580" s="37">
        <f t="shared" si="400"/>
        <v>2010</v>
      </c>
      <c r="X2580" s="37">
        <f t="shared" si="401"/>
        <v>2050</v>
      </c>
      <c r="Y2580" s="38">
        <f t="shared" si="402"/>
        <v>0</v>
      </c>
      <c r="Z2580" s="39" t="str">
        <f t="shared" si="403"/>
        <v>IID</v>
      </c>
      <c r="AA2580" s="40">
        <f t="shared" si="404"/>
        <v>12.9</v>
      </c>
      <c r="AB2580" s="41">
        <f>IF(AND(ISNUMBER(MATCH($S2580,[3]Lists!$CU$8:$CU$37,0)),J2580&gt;=DATE(2018,12,31)),$AH$6,$AH$5)</f>
        <v>1</v>
      </c>
      <c r="AC2580" s="41">
        <f t="shared" si="405"/>
        <v>1</v>
      </c>
      <c r="AD2580" s="41">
        <f t="shared" si="406"/>
        <v>1</v>
      </c>
      <c r="AE2580" s="42" t="e">
        <f>MIN($K2580,IF(AND(S2580='[3]Resources - Baseline'!$C$25,$AH$3&gt;0),MIN(DATE(2050,12,31),MAX(DATE($AH$4,12,31),DATE(YEAR(J2580)+$AH$3,MONTH(J2580),DAY(J2580)))),IF(AND(COUNTIFS('[3]Resources - Baseline'!$C$26:$C$37,S2580)=1,$AH$2&gt;0),MIN(DATE($AH$4,12,31),DATE(YEAR(J2580)+$AH$2,MONTH(J2580),DAY(J2580))),DATE(2050,12,31))))</f>
        <v>#VALUE!</v>
      </c>
      <c r="AF2580" s="43">
        <f t="shared" si="407"/>
        <v>1</v>
      </c>
    </row>
    <row r="2581" spans="1:32" x14ac:dyDescent="0.2">
      <c r="A2581" s="11">
        <v>2581</v>
      </c>
      <c r="B2581" s="31" t="s">
        <v>6223</v>
      </c>
      <c r="C2581" s="31" t="s">
        <v>6224</v>
      </c>
      <c r="D2581" s="31" t="s">
        <v>1199</v>
      </c>
      <c r="E2581" s="31" t="s">
        <v>1236</v>
      </c>
      <c r="F2581" s="31" t="s">
        <v>1236</v>
      </c>
      <c r="G2581" s="31" t="s">
        <v>2781</v>
      </c>
      <c r="H2581" s="31" t="s">
        <v>1236</v>
      </c>
      <c r="I2581" s="31" t="s">
        <v>1236</v>
      </c>
      <c r="J2581" s="32">
        <v>40283</v>
      </c>
      <c r="K2581" s="32">
        <v>55153</v>
      </c>
      <c r="L2581" s="33">
        <f t="shared" si="408"/>
        <v>12.9</v>
      </c>
      <c r="M2581" s="34">
        <f t="shared" si="409"/>
        <v>1</v>
      </c>
      <c r="N2581" s="31">
        <v>12.9</v>
      </c>
      <c r="O2581" s="31">
        <v>12.9</v>
      </c>
      <c r="P2581" s="31" t="s">
        <v>3182</v>
      </c>
      <c r="Q2581" s="31" t="s">
        <v>1280</v>
      </c>
      <c r="R2581" s="35" t="s">
        <v>1281</v>
      </c>
      <c r="S2581" s="31" t="s">
        <v>3183</v>
      </c>
      <c r="T2581" s="31"/>
      <c r="U2581" s="36"/>
      <c r="V2581" s="36"/>
      <c r="W2581" s="37">
        <f t="shared" si="400"/>
        <v>2010</v>
      </c>
      <c r="X2581" s="37">
        <f t="shared" si="401"/>
        <v>2050</v>
      </c>
      <c r="Y2581" s="38">
        <f t="shared" si="402"/>
        <v>0</v>
      </c>
      <c r="Z2581" s="39" t="str">
        <f t="shared" si="403"/>
        <v>IID</v>
      </c>
      <c r="AA2581" s="40">
        <f t="shared" si="404"/>
        <v>12.9</v>
      </c>
      <c r="AB2581" s="41">
        <f>IF(AND(ISNUMBER(MATCH($S2581,[3]Lists!$CU$8:$CU$37,0)),J2581&gt;=DATE(2018,12,31)),$AH$6,$AH$5)</f>
        <v>1</v>
      </c>
      <c r="AC2581" s="41">
        <f t="shared" si="405"/>
        <v>1</v>
      </c>
      <c r="AD2581" s="41">
        <f t="shared" si="406"/>
        <v>1</v>
      </c>
      <c r="AE2581" s="42" t="e">
        <f>MIN($K2581,IF(AND(S2581='[3]Resources - Baseline'!$C$25,$AH$3&gt;0),MIN(DATE(2050,12,31),MAX(DATE($AH$4,12,31),DATE(YEAR(J2581)+$AH$3,MONTH(J2581),DAY(J2581)))),IF(AND(COUNTIFS('[3]Resources - Baseline'!$C$26:$C$37,S2581)=1,$AH$2&gt;0),MIN(DATE($AH$4,12,31),DATE(YEAR(J2581)+$AH$2,MONTH(J2581),DAY(J2581))),DATE(2050,12,31))))</f>
        <v>#VALUE!</v>
      </c>
      <c r="AF2581" s="43">
        <f t="shared" si="407"/>
        <v>1</v>
      </c>
    </row>
    <row r="2582" spans="1:32" x14ac:dyDescent="0.2">
      <c r="A2582" s="11">
        <v>2582</v>
      </c>
      <c r="B2582" s="31" t="s">
        <v>6225</v>
      </c>
      <c r="C2582" s="31" t="s">
        <v>6226</v>
      </c>
      <c r="D2582" s="31" t="s">
        <v>1199</v>
      </c>
      <c r="E2582" s="31" t="s">
        <v>1236</v>
      </c>
      <c r="F2582" s="31" t="s">
        <v>1236</v>
      </c>
      <c r="G2582" s="31" t="s">
        <v>2781</v>
      </c>
      <c r="H2582" s="31" t="s">
        <v>1236</v>
      </c>
      <c r="I2582" s="31" t="s">
        <v>1236</v>
      </c>
      <c r="J2582" s="32">
        <v>40283</v>
      </c>
      <c r="K2582" s="32">
        <v>55153</v>
      </c>
      <c r="L2582" s="33">
        <f t="shared" si="408"/>
        <v>33.5</v>
      </c>
      <c r="M2582" s="34">
        <f t="shared" si="409"/>
        <v>1</v>
      </c>
      <c r="N2582" s="31">
        <v>33.5</v>
      </c>
      <c r="O2582" s="31">
        <v>33.5</v>
      </c>
      <c r="P2582" s="31" t="s">
        <v>3182</v>
      </c>
      <c r="Q2582" s="31" t="s">
        <v>1280</v>
      </c>
      <c r="R2582" s="35" t="s">
        <v>1281</v>
      </c>
      <c r="S2582" s="31" t="s">
        <v>3183</v>
      </c>
      <c r="T2582" s="31"/>
      <c r="U2582" s="36"/>
      <c r="V2582" s="36"/>
      <c r="W2582" s="37">
        <f t="shared" si="400"/>
        <v>2010</v>
      </c>
      <c r="X2582" s="37">
        <f t="shared" si="401"/>
        <v>2050</v>
      </c>
      <c r="Y2582" s="38">
        <f t="shared" si="402"/>
        <v>0</v>
      </c>
      <c r="Z2582" s="39" t="str">
        <f t="shared" si="403"/>
        <v>IID</v>
      </c>
      <c r="AA2582" s="40">
        <f t="shared" si="404"/>
        <v>33.5</v>
      </c>
      <c r="AB2582" s="41">
        <f>IF(AND(ISNUMBER(MATCH($S2582,[3]Lists!$CU$8:$CU$37,0)),J2582&gt;=DATE(2018,12,31)),$AH$6,$AH$5)</f>
        <v>1</v>
      </c>
      <c r="AC2582" s="41">
        <f t="shared" si="405"/>
        <v>1</v>
      </c>
      <c r="AD2582" s="41">
        <f t="shared" si="406"/>
        <v>1</v>
      </c>
      <c r="AE2582" s="42" t="e">
        <f>MIN($K2582,IF(AND(S2582='[3]Resources - Baseline'!$C$25,$AH$3&gt;0),MIN(DATE(2050,12,31),MAX(DATE($AH$4,12,31),DATE(YEAR(J2582)+$AH$3,MONTH(J2582),DAY(J2582)))),IF(AND(COUNTIFS('[3]Resources - Baseline'!$C$26:$C$37,S2582)=1,$AH$2&gt;0),MIN(DATE($AH$4,12,31),DATE(YEAR(J2582)+$AH$2,MONTH(J2582),DAY(J2582))),DATE(2050,12,31))))</f>
        <v>#VALUE!</v>
      </c>
      <c r="AF2582" s="43">
        <f t="shared" si="407"/>
        <v>1</v>
      </c>
    </row>
    <row r="2583" spans="1:32" x14ac:dyDescent="0.2">
      <c r="A2583" s="11">
        <v>2583</v>
      </c>
      <c r="B2583" s="31" t="s">
        <v>6227</v>
      </c>
      <c r="C2583" s="31" t="s">
        <v>6228</v>
      </c>
      <c r="D2583" s="31" t="s">
        <v>1199</v>
      </c>
      <c r="E2583" s="31" t="s">
        <v>1236</v>
      </c>
      <c r="F2583" s="31" t="s">
        <v>1236</v>
      </c>
      <c r="G2583" s="31" t="s">
        <v>2781</v>
      </c>
      <c r="H2583" s="31" t="s">
        <v>1236</v>
      </c>
      <c r="I2583" s="31" t="s">
        <v>1236</v>
      </c>
      <c r="J2583" s="32">
        <v>40283</v>
      </c>
      <c r="K2583" s="32">
        <v>55153</v>
      </c>
      <c r="L2583" s="33">
        <f t="shared" si="408"/>
        <v>26</v>
      </c>
      <c r="M2583" s="34">
        <f t="shared" si="409"/>
        <v>1</v>
      </c>
      <c r="N2583" s="31">
        <v>26</v>
      </c>
      <c r="O2583" s="31">
        <v>26</v>
      </c>
      <c r="P2583" s="31" t="s">
        <v>6229</v>
      </c>
      <c r="Q2583" s="31" t="s">
        <v>6230</v>
      </c>
      <c r="R2583" s="35" t="s">
        <v>6230</v>
      </c>
      <c r="S2583" s="31" t="s">
        <v>6231</v>
      </c>
      <c r="T2583" s="31"/>
      <c r="U2583" s="36"/>
      <c r="V2583" s="36"/>
      <c r="W2583" s="37">
        <f t="shared" si="400"/>
        <v>2010</v>
      </c>
      <c r="X2583" s="37">
        <f t="shared" si="401"/>
        <v>2050</v>
      </c>
      <c r="Y2583" s="38">
        <f t="shared" si="402"/>
        <v>0</v>
      </c>
      <c r="Z2583" s="39" t="str">
        <f t="shared" si="403"/>
        <v>IID</v>
      </c>
      <c r="AA2583" s="40">
        <f t="shared" si="404"/>
        <v>26</v>
      </c>
      <c r="AB2583" s="41">
        <f>IF(AND(ISNUMBER(MATCH($S2583,[3]Lists!$CU$8:$CU$37,0)),J2583&gt;=DATE(2018,12,31)),$AH$6,$AH$5)</f>
        <v>1</v>
      </c>
      <c r="AC2583" s="41">
        <f t="shared" si="405"/>
        <v>1</v>
      </c>
      <c r="AD2583" s="41">
        <f t="shared" si="406"/>
        <v>1</v>
      </c>
      <c r="AE2583" s="42" t="e">
        <f>MIN($K2583,IF(AND(S2583='[3]Resources - Baseline'!$C$25,$AH$3&gt;0),MIN(DATE(2050,12,31),MAX(DATE($AH$4,12,31),DATE(YEAR(J2583)+$AH$3,MONTH(J2583),DAY(J2583)))),IF(AND(COUNTIFS('[3]Resources - Baseline'!$C$26:$C$37,S2583)=1,$AH$2&gt;0),MIN(DATE($AH$4,12,31),DATE(YEAR(J2583)+$AH$2,MONTH(J2583),DAY(J2583))),DATE(2050,12,31))))</f>
        <v>#VALUE!</v>
      </c>
      <c r="AF2583" s="43">
        <f t="shared" si="407"/>
        <v>1</v>
      </c>
    </row>
    <row r="2584" spans="1:32" x14ac:dyDescent="0.2">
      <c r="A2584" s="11">
        <v>2584</v>
      </c>
      <c r="B2584" s="31" t="s">
        <v>6232</v>
      </c>
      <c r="C2584" s="31" t="s">
        <v>6233</v>
      </c>
      <c r="D2584" s="31" t="s">
        <v>1199</v>
      </c>
      <c r="E2584" s="31" t="s">
        <v>1236</v>
      </c>
      <c r="F2584" s="31" t="s">
        <v>1236</v>
      </c>
      <c r="G2584" s="31" t="s">
        <v>2781</v>
      </c>
      <c r="H2584" s="31" t="s">
        <v>1236</v>
      </c>
      <c r="I2584" s="31" t="s">
        <v>1236</v>
      </c>
      <c r="J2584" s="32">
        <v>40283</v>
      </c>
      <c r="K2584" s="32">
        <v>55153</v>
      </c>
      <c r="L2584" s="33">
        <f t="shared" si="408"/>
        <v>12</v>
      </c>
      <c r="M2584" s="34">
        <f t="shared" si="409"/>
        <v>1</v>
      </c>
      <c r="N2584" s="31">
        <v>12</v>
      </c>
      <c r="O2584" s="31">
        <v>12</v>
      </c>
      <c r="P2584" s="31" t="s">
        <v>6229</v>
      </c>
      <c r="Q2584" s="31" t="s">
        <v>6230</v>
      </c>
      <c r="R2584" s="35" t="s">
        <v>6230</v>
      </c>
      <c r="S2584" s="31" t="s">
        <v>6231</v>
      </c>
      <c r="T2584" s="31"/>
      <c r="U2584" s="36"/>
      <c r="V2584" s="36"/>
      <c r="W2584" s="37">
        <f t="shared" si="400"/>
        <v>2010</v>
      </c>
      <c r="X2584" s="37">
        <f t="shared" si="401"/>
        <v>2050</v>
      </c>
      <c r="Y2584" s="38">
        <f t="shared" si="402"/>
        <v>0</v>
      </c>
      <c r="Z2584" s="39" t="str">
        <f t="shared" si="403"/>
        <v>IID</v>
      </c>
      <c r="AA2584" s="40">
        <f t="shared" si="404"/>
        <v>12</v>
      </c>
      <c r="AB2584" s="41">
        <f>IF(AND(ISNUMBER(MATCH($S2584,[3]Lists!$CU$8:$CU$37,0)),J2584&gt;=DATE(2018,12,31)),$AH$6,$AH$5)</f>
        <v>1</v>
      </c>
      <c r="AC2584" s="41">
        <f t="shared" si="405"/>
        <v>1</v>
      </c>
      <c r="AD2584" s="41">
        <f t="shared" si="406"/>
        <v>1</v>
      </c>
      <c r="AE2584" s="42" t="e">
        <f>MIN($K2584,IF(AND(S2584='[3]Resources - Baseline'!$C$25,$AH$3&gt;0),MIN(DATE(2050,12,31),MAX(DATE($AH$4,12,31),DATE(YEAR(J2584)+$AH$3,MONTH(J2584),DAY(J2584)))),IF(AND(COUNTIFS('[3]Resources - Baseline'!$C$26:$C$37,S2584)=1,$AH$2&gt;0),MIN(DATE($AH$4,12,31),DATE(YEAR(J2584)+$AH$2,MONTH(J2584),DAY(J2584))),DATE(2050,12,31))))</f>
        <v>#VALUE!</v>
      </c>
      <c r="AF2584" s="43">
        <f t="shared" si="407"/>
        <v>1</v>
      </c>
    </row>
    <row r="2585" spans="1:32" x14ac:dyDescent="0.2">
      <c r="A2585" s="11">
        <v>2585</v>
      </c>
      <c r="B2585" s="31" t="s">
        <v>6234</v>
      </c>
      <c r="C2585" s="31" t="s">
        <v>6235</v>
      </c>
      <c r="D2585" s="31" t="s">
        <v>1199</v>
      </c>
      <c r="E2585" s="31" t="s">
        <v>1236</v>
      </c>
      <c r="F2585" s="31" t="s">
        <v>1236</v>
      </c>
      <c r="G2585" s="31" t="s">
        <v>2781</v>
      </c>
      <c r="H2585" s="31" t="s">
        <v>1236</v>
      </c>
      <c r="I2585" s="31" t="s">
        <v>1236</v>
      </c>
      <c r="J2585" s="32">
        <v>40283</v>
      </c>
      <c r="K2585" s="32">
        <v>55153</v>
      </c>
      <c r="L2585" s="33">
        <f t="shared" si="408"/>
        <v>6.4</v>
      </c>
      <c r="M2585" s="34">
        <f t="shared" si="409"/>
        <v>1</v>
      </c>
      <c r="N2585" s="31">
        <v>6.4</v>
      </c>
      <c r="O2585" s="31">
        <v>6.4</v>
      </c>
      <c r="P2585" s="31" t="s">
        <v>6229</v>
      </c>
      <c r="Q2585" s="31" t="s">
        <v>6230</v>
      </c>
      <c r="R2585" s="35" t="s">
        <v>6230</v>
      </c>
      <c r="S2585" s="31" t="s">
        <v>6231</v>
      </c>
      <c r="T2585" s="31"/>
      <c r="U2585" s="36"/>
      <c r="V2585" s="36"/>
      <c r="W2585" s="37">
        <f t="shared" si="400"/>
        <v>2010</v>
      </c>
      <c r="X2585" s="37">
        <f t="shared" si="401"/>
        <v>2050</v>
      </c>
      <c r="Y2585" s="38">
        <f t="shared" si="402"/>
        <v>0</v>
      </c>
      <c r="Z2585" s="39" t="str">
        <f t="shared" si="403"/>
        <v>IID</v>
      </c>
      <c r="AA2585" s="40">
        <f t="shared" si="404"/>
        <v>6.4</v>
      </c>
      <c r="AB2585" s="41">
        <f>IF(AND(ISNUMBER(MATCH($S2585,[3]Lists!$CU$8:$CU$37,0)),J2585&gt;=DATE(2018,12,31)),$AH$6,$AH$5)</f>
        <v>1</v>
      </c>
      <c r="AC2585" s="41">
        <f t="shared" si="405"/>
        <v>1</v>
      </c>
      <c r="AD2585" s="41">
        <f t="shared" si="406"/>
        <v>1</v>
      </c>
      <c r="AE2585" s="42" t="e">
        <f>MIN($K2585,IF(AND(S2585='[3]Resources - Baseline'!$C$25,$AH$3&gt;0),MIN(DATE(2050,12,31),MAX(DATE($AH$4,12,31),DATE(YEAR(J2585)+$AH$3,MONTH(J2585),DAY(J2585)))),IF(AND(COUNTIFS('[3]Resources - Baseline'!$C$26:$C$37,S2585)=1,$AH$2&gt;0),MIN(DATE($AH$4,12,31),DATE(YEAR(J2585)+$AH$2,MONTH(J2585),DAY(J2585))),DATE(2050,12,31))))</f>
        <v>#VALUE!</v>
      </c>
      <c r="AF2585" s="43">
        <f t="shared" si="407"/>
        <v>1</v>
      </c>
    </row>
    <row r="2586" spans="1:32" x14ac:dyDescent="0.2">
      <c r="A2586" s="11">
        <v>2586</v>
      </c>
      <c r="B2586" s="31" t="s">
        <v>6236</v>
      </c>
      <c r="C2586" s="31" t="s">
        <v>6237</v>
      </c>
      <c r="D2586" s="31" t="s">
        <v>1199</v>
      </c>
      <c r="E2586" s="31" t="s">
        <v>1236</v>
      </c>
      <c r="F2586" s="31" t="s">
        <v>1236</v>
      </c>
      <c r="G2586" s="31" t="s">
        <v>2781</v>
      </c>
      <c r="H2586" s="31" t="s">
        <v>1236</v>
      </c>
      <c r="I2586" s="31" t="s">
        <v>1236</v>
      </c>
      <c r="J2586" s="32">
        <v>40283</v>
      </c>
      <c r="K2586" s="32">
        <v>55153</v>
      </c>
      <c r="L2586" s="33">
        <f t="shared" si="408"/>
        <v>15</v>
      </c>
      <c r="M2586" s="34">
        <f t="shared" si="409"/>
        <v>1</v>
      </c>
      <c r="N2586" s="31">
        <v>15</v>
      </c>
      <c r="O2586" s="31">
        <v>15</v>
      </c>
      <c r="P2586" s="31" t="s">
        <v>1867</v>
      </c>
      <c r="Q2586" s="31" t="s">
        <v>1280</v>
      </c>
      <c r="R2586" s="35" t="s">
        <v>1281</v>
      </c>
      <c r="S2586" s="31" t="s">
        <v>3183</v>
      </c>
      <c r="T2586" s="31"/>
      <c r="U2586" s="36"/>
      <c r="V2586" s="36"/>
      <c r="W2586" s="37">
        <f t="shared" si="400"/>
        <v>2010</v>
      </c>
      <c r="X2586" s="37">
        <f t="shared" si="401"/>
        <v>2050</v>
      </c>
      <c r="Y2586" s="38">
        <f t="shared" si="402"/>
        <v>0</v>
      </c>
      <c r="Z2586" s="39" t="str">
        <f t="shared" si="403"/>
        <v>IID</v>
      </c>
      <c r="AA2586" s="40">
        <f t="shared" si="404"/>
        <v>15</v>
      </c>
      <c r="AB2586" s="41">
        <f>IF(AND(ISNUMBER(MATCH($S2586,[3]Lists!$CU$8:$CU$37,0)),J2586&gt;=DATE(2018,12,31)),$AH$6,$AH$5)</f>
        <v>1</v>
      </c>
      <c r="AC2586" s="41">
        <f t="shared" si="405"/>
        <v>1</v>
      </c>
      <c r="AD2586" s="41">
        <f t="shared" si="406"/>
        <v>1</v>
      </c>
      <c r="AE2586" s="42" t="e">
        <f>MIN($K2586,IF(AND(S2586='[3]Resources - Baseline'!$C$25,$AH$3&gt;0),MIN(DATE(2050,12,31),MAX(DATE($AH$4,12,31),DATE(YEAR(J2586)+$AH$3,MONTH(J2586),DAY(J2586)))),IF(AND(COUNTIFS('[3]Resources - Baseline'!$C$26:$C$37,S2586)=1,$AH$2&gt;0),MIN(DATE($AH$4,12,31),DATE(YEAR(J2586)+$AH$2,MONTH(J2586),DAY(J2586))),DATE(2050,12,31))))</f>
        <v>#VALUE!</v>
      </c>
      <c r="AF2586" s="43">
        <f t="shared" si="407"/>
        <v>1</v>
      </c>
    </row>
    <row r="2587" spans="1:32" x14ac:dyDescent="0.2">
      <c r="A2587" s="11">
        <v>2587</v>
      </c>
      <c r="B2587" s="31" t="s">
        <v>6238</v>
      </c>
      <c r="C2587" s="31" t="s">
        <v>6239</v>
      </c>
      <c r="D2587" s="31" t="s">
        <v>1199</v>
      </c>
      <c r="E2587" s="31" t="s">
        <v>1236</v>
      </c>
      <c r="F2587" s="31" t="s">
        <v>1236</v>
      </c>
      <c r="G2587" s="31" t="s">
        <v>2781</v>
      </c>
      <c r="H2587" s="31" t="s">
        <v>1236</v>
      </c>
      <c r="I2587" s="31" t="s">
        <v>1236</v>
      </c>
      <c r="J2587" s="32">
        <v>40283</v>
      </c>
      <c r="K2587" s="32">
        <v>55153</v>
      </c>
      <c r="L2587" s="33">
        <f t="shared" si="408"/>
        <v>15</v>
      </c>
      <c r="M2587" s="34">
        <f t="shared" si="409"/>
        <v>1</v>
      </c>
      <c r="N2587" s="31">
        <v>15</v>
      </c>
      <c r="O2587" s="31">
        <v>15</v>
      </c>
      <c r="P2587" s="31" t="s">
        <v>1867</v>
      </c>
      <c r="Q2587" s="31" t="s">
        <v>1280</v>
      </c>
      <c r="R2587" s="35" t="s">
        <v>1281</v>
      </c>
      <c r="S2587" s="31" t="s">
        <v>3183</v>
      </c>
      <c r="T2587" s="31"/>
      <c r="U2587" s="36"/>
      <c r="V2587" s="36"/>
      <c r="W2587" s="37">
        <f t="shared" si="400"/>
        <v>2010</v>
      </c>
      <c r="X2587" s="37">
        <f t="shared" si="401"/>
        <v>2050</v>
      </c>
      <c r="Y2587" s="38">
        <f t="shared" si="402"/>
        <v>0</v>
      </c>
      <c r="Z2587" s="39" t="str">
        <f t="shared" si="403"/>
        <v>IID</v>
      </c>
      <c r="AA2587" s="40">
        <f t="shared" si="404"/>
        <v>15</v>
      </c>
      <c r="AB2587" s="41">
        <f>IF(AND(ISNUMBER(MATCH($S2587,[3]Lists!$CU$8:$CU$37,0)),J2587&gt;=DATE(2018,12,31)),$AH$6,$AH$5)</f>
        <v>1</v>
      </c>
      <c r="AC2587" s="41">
        <f t="shared" si="405"/>
        <v>1</v>
      </c>
      <c r="AD2587" s="41">
        <f t="shared" si="406"/>
        <v>1</v>
      </c>
      <c r="AE2587" s="42" t="e">
        <f>MIN($K2587,IF(AND(S2587='[3]Resources - Baseline'!$C$25,$AH$3&gt;0),MIN(DATE(2050,12,31),MAX(DATE($AH$4,12,31),DATE(YEAR(J2587)+$AH$3,MONTH(J2587),DAY(J2587)))),IF(AND(COUNTIFS('[3]Resources - Baseline'!$C$26:$C$37,S2587)=1,$AH$2&gt;0),MIN(DATE($AH$4,12,31),DATE(YEAR(J2587)+$AH$2,MONTH(J2587),DAY(J2587))),DATE(2050,12,31))))</f>
        <v>#VALUE!</v>
      </c>
      <c r="AF2587" s="43">
        <f t="shared" si="407"/>
        <v>1</v>
      </c>
    </row>
    <row r="2588" spans="1:32" x14ac:dyDescent="0.2">
      <c r="A2588" s="11">
        <v>2588</v>
      </c>
      <c r="B2588" s="31" t="s">
        <v>6240</v>
      </c>
      <c r="C2588" s="31" t="s">
        <v>6241</v>
      </c>
      <c r="D2588" s="31" t="s">
        <v>1220</v>
      </c>
      <c r="E2588" s="31" t="s">
        <v>231</v>
      </c>
      <c r="F2588" s="31" t="s">
        <v>231</v>
      </c>
      <c r="G2588" s="31" t="s">
        <v>1212</v>
      </c>
      <c r="H2588" s="31" t="s">
        <v>231</v>
      </c>
      <c r="I2588" s="31" t="s">
        <v>1213</v>
      </c>
      <c r="J2588" s="32">
        <v>25934</v>
      </c>
      <c r="K2588" s="32">
        <v>44196</v>
      </c>
      <c r="L2588" s="33">
        <f t="shared" si="408"/>
        <v>741.27</v>
      </c>
      <c r="M2588" s="34">
        <f t="shared" si="409"/>
        <v>1</v>
      </c>
      <c r="N2588" s="31">
        <v>741.27</v>
      </c>
      <c r="O2588" s="31">
        <v>741.27</v>
      </c>
      <c r="P2588" s="31" t="s">
        <v>1311</v>
      </c>
      <c r="Q2588" s="31" t="s">
        <v>1312</v>
      </c>
      <c r="R2588" s="35" t="s">
        <v>1206</v>
      </c>
      <c r="S2588" s="31" t="s">
        <v>1349</v>
      </c>
      <c r="T2588" s="31"/>
      <c r="U2588" s="36"/>
      <c r="V2588" s="36"/>
      <c r="W2588" s="37">
        <f t="shared" si="400"/>
        <v>1971</v>
      </c>
      <c r="X2588" s="37">
        <f t="shared" si="401"/>
        <v>2020</v>
      </c>
      <c r="Y2588" s="38">
        <f t="shared" si="402"/>
        <v>0</v>
      </c>
      <c r="Z2588" s="39" t="str">
        <f t="shared" si="403"/>
        <v>CAISO</v>
      </c>
      <c r="AA2588" s="40">
        <f t="shared" si="404"/>
        <v>741.27</v>
      </c>
      <c r="AB2588" s="41">
        <f>IF(AND(ISNUMBER(MATCH($S2588,[3]Lists!$CU$8:$CU$37,0)),J2588&gt;=DATE(2018,12,31)),$AH$6,$AH$5)</f>
        <v>1</v>
      </c>
      <c r="AC2588" s="41">
        <f t="shared" si="405"/>
        <v>1</v>
      </c>
      <c r="AD2588" s="41">
        <f t="shared" si="406"/>
        <v>1</v>
      </c>
      <c r="AE2588" s="42" t="e">
        <f>MIN($K2588,IF(AND(S2588='[3]Resources - Baseline'!$C$25,$AH$3&gt;0),MIN(DATE(2050,12,31),MAX(DATE($AH$4,12,31),DATE(YEAR(J2588)+$AH$3,MONTH(J2588),DAY(J2588)))),IF(AND(COUNTIFS('[3]Resources - Baseline'!$C$26:$C$37,S2588)=1,$AH$2&gt;0),MIN(DATE($AH$4,12,31),DATE(YEAR(J2588)+$AH$2,MONTH(J2588),DAY(J2588))),DATE(2050,12,31))))</f>
        <v>#VALUE!</v>
      </c>
      <c r="AF2588" s="43">
        <f t="shared" si="407"/>
        <v>1</v>
      </c>
    </row>
    <row r="2589" spans="1:32" x14ac:dyDescent="0.2">
      <c r="A2589" s="11">
        <v>2589</v>
      </c>
      <c r="B2589" s="31" t="s">
        <v>6242</v>
      </c>
      <c r="C2589" s="31" t="s">
        <v>6243</v>
      </c>
      <c r="D2589" s="31" t="s">
        <v>1220</v>
      </c>
      <c r="E2589" s="31" t="s">
        <v>231</v>
      </c>
      <c r="F2589" s="31" t="s">
        <v>231</v>
      </c>
      <c r="G2589" s="31" t="s">
        <v>1212</v>
      </c>
      <c r="H2589" s="31" t="s">
        <v>231</v>
      </c>
      <c r="I2589" s="31" t="s">
        <v>1213</v>
      </c>
      <c r="J2589" s="32">
        <v>25934</v>
      </c>
      <c r="K2589" s="32">
        <v>44196</v>
      </c>
      <c r="L2589" s="33">
        <f t="shared" si="408"/>
        <v>750</v>
      </c>
      <c r="M2589" s="34">
        <f t="shared" si="409"/>
        <v>1</v>
      </c>
      <c r="N2589" s="31">
        <v>750</v>
      </c>
      <c r="O2589" s="31">
        <v>750</v>
      </c>
      <c r="P2589" s="31" t="s">
        <v>1311</v>
      </c>
      <c r="Q2589" s="31" t="s">
        <v>1312</v>
      </c>
      <c r="R2589" s="35" t="s">
        <v>1206</v>
      </c>
      <c r="S2589" s="31" t="s">
        <v>1349</v>
      </c>
      <c r="T2589" s="31"/>
      <c r="U2589" s="36"/>
      <c r="V2589" s="36"/>
      <c r="W2589" s="37">
        <f t="shared" si="400"/>
        <v>1971</v>
      </c>
      <c r="X2589" s="37">
        <f t="shared" si="401"/>
        <v>2020</v>
      </c>
      <c r="Y2589" s="38">
        <f t="shared" si="402"/>
        <v>0</v>
      </c>
      <c r="Z2589" s="39" t="str">
        <f t="shared" si="403"/>
        <v>CAISO</v>
      </c>
      <c r="AA2589" s="40">
        <f t="shared" si="404"/>
        <v>750</v>
      </c>
      <c r="AB2589" s="41">
        <f>IF(AND(ISNUMBER(MATCH($S2589,[3]Lists!$CU$8:$CU$37,0)),J2589&gt;=DATE(2018,12,31)),$AH$6,$AH$5)</f>
        <v>1</v>
      </c>
      <c r="AC2589" s="41">
        <f t="shared" si="405"/>
        <v>1</v>
      </c>
      <c r="AD2589" s="41">
        <f t="shared" si="406"/>
        <v>1</v>
      </c>
      <c r="AE2589" s="42" t="e">
        <f>MIN($K2589,IF(AND(S2589='[3]Resources - Baseline'!$C$25,$AH$3&gt;0),MIN(DATE(2050,12,31),MAX(DATE($AH$4,12,31),DATE(YEAR(J2589)+$AH$3,MONTH(J2589),DAY(J2589)))),IF(AND(COUNTIFS('[3]Resources - Baseline'!$C$26:$C$37,S2589)=1,$AH$2&gt;0),MIN(DATE($AH$4,12,31),DATE(YEAR(J2589)+$AH$2,MONTH(J2589),DAY(J2589))),DATE(2050,12,31))))</f>
        <v>#VALUE!</v>
      </c>
      <c r="AF2589" s="43">
        <f t="shared" si="407"/>
        <v>1</v>
      </c>
    </row>
    <row r="2590" spans="1:32" x14ac:dyDescent="0.2">
      <c r="A2590" s="11">
        <v>2590</v>
      </c>
      <c r="B2590" s="31" t="s">
        <v>256</v>
      </c>
      <c r="C2590" s="31" t="s">
        <v>257</v>
      </c>
      <c r="D2590" s="31" t="s">
        <v>1210</v>
      </c>
      <c r="E2590" s="32" t="s">
        <v>1236</v>
      </c>
      <c r="F2590" s="32" t="s">
        <v>1237</v>
      </c>
      <c r="G2590" s="32" t="s">
        <v>1238</v>
      </c>
      <c r="H2590" s="32" t="s">
        <v>252</v>
      </c>
      <c r="I2590" s="32" t="s">
        <v>1213</v>
      </c>
      <c r="J2590" s="32">
        <v>43830</v>
      </c>
      <c r="K2590" s="32">
        <v>55153</v>
      </c>
      <c r="L2590" s="33">
        <f t="shared" si="408"/>
        <v>20</v>
      </c>
      <c r="M2590" s="34">
        <f t="shared" si="409"/>
        <v>1</v>
      </c>
      <c r="N2590" s="33">
        <v>20</v>
      </c>
      <c r="O2590" s="33">
        <v>20</v>
      </c>
      <c r="P2590" s="33" t="s">
        <v>1239</v>
      </c>
      <c r="Q2590" s="33" t="s">
        <v>1240</v>
      </c>
      <c r="R2590" s="35" t="s">
        <v>1223</v>
      </c>
      <c r="S2590" s="32" t="s">
        <v>1217</v>
      </c>
      <c r="T2590" s="32"/>
      <c r="U2590" s="36"/>
      <c r="V2590" s="36"/>
      <c r="W2590" s="37">
        <f t="shared" si="400"/>
        <v>2020</v>
      </c>
      <c r="X2590" s="37">
        <f t="shared" si="401"/>
        <v>2050</v>
      </c>
      <c r="Y2590" s="38">
        <f t="shared" si="402"/>
        <v>0</v>
      </c>
      <c r="Z2590" s="39" t="str">
        <f t="shared" si="403"/>
        <v>CAISO</v>
      </c>
      <c r="AA2590" s="40">
        <f t="shared" si="404"/>
        <v>20</v>
      </c>
      <c r="AB2590" s="41">
        <f>IF(AND(ISNUMBER(MATCH($S2590,[3]Lists!$CU$8:$CU$37,0)),J2590&gt;=DATE(2018,12,31)),$AH$6,$AH$5)</f>
        <v>0.95</v>
      </c>
      <c r="AC2590" s="41">
        <f t="shared" si="405"/>
        <v>1</v>
      </c>
      <c r="AD2590" s="41">
        <f t="shared" si="406"/>
        <v>1</v>
      </c>
      <c r="AE2590" s="42" t="e">
        <f>MIN($K2590,IF(AND(S2590='[3]Resources - Baseline'!$C$25,$AH$3&gt;0),MIN(DATE(2050,12,31),MAX(DATE($AH$4,12,31),DATE(YEAR(J2590)+$AH$3,MONTH(J2590),DAY(J2590)))),IF(AND(COUNTIFS('[3]Resources - Baseline'!$C$26:$C$37,S2590)=1,$AH$2&gt;0),MIN(DATE($AH$4,12,31),DATE(YEAR(J2590)+$AH$2,MONTH(J2590),DAY(J2590))),DATE(2050,12,31))))</f>
        <v>#VALUE!</v>
      </c>
      <c r="AF2590" s="43">
        <f t="shared" si="407"/>
        <v>1</v>
      </c>
    </row>
    <row r="2591" spans="1:32" x14ac:dyDescent="0.2">
      <c r="A2591" s="11">
        <v>2591</v>
      </c>
      <c r="B2591" s="31" t="s">
        <v>644</v>
      </c>
      <c r="C2591" s="31" t="s">
        <v>6244</v>
      </c>
      <c r="D2591" s="31" t="s">
        <v>1220</v>
      </c>
      <c r="E2591" s="31" t="s">
        <v>1211</v>
      </c>
      <c r="F2591" s="31" t="s">
        <v>1211</v>
      </c>
      <c r="G2591" s="31" t="s">
        <v>1221</v>
      </c>
      <c r="H2591" s="31" t="s">
        <v>1211</v>
      </c>
      <c r="I2591" s="31" t="s">
        <v>1213</v>
      </c>
      <c r="J2591" s="32"/>
      <c r="K2591" s="32">
        <v>55153</v>
      </c>
      <c r="L2591" s="33">
        <f t="shared" si="408"/>
        <v>10</v>
      </c>
      <c r="M2591" s="34">
        <f t="shared" si="409"/>
        <v>1</v>
      </c>
      <c r="N2591" s="31">
        <v>10</v>
      </c>
      <c r="O2591" s="31">
        <v>10</v>
      </c>
      <c r="P2591" s="31" t="s">
        <v>1222</v>
      </c>
      <c r="Q2591" s="31" t="s">
        <v>1222</v>
      </c>
      <c r="R2591" s="35" t="s">
        <v>1223</v>
      </c>
      <c r="S2591" s="31" t="s">
        <v>1217</v>
      </c>
      <c r="T2591" s="31"/>
      <c r="U2591" s="36"/>
      <c r="V2591" s="36"/>
      <c r="W2591" s="37">
        <f t="shared" si="400"/>
        <v>1900</v>
      </c>
      <c r="X2591" s="37">
        <f t="shared" si="401"/>
        <v>2050</v>
      </c>
      <c r="Y2591" s="38">
        <f t="shared" si="402"/>
        <v>0</v>
      </c>
      <c r="Z2591" s="39" t="str">
        <f t="shared" si="403"/>
        <v>CAISO</v>
      </c>
      <c r="AA2591" s="40">
        <f t="shared" si="404"/>
        <v>10</v>
      </c>
      <c r="AB2591" s="41">
        <f>IF(AND(ISNUMBER(MATCH($S2591,[3]Lists!$CU$8:$CU$37,0)),J2591&gt;=DATE(2018,12,31)),$AH$6,$AH$5)</f>
        <v>1</v>
      </c>
      <c r="AC2591" s="41">
        <f t="shared" si="405"/>
        <v>1</v>
      </c>
      <c r="AD2591" s="41">
        <f t="shared" si="406"/>
        <v>1</v>
      </c>
      <c r="AE2591" s="42" t="e">
        <f>MIN($K2591,IF(AND(S2591='[3]Resources - Baseline'!$C$25,$AH$3&gt;0),MIN(DATE(2050,12,31),MAX(DATE($AH$4,12,31),DATE(YEAR(J2591)+$AH$3,MONTH(J2591),DAY(J2591)))),IF(AND(COUNTIFS('[3]Resources - Baseline'!$C$26:$C$37,S2591)=1,$AH$2&gt;0),MIN(DATE($AH$4,12,31),DATE(YEAR(J2591)+$AH$2,MONTH(J2591),DAY(J2591))),DATE(2050,12,31))))</f>
        <v>#VALUE!</v>
      </c>
      <c r="AF2591" s="43">
        <f t="shared" si="407"/>
        <v>1</v>
      </c>
    </row>
    <row r="2592" spans="1:32" x14ac:dyDescent="0.2">
      <c r="A2592" s="11">
        <v>2592</v>
      </c>
      <c r="B2592" s="31" t="s">
        <v>650</v>
      </c>
      <c r="C2592" s="31" t="s">
        <v>6245</v>
      </c>
      <c r="D2592" s="31" t="s">
        <v>1220</v>
      </c>
      <c r="E2592" s="31" t="s">
        <v>1211</v>
      </c>
      <c r="F2592" s="31" t="s">
        <v>1211</v>
      </c>
      <c r="G2592" s="31" t="s">
        <v>1221</v>
      </c>
      <c r="H2592" s="31" t="s">
        <v>1211</v>
      </c>
      <c r="I2592" s="31" t="s">
        <v>1213</v>
      </c>
      <c r="J2592" s="32"/>
      <c r="K2592" s="32">
        <v>55153</v>
      </c>
      <c r="L2592" s="33">
        <f t="shared" si="408"/>
        <v>10</v>
      </c>
      <c r="M2592" s="34">
        <f t="shared" si="409"/>
        <v>1</v>
      </c>
      <c r="N2592" s="31">
        <v>10</v>
      </c>
      <c r="O2592" s="31">
        <v>10</v>
      </c>
      <c r="P2592" s="31" t="s">
        <v>1222</v>
      </c>
      <c r="Q2592" s="31" t="s">
        <v>1222</v>
      </c>
      <c r="R2592" s="35" t="s">
        <v>1223</v>
      </c>
      <c r="S2592" s="31" t="s">
        <v>1217</v>
      </c>
      <c r="T2592" s="31"/>
      <c r="U2592" s="36"/>
      <c r="V2592" s="36"/>
      <c r="W2592" s="37">
        <f t="shared" si="400"/>
        <v>1900</v>
      </c>
      <c r="X2592" s="37">
        <f t="shared" si="401"/>
        <v>2050</v>
      </c>
      <c r="Y2592" s="38">
        <f t="shared" si="402"/>
        <v>0</v>
      </c>
      <c r="Z2592" s="39" t="str">
        <f t="shared" si="403"/>
        <v>CAISO</v>
      </c>
      <c r="AA2592" s="40">
        <f t="shared" si="404"/>
        <v>10</v>
      </c>
      <c r="AB2592" s="41">
        <f>IF(AND(ISNUMBER(MATCH($S2592,[3]Lists!$CU$8:$CU$37,0)),J2592&gt;=DATE(2018,12,31)),$AH$6,$AH$5)</f>
        <v>1</v>
      </c>
      <c r="AC2592" s="41">
        <f t="shared" si="405"/>
        <v>1</v>
      </c>
      <c r="AD2592" s="41">
        <f t="shared" si="406"/>
        <v>1</v>
      </c>
      <c r="AE2592" s="42" t="e">
        <f>MIN($K2592,IF(AND(S2592='[3]Resources - Baseline'!$C$25,$AH$3&gt;0),MIN(DATE(2050,12,31),MAX(DATE($AH$4,12,31),DATE(YEAR(J2592)+$AH$3,MONTH(J2592),DAY(J2592)))),IF(AND(COUNTIFS('[3]Resources - Baseline'!$C$26:$C$37,S2592)=1,$AH$2&gt;0),MIN(DATE($AH$4,12,31),DATE(YEAR(J2592)+$AH$2,MONTH(J2592),DAY(J2592))),DATE(2050,12,31))))</f>
        <v>#VALUE!</v>
      </c>
      <c r="AF2592" s="43">
        <f t="shared" si="407"/>
        <v>1</v>
      </c>
    </row>
    <row r="2593" spans="1:32" x14ac:dyDescent="0.2">
      <c r="A2593" s="11">
        <v>2593</v>
      </c>
      <c r="B2593" s="31" t="s">
        <v>6246</v>
      </c>
      <c r="C2593" s="31" t="s">
        <v>6247</v>
      </c>
      <c r="D2593" s="31" t="s">
        <v>1220</v>
      </c>
      <c r="E2593" s="31" t="s">
        <v>1211</v>
      </c>
      <c r="F2593" s="31" t="s">
        <v>1211</v>
      </c>
      <c r="G2593" s="31" t="s">
        <v>1221</v>
      </c>
      <c r="H2593" s="31" t="s">
        <v>1211</v>
      </c>
      <c r="I2593" s="31" t="s">
        <v>1213</v>
      </c>
      <c r="J2593" s="32">
        <v>32860</v>
      </c>
      <c r="K2593" s="32">
        <v>55153</v>
      </c>
      <c r="L2593" s="33">
        <f t="shared" si="408"/>
        <v>7.5</v>
      </c>
      <c r="M2593" s="34">
        <f t="shared" si="409"/>
        <v>1</v>
      </c>
      <c r="N2593" s="31">
        <v>7.5</v>
      </c>
      <c r="O2593" s="31">
        <v>7.5</v>
      </c>
      <c r="P2593" s="31" t="s">
        <v>1490</v>
      </c>
      <c r="Q2593" s="31" t="s">
        <v>1565</v>
      </c>
      <c r="R2593" s="35" t="s">
        <v>1566</v>
      </c>
      <c r="S2593" s="31" t="s">
        <v>1567</v>
      </c>
      <c r="T2593" s="31"/>
      <c r="U2593" s="36"/>
      <c r="V2593" s="36"/>
      <c r="W2593" s="37">
        <f t="shared" si="400"/>
        <v>1990</v>
      </c>
      <c r="X2593" s="37">
        <f t="shared" si="401"/>
        <v>2050</v>
      </c>
      <c r="Y2593" s="38">
        <f t="shared" si="402"/>
        <v>0</v>
      </c>
      <c r="Z2593" s="39" t="str">
        <f t="shared" si="403"/>
        <v>CAISO</v>
      </c>
      <c r="AA2593" s="40">
        <f t="shared" si="404"/>
        <v>7.5</v>
      </c>
      <c r="AB2593" s="41">
        <f>IF(AND(ISNUMBER(MATCH($S2593,[3]Lists!$CU$8:$CU$37,0)),J2593&gt;=DATE(2018,12,31)),$AH$6,$AH$5)</f>
        <v>1</v>
      </c>
      <c r="AC2593" s="41">
        <f t="shared" si="405"/>
        <v>1</v>
      </c>
      <c r="AD2593" s="41">
        <f t="shared" si="406"/>
        <v>1</v>
      </c>
      <c r="AE2593" s="42" t="e">
        <f>MIN($K2593,IF(AND(S2593='[3]Resources - Baseline'!$C$25,$AH$3&gt;0),MIN(DATE(2050,12,31),MAX(DATE($AH$4,12,31),DATE(YEAR(J2593)+$AH$3,MONTH(J2593),DAY(J2593)))),IF(AND(COUNTIFS('[3]Resources - Baseline'!$C$26:$C$37,S2593)=1,$AH$2&gt;0),MIN(DATE($AH$4,12,31),DATE(YEAR(J2593)+$AH$2,MONTH(J2593),DAY(J2593))),DATE(2050,12,31))))</f>
        <v>#VALUE!</v>
      </c>
      <c r="AF2593" s="43">
        <f t="shared" si="407"/>
        <v>1</v>
      </c>
    </row>
    <row r="2594" spans="1:32" x14ac:dyDescent="0.2">
      <c r="A2594" s="11">
        <v>2594</v>
      </c>
      <c r="B2594" s="31" t="s">
        <v>684</v>
      </c>
      <c r="C2594" s="31" t="s">
        <v>6248</v>
      </c>
      <c r="D2594" s="31" t="s">
        <v>1220</v>
      </c>
      <c r="E2594" s="31" t="s">
        <v>1211</v>
      </c>
      <c r="F2594" s="31" t="s">
        <v>1211</v>
      </c>
      <c r="G2594" s="31" t="s">
        <v>1221</v>
      </c>
      <c r="H2594" s="31" t="s">
        <v>1211</v>
      </c>
      <c r="I2594" s="31" t="s">
        <v>1213</v>
      </c>
      <c r="J2594" s="32"/>
      <c r="K2594" s="32">
        <v>55153</v>
      </c>
      <c r="L2594" s="33">
        <f t="shared" si="408"/>
        <v>3</v>
      </c>
      <c r="M2594" s="34">
        <f t="shared" si="409"/>
        <v>1</v>
      </c>
      <c r="N2594" s="31">
        <v>3</v>
      </c>
      <c r="O2594" s="31">
        <v>3</v>
      </c>
      <c r="P2594" s="31" t="s">
        <v>1395</v>
      </c>
      <c r="Q2594" s="31" t="s">
        <v>1222</v>
      </c>
      <c r="R2594" s="35" t="s">
        <v>1223</v>
      </c>
      <c r="S2594" s="31" t="s">
        <v>1217</v>
      </c>
      <c r="T2594" s="31"/>
      <c r="U2594" s="36"/>
      <c r="V2594" s="36"/>
      <c r="W2594" s="37">
        <f t="shared" si="400"/>
        <v>1900</v>
      </c>
      <c r="X2594" s="37">
        <f t="shared" si="401"/>
        <v>2050</v>
      </c>
      <c r="Y2594" s="38">
        <f t="shared" si="402"/>
        <v>0</v>
      </c>
      <c r="Z2594" s="39" t="str">
        <f t="shared" si="403"/>
        <v>CAISO</v>
      </c>
      <c r="AA2594" s="40">
        <f t="shared" si="404"/>
        <v>3</v>
      </c>
      <c r="AB2594" s="41">
        <f>IF(AND(ISNUMBER(MATCH($S2594,[3]Lists!$CU$8:$CU$37,0)),J2594&gt;=DATE(2018,12,31)),$AH$6,$AH$5)</f>
        <v>1</v>
      </c>
      <c r="AC2594" s="41">
        <f t="shared" si="405"/>
        <v>1</v>
      </c>
      <c r="AD2594" s="41">
        <f t="shared" si="406"/>
        <v>1</v>
      </c>
      <c r="AE2594" s="42" t="e">
        <f>MIN($K2594,IF(AND(S2594='[3]Resources - Baseline'!$C$25,$AH$3&gt;0),MIN(DATE(2050,12,31),MAX(DATE($AH$4,12,31),DATE(YEAR(J2594)+$AH$3,MONTH(J2594),DAY(J2594)))),IF(AND(COUNTIFS('[3]Resources - Baseline'!$C$26:$C$37,S2594)=1,$AH$2&gt;0),MIN(DATE($AH$4,12,31),DATE(YEAR(J2594)+$AH$2,MONTH(J2594),DAY(J2594))),DATE(2050,12,31))))</f>
        <v>#VALUE!</v>
      </c>
      <c r="AF2594" s="43">
        <f t="shared" si="407"/>
        <v>1</v>
      </c>
    </row>
    <row r="2595" spans="1:32" x14ac:dyDescent="0.2">
      <c r="A2595" s="11">
        <v>2595</v>
      </c>
      <c r="B2595" s="31" t="s">
        <v>6249</v>
      </c>
      <c r="C2595" s="31" t="s">
        <v>6250</v>
      </c>
      <c r="D2595" s="31" t="s">
        <v>1220</v>
      </c>
      <c r="E2595" s="31" t="s">
        <v>252</v>
      </c>
      <c r="F2595" s="31" t="s">
        <v>252</v>
      </c>
      <c r="G2595" s="31" t="s">
        <v>1238</v>
      </c>
      <c r="H2595" s="31" t="s">
        <v>252</v>
      </c>
      <c r="I2595" s="31" t="s">
        <v>1213</v>
      </c>
      <c r="J2595" s="32">
        <v>41712</v>
      </c>
      <c r="K2595" s="32">
        <v>55153</v>
      </c>
      <c r="L2595" s="33">
        <f t="shared" si="408"/>
        <v>0</v>
      </c>
      <c r="M2595" s="34">
        <f t="shared" si="409"/>
        <v>0</v>
      </c>
      <c r="N2595" s="31"/>
      <c r="O2595" s="31">
        <v>1.5</v>
      </c>
      <c r="P2595" s="31" t="s">
        <v>96</v>
      </c>
      <c r="Q2595" s="31" t="s">
        <v>2498</v>
      </c>
      <c r="R2595" s="35" t="s">
        <v>2499</v>
      </c>
      <c r="S2595" s="31" t="s">
        <v>1928</v>
      </c>
      <c r="T2595" s="31"/>
      <c r="U2595" s="36"/>
      <c r="V2595" s="36"/>
      <c r="W2595" s="37">
        <f t="shared" si="400"/>
        <v>2014</v>
      </c>
      <c r="X2595" s="37">
        <f t="shared" si="401"/>
        <v>2050</v>
      </c>
      <c r="Y2595" s="38">
        <f t="shared" si="402"/>
        <v>0</v>
      </c>
      <c r="Z2595" s="39" t="str">
        <f t="shared" si="403"/>
        <v>CAISO</v>
      </c>
      <c r="AA2595" s="40">
        <f t="shared" si="404"/>
        <v>1.5</v>
      </c>
      <c r="AB2595" s="41">
        <f>IF(AND(ISNUMBER(MATCH($S2595,[3]Lists!$CU$8:$CU$37,0)),J2595&gt;=DATE(2018,12,31)),$AH$6,$AH$5)</f>
        <v>1</v>
      </c>
      <c r="AC2595" s="41">
        <f t="shared" si="405"/>
        <v>1</v>
      </c>
      <c r="AD2595" s="41">
        <f t="shared" si="406"/>
        <v>1</v>
      </c>
      <c r="AE2595" s="42" t="e">
        <f>MIN($K2595,IF(AND(S2595='[3]Resources - Baseline'!$C$25,$AH$3&gt;0),MIN(DATE(2050,12,31),MAX(DATE($AH$4,12,31),DATE(YEAR(J2595)+$AH$3,MONTH(J2595),DAY(J2595)))),IF(AND(COUNTIFS('[3]Resources - Baseline'!$C$26:$C$37,S2595)=1,$AH$2&gt;0),MIN(DATE($AH$4,12,31),DATE(YEAR(J2595)+$AH$2,MONTH(J2595),DAY(J2595))),DATE(2050,12,31))))</f>
        <v>#VALUE!</v>
      </c>
      <c r="AF2595" s="43">
        <f t="shared" si="407"/>
        <v>1</v>
      </c>
    </row>
    <row r="2596" spans="1:32" x14ac:dyDescent="0.2">
      <c r="A2596" s="11">
        <v>2596</v>
      </c>
      <c r="B2596" s="31" t="s">
        <v>6251</v>
      </c>
      <c r="C2596" s="31" t="s">
        <v>6252</v>
      </c>
      <c r="D2596" s="31" t="s">
        <v>1220</v>
      </c>
      <c r="E2596" s="31" t="s">
        <v>252</v>
      </c>
      <c r="F2596" s="31" t="s">
        <v>252</v>
      </c>
      <c r="G2596" s="31" t="s">
        <v>1238</v>
      </c>
      <c r="H2596" s="31" t="s">
        <v>252</v>
      </c>
      <c r="I2596" s="31" t="s">
        <v>1213</v>
      </c>
      <c r="J2596" s="32">
        <v>41712</v>
      </c>
      <c r="K2596" s="32">
        <v>55153</v>
      </c>
      <c r="L2596" s="33">
        <f t="shared" si="408"/>
        <v>0</v>
      </c>
      <c r="M2596" s="34">
        <f t="shared" si="409"/>
        <v>0</v>
      </c>
      <c r="N2596" s="31"/>
      <c r="O2596" s="31">
        <v>1.5</v>
      </c>
      <c r="P2596" s="31" t="s">
        <v>96</v>
      </c>
      <c r="Q2596" s="31" t="s">
        <v>2498</v>
      </c>
      <c r="R2596" s="35" t="s">
        <v>2499</v>
      </c>
      <c r="S2596" s="31" t="s">
        <v>1928</v>
      </c>
      <c r="T2596" s="31"/>
      <c r="U2596" s="36"/>
      <c r="V2596" s="36"/>
      <c r="W2596" s="37">
        <f t="shared" si="400"/>
        <v>2014</v>
      </c>
      <c r="X2596" s="37">
        <f t="shared" si="401"/>
        <v>2050</v>
      </c>
      <c r="Y2596" s="38">
        <f t="shared" si="402"/>
        <v>0</v>
      </c>
      <c r="Z2596" s="39" t="str">
        <f t="shared" si="403"/>
        <v>CAISO</v>
      </c>
      <c r="AA2596" s="40">
        <f t="shared" si="404"/>
        <v>1.5</v>
      </c>
      <c r="AB2596" s="41">
        <f>IF(AND(ISNUMBER(MATCH($S2596,[3]Lists!$CU$8:$CU$37,0)),J2596&gt;=DATE(2018,12,31)),$AH$6,$AH$5)</f>
        <v>1</v>
      </c>
      <c r="AC2596" s="41">
        <f t="shared" si="405"/>
        <v>1</v>
      </c>
      <c r="AD2596" s="41">
        <f t="shared" si="406"/>
        <v>1</v>
      </c>
      <c r="AE2596" s="42" t="e">
        <f>MIN($K2596,IF(AND(S2596='[3]Resources - Baseline'!$C$25,$AH$3&gt;0),MIN(DATE(2050,12,31),MAX(DATE($AH$4,12,31),DATE(YEAR(J2596)+$AH$3,MONTH(J2596),DAY(J2596)))),IF(AND(COUNTIFS('[3]Resources - Baseline'!$C$26:$C$37,S2596)=1,$AH$2&gt;0),MIN(DATE($AH$4,12,31),DATE(YEAR(J2596)+$AH$2,MONTH(J2596),DAY(J2596))),DATE(2050,12,31))))</f>
        <v>#VALUE!</v>
      </c>
      <c r="AF2596" s="43">
        <f t="shared" si="407"/>
        <v>1</v>
      </c>
    </row>
    <row r="2597" spans="1:32" x14ac:dyDescent="0.2">
      <c r="A2597" s="11">
        <v>2597</v>
      </c>
      <c r="B2597" s="31" t="s">
        <v>6253</v>
      </c>
      <c r="C2597" s="31" t="s">
        <v>6254</v>
      </c>
      <c r="D2597" s="31" t="s">
        <v>1220</v>
      </c>
      <c r="E2597" s="31" t="s">
        <v>252</v>
      </c>
      <c r="F2597" s="31" t="s">
        <v>252</v>
      </c>
      <c r="G2597" s="31" t="s">
        <v>1238</v>
      </c>
      <c r="H2597" s="31" t="s">
        <v>252</v>
      </c>
      <c r="I2597" s="31" t="s">
        <v>1213</v>
      </c>
      <c r="J2597" s="32">
        <v>38876</v>
      </c>
      <c r="K2597" s="32">
        <v>55153</v>
      </c>
      <c r="L2597" s="33">
        <f t="shared" si="408"/>
        <v>35.5</v>
      </c>
      <c r="M2597" s="34">
        <f t="shared" si="409"/>
        <v>1</v>
      </c>
      <c r="N2597" s="31">
        <v>35.5</v>
      </c>
      <c r="O2597" s="31">
        <v>35.5</v>
      </c>
      <c r="P2597" s="31" t="s">
        <v>1300</v>
      </c>
      <c r="Q2597" s="31" t="s">
        <v>1301</v>
      </c>
      <c r="R2597" s="35" t="s">
        <v>1302</v>
      </c>
      <c r="S2597" s="31" t="s">
        <v>1303</v>
      </c>
      <c r="T2597" s="31"/>
      <c r="U2597" s="36"/>
      <c r="V2597" s="36"/>
      <c r="W2597" s="37">
        <f t="shared" si="400"/>
        <v>2006</v>
      </c>
      <c r="X2597" s="37">
        <f t="shared" si="401"/>
        <v>2050</v>
      </c>
      <c r="Y2597" s="38">
        <f t="shared" si="402"/>
        <v>0</v>
      </c>
      <c r="Z2597" s="39" t="str">
        <f t="shared" si="403"/>
        <v>CAISO</v>
      </c>
      <c r="AA2597" s="40">
        <f t="shared" si="404"/>
        <v>35.5</v>
      </c>
      <c r="AB2597" s="41">
        <f>IF(AND(ISNUMBER(MATCH($S2597,[3]Lists!$CU$8:$CU$37,0)),J2597&gt;=DATE(2018,12,31)),$AH$6,$AH$5)</f>
        <v>1</v>
      </c>
      <c r="AC2597" s="41">
        <f t="shared" si="405"/>
        <v>1</v>
      </c>
      <c r="AD2597" s="41">
        <f t="shared" si="406"/>
        <v>1</v>
      </c>
      <c r="AE2597" s="42" t="e">
        <f>MIN($K2597,IF(AND(S2597='[3]Resources - Baseline'!$C$25,$AH$3&gt;0),MIN(DATE(2050,12,31),MAX(DATE($AH$4,12,31),DATE(YEAR(J2597)+$AH$3,MONTH(J2597),DAY(J2597)))),IF(AND(COUNTIFS('[3]Resources - Baseline'!$C$26:$C$37,S2597)=1,$AH$2&gt;0),MIN(DATE($AH$4,12,31),DATE(YEAR(J2597)+$AH$2,MONTH(J2597),DAY(J2597))),DATE(2050,12,31))))</f>
        <v>#VALUE!</v>
      </c>
      <c r="AF2597" s="43">
        <f t="shared" si="407"/>
        <v>1</v>
      </c>
    </row>
    <row r="2598" spans="1:32" x14ac:dyDescent="0.2">
      <c r="A2598" s="11">
        <v>2598</v>
      </c>
      <c r="B2598" s="31" t="s">
        <v>6255</v>
      </c>
      <c r="C2598" s="31" t="s">
        <v>6256</v>
      </c>
      <c r="D2598" s="31" t="s">
        <v>1220</v>
      </c>
      <c r="E2598" s="31" t="s">
        <v>252</v>
      </c>
      <c r="F2598" s="31" t="s">
        <v>252</v>
      </c>
      <c r="G2598" s="31" t="s">
        <v>1238</v>
      </c>
      <c r="H2598" s="31" t="s">
        <v>252</v>
      </c>
      <c r="I2598" s="31" t="s">
        <v>1213</v>
      </c>
      <c r="J2598" s="32">
        <v>31778</v>
      </c>
      <c r="K2598" s="32">
        <v>55153</v>
      </c>
      <c r="L2598" s="33">
        <f t="shared" si="408"/>
        <v>2.21</v>
      </c>
      <c r="M2598" s="34">
        <f t="shared" si="409"/>
        <v>0.73666666666666669</v>
      </c>
      <c r="N2598" s="31">
        <v>2.21</v>
      </c>
      <c r="O2598" s="31">
        <v>3</v>
      </c>
      <c r="P2598" s="31" t="s">
        <v>96</v>
      </c>
      <c r="Q2598" s="31" t="s">
        <v>2498</v>
      </c>
      <c r="R2598" s="35" t="s">
        <v>2499</v>
      </c>
      <c r="S2598" s="31" t="s">
        <v>1928</v>
      </c>
      <c r="T2598" s="31"/>
      <c r="U2598" s="36"/>
      <c r="V2598" s="36"/>
      <c r="W2598" s="37">
        <f t="shared" si="400"/>
        <v>1987</v>
      </c>
      <c r="X2598" s="37">
        <f t="shared" si="401"/>
        <v>2050</v>
      </c>
      <c r="Y2598" s="38">
        <f t="shared" si="402"/>
        <v>0</v>
      </c>
      <c r="Z2598" s="39" t="str">
        <f t="shared" si="403"/>
        <v>CAISO</v>
      </c>
      <c r="AA2598" s="40">
        <f t="shared" si="404"/>
        <v>3</v>
      </c>
      <c r="AB2598" s="41">
        <f>IF(AND(ISNUMBER(MATCH($S2598,[3]Lists!$CU$8:$CU$37,0)),J2598&gt;=DATE(2018,12,31)),$AH$6,$AH$5)</f>
        <v>1</v>
      </c>
      <c r="AC2598" s="41">
        <f t="shared" si="405"/>
        <v>1</v>
      </c>
      <c r="AD2598" s="41">
        <f t="shared" si="406"/>
        <v>1</v>
      </c>
      <c r="AE2598" s="42" t="e">
        <f>MIN($K2598,IF(AND(S2598='[3]Resources - Baseline'!$C$25,$AH$3&gt;0),MIN(DATE(2050,12,31),MAX(DATE($AH$4,12,31),DATE(YEAR(J2598)+$AH$3,MONTH(J2598),DAY(J2598)))),IF(AND(COUNTIFS('[3]Resources - Baseline'!$C$26:$C$37,S2598)=1,$AH$2&gt;0),MIN(DATE($AH$4,12,31),DATE(YEAR(J2598)+$AH$2,MONTH(J2598),DAY(J2598))),DATE(2050,12,31))))</f>
        <v>#VALUE!</v>
      </c>
      <c r="AF2598" s="43">
        <f t="shared" si="407"/>
        <v>1</v>
      </c>
    </row>
    <row r="2599" spans="1:32" x14ac:dyDescent="0.2">
      <c r="A2599" s="11">
        <v>2599</v>
      </c>
      <c r="B2599" s="31" t="s">
        <v>6257</v>
      </c>
      <c r="C2599" s="31" t="s">
        <v>6258</v>
      </c>
      <c r="D2599" s="31" t="s">
        <v>1199</v>
      </c>
      <c r="E2599" s="31" t="s">
        <v>1361</v>
      </c>
      <c r="F2599" s="31" t="s">
        <v>1361</v>
      </c>
      <c r="G2599" s="31" t="s">
        <v>1212</v>
      </c>
      <c r="H2599" s="31" t="s">
        <v>231</v>
      </c>
      <c r="I2599" s="31" t="s">
        <v>1213</v>
      </c>
      <c r="J2599" s="32">
        <v>31778</v>
      </c>
      <c r="K2599" s="32">
        <v>55153</v>
      </c>
      <c r="L2599" s="33">
        <f t="shared" si="408"/>
        <v>0</v>
      </c>
      <c r="M2599" s="34">
        <f t="shared" si="409"/>
        <v>0</v>
      </c>
      <c r="N2599" s="31"/>
      <c r="O2599" s="31">
        <v>1.88</v>
      </c>
      <c r="P2599" s="31" t="s">
        <v>1926</v>
      </c>
      <c r="Q2599" s="31" t="s">
        <v>1927</v>
      </c>
      <c r="R2599" s="35" t="s">
        <v>1248</v>
      </c>
      <c r="S2599" s="31" t="s">
        <v>1928</v>
      </c>
      <c r="T2599" s="31"/>
      <c r="U2599" s="36"/>
      <c r="V2599" s="36"/>
      <c r="W2599" s="37">
        <f t="shared" si="400"/>
        <v>1987</v>
      </c>
      <c r="X2599" s="37">
        <f t="shared" si="401"/>
        <v>2050</v>
      </c>
      <c r="Y2599" s="38">
        <f t="shared" si="402"/>
        <v>0</v>
      </c>
      <c r="Z2599" s="39" t="str">
        <f t="shared" si="403"/>
        <v>CAISO</v>
      </c>
      <c r="AA2599" s="40">
        <f t="shared" si="404"/>
        <v>1.88</v>
      </c>
      <c r="AB2599" s="41">
        <f>IF(AND(ISNUMBER(MATCH($S2599,[3]Lists!$CU$8:$CU$37,0)),J2599&gt;=DATE(2018,12,31)),$AH$6,$AH$5)</f>
        <v>1</v>
      </c>
      <c r="AC2599" s="41">
        <f t="shared" si="405"/>
        <v>1</v>
      </c>
      <c r="AD2599" s="41">
        <f t="shared" si="406"/>
        <v>1</v>
      </c>
      <c r="AE2599" s="42" t="e">
        <f>MIN($K2599,IF(AND(S2599='[3]Resources - Baseline'!$C$25,$AH$3&gt;0),MIN(DATE(2050,12,31),MAX(DATE($AH$4,12,31),DATE(YEAR(J2599)+$AH$3,MONTH(J2599),DAY(J2599)))),IF(AND(COUNTIFS('[3]Resources - Baseline'!$C$26:$C$37,S2599)=1,$AH$2&gt;0),MIN(DATE($AH$4,12,31),DATE(YEAR(J2599)+$AH$2,MONTH(J2599),DAY(J2599))),DATE(2050,12,31))))</f>
        <v>#VALUE!</v>
      </c>
      <c r="AF2599" s="43">
        <f t="shared" si="407"/>
        <v>1</v>
      </c>
    </row>
    <row r="2600" spans="1:32" x14ac:dyDescent="0.2">
      <c r="A2600" s="11">
        <v>2600</v>
      </c>
      <c r="B2600" s="31" t="s">
        <v>6259</v>
      </c>
      <c r="C2600" s="31" t="s">
        <v>6260</v>
      </c>
      <c r="D2600" s="31" t="s">
        <v>1199</v>
      </c>
      <c r="E2600" s="31" t="s">
        <v>1361</v>
      </c>
      <c r="F2600" s="31" t="s">
        <v>1361</v>
      </c>
      <c r="G2600" s="31" t="s">
        <v>1212</v>
      </c>
      <c r="H2600" s="31" t="s">
        <v>231</v>
      </c>
      <c r="I2600" s="31" t="s">
        <v>1213</v>
      </c>
      <c r="J2600" s="32">
        <v>39149</v>
      </c>
      <c r="K2600" s="32">
        <v>55153</v>
      </c>
      <c r="L2600" s="33">
        <f t="shared" si="408"/>
        <v>0</v>
      </c>
      <c r="M2600" s="34">
        <f t="shared" si="409"/>
        <v>0</v>
      </c>
      <c r="N2600" s="31"/>
      <c r="O2600" s="31">
        <v>3.75</v>
      </c>
      <c r="P2600" s="31" t="s">
        <v>1926</v>
      </c>
      <c r="Q2600" s="31" t="s">
        <v>1927</v>
      </c>
      <c r="R2600" s="35" t="s">
        <v>1248</v>
      </c>
      <c r="S2600" s="31" t="s">
        <v>1928</v>
      </c>
      <c r="T2600" s="31"/>
      <c r="U2600" s="36"/>
      <c r="V2600" s="36"/>
      <c r="W2600" s="37">
        <f t="shared" si="400"/>
        <v>2007</v>
      </c>
      <c r="X2600" s="37">
        <f t="shared" si="401"/>
        <v>2050</v>
      </c>
      <c r="Y2600" s="38">
        <f t="shared" si="402"/>
        <v>0</v>
      </c>
      <c r="Z2600" s="39" t="str">
        <f t="shared" si="403"/>
        <v>CAISO</v>
      </c>
      <c r="AA2600" s="40">
        <f t="shared" si="404"/>
        <v>3.75</v>
      </c>
      <c r="AB2600" s="41">
        <f>IF(AND(ISNUMBER(MATCH($S2600,[3]Lists!$CU$8:$CU$37,0)),J2600&gt;=DATE(2018,12,31)),$AH$6,$AH$5)</f>
        <v>1</v>
      </c>
      <c r="AC2600" s="41">
        <f t="shared" si="405"/>
        <v>1</v>
      </c>
      <c r="AD2600" s="41">
        <f t="shared" si="406"/>
        <v>1</v>
      </c>
      <c r="AE2600" s="42" t="e">
        <f>MIN($K2600,IF(AND(S2600='[3]Resources - Baseline'!$C$25,$AH$3&gt;0),MIN(DATE(2050,12,31),MAX(DATE($AH$4,12,31),DATE(YEAR(J2600)+$AH$3,MONTH(J2600),DAY(J2600)))),IF(AND(COUNTIFS('[3]Resources - Baseline'!$C$26:$C$37,S2600)=1,$AH$2&gt;0),MIN(DATE($AH$4,12,31),DATE(YEAR(J2600)+$AH$2,MONTH(J2600),DAY(J2600))),DATE(2050,12,31))))</f>
        <v>#VALUE!</v>
      </c>
      <c r="AF2600" s="43">
        <f t="shared" si="407"/>
        <v>1</v>
      </c>
    </row>
    <row r="2601" spans="1:32" x14ac:dyDescent="0.2">
      <c r="A2601" s="11">
        <v>2601</v>
      </c>
      <c r="B2601" s="31" t="s">
        <v>6261</v>
      </c>
      <c r="C2601" s="31" t="s">
        <v>6262</v>
      </c>
      <c r="D2601" s="31" t="s">
        <v>1199</v>
      </c>
      <c r="E2601" s="31" t="s">
        <v>1226</v>
      </c>
      <c r="F2601" s="31" t="s">
        <v>1226</v>
      </c>
      <c r="G2601" s="31" t="s">
        <v>1227</v>
      </c>
      <c r="H2601" s="31" t="s">
        <v>1228</v>
      </c>
      <c r="I2601" s="31" t="s">
        <v>1229</v>
      </c>
      <c r="J2601" s="32">
        <v>40089</v>
      </c>
      <c r="K2601" s="32">
        <v>55153</v>
      </c>
      <c r="L2601" s="33">
        <f t="shared" si="408"/>
        <v>7.5</v>
      </c>
      <c r="M2601" s="34">
        <f t="shared" si="409"/>
        <v>1</v>
      </c>
      <c r="N2601" s="31">
        <v>7.5</v>
      </c>
      <c r="O2601" s="31">
        <v>7.5</v>
      </c>
      <c r="P2601" s="31" t="s">
        <v>1272</v>
      </c>
      <c r="Q2601" s="31" t="s">
        <v>1240</v>
      </c>
      <c r="R2601" s="35" t="s">
        <v>1223</v>
      </c>
      <c r="S2601" s="31" t="s">
        <v>1367</v>
      </c>
      <c r="T2601" s="31"/>
      <c r="U2601" s="36"/>
      <c r="V2601" s="36"/>
      <c r="W2601" s="37">
        <f t="shared" si="400"/>
        <v>2010</v>
      </c>
      <c r="X2601" s="37">
        <f t="shared" si="401"/>
        <v>2050</v>
      </c>
      <c r="Y2601" s="38">
        <f t="shared" si="402"/>
        <v>0</v>
      </c>
      <c r="Z2601" s="39" t="str">
        <f t="shared" si="403"/>
        <v>SW</v>
      </c>
      <c r="AA2601" s="40">
        <f t="shared" si="404"/>
        <v>7.5</v>
      </c>
      <c r="AB2601" s="41">
        <f>IF(AND(ISNUMBER(MATCH($S2601,[3]Lists!$CU$8:$CU$37,0)),J2601&gt;=DATE(2018,12,31)),$AH$6,$AH$5)</f>
        <v>1</v>
      </c>
      <c r="AC2601" s="41">
        <f t="shared" si="405"/>
        <v>1</v>
      </c>
      <c r="AD2601" s="41">
        <f t="shared" si="406"/>
        <v>1</v>
      </c>
      <c r="AE2601" s="42" t="e">
        <f>MIN($K2601,IF(AND(S2601='[3]Resources - Baseline'!$C$25,$AH$3&gt;0),MIN(DATE(2050,12,31),MAX(DATE($AH$4,12,31),DATE(YEAR(J2601)+$AH$3,MONTH(J2601),DAY(J2601)))),IF(AND(COUNTIFS('[3]Resources - Baseline'!$C$26:$C$37,S2601)=1,$AH$2&gt;0),MIN(DATE($AH$4,12,31),DATE(YEAR(J2601)+$AH$2,MONTH(J2601),DAY(J2601))),DATE(2050,12,31))))</f>
        <v>#VALUE!</v>
      </c>
      <c r="AF2601" s="43">
        <f t="shared" si="407"/>
        <v>1</v>
      </c>
    </row>
    <row r="2602" spans="1:32" x14ac:dyDescent="0.2">
      <c r="A2602" s="11">
        <v>2602</v>
      </c>
      <c r="B2602" s="31" t="s">
        <v>6263</v>
      </c>
      <c r="C2602" s="31" t="s">
        <v>6264</v>
      </c>
      <c r="D2602" s="31" t="s">
        <v>1220</v>
      </c>
      <c r="E2602" s="31" t="s">
        <v>252</v>
      </c>
      <c r="F2602" s="31" t="s">
        <v>252</v>
      </c>
      <c r="G2602" s="31" t="s">
        <v>1238</v>
      </c>
      <c r="H2602" s="31" t="s">
        <v>252</v>
      </c>
      <c r="I2602" s="31" t="s">
        <v>1213</v>
      </c>
      <c r="J2602" s="32">
        <v>40089</v>
      </c>
      <c r="K2602" s="32">
        <v>55153</v>
      </c>
      <c r="L2602" s="33">
        <f t="shared" si="408"/>
        <v>603.6</v>
      </c>
      <c r="M2602" s="34">
        <f t="shared" si="409"/>
        <v>0.99986747945931631</v>
      </c>
      <c r="N2602" s="31">
        <v>603.6</v>
      </c>
      <c r="O2602" s="31">
        <v>603.67999999999995</v>
      </c>
      <c r="P2602" s="31" t="s">
        <v>1289</v>
      </c>
      <c r="Q2602" s="31" t="s">
        <v>1290</v>
      </c>
      <c r="R2602" s="35" t="s">
        <v>1291</v>
      </c>
      <c r="S2602" s="31" t="s">
        <v>1362</v>
      </c>
      <c r="T2602" s="31"/>
      <c r="U2602" s="36"/>
      <c r="V2602" s="36"/>
      <c r="W2602" s="37">
        <f t="shared" si="400"/>
        <v>2010</v>
      </c>
      <c r="X2602" s="37">
        <f t="shared" si="401"/>
        <v>2050</v>
      </c>
      <c r="Y2602" s="38">
        <f t="shared" si="402"/>
        <v>0</v>
      </c>
      <c r="Z2602" s="39" t="str">
        <f t="shared" si="403"/>
        <v>CAISO</v>
      </c>
      <c r="AA2602" s="40">
        <f t="shared" si="404"/>
        <v>603.67999999999995</v>
      </c>
      <c r="AB2602" s="41">
        <f>IF(AND(ISNUMBER(MATCH($S2602,[3]Lists!$CU$8:$CU$37,0)),J2602&gt;=DATE(2018,12,31)),$AH$6,$AH$5)</f>
        <v>1</v>
      </c>
      <c r="AC2602" s="41">
        <f t="shared" si="405"/>
        <v>1</v>
      </c>
      <c r="AD2602" s="41">
        <f t="shared" si="406"/>
        <v>1</v>
      </c>
      <c r="AE2602" s="42" t="e">
        <f>MIN($K2602,IF(AND(S2602='[3]Resources - Baseline'!$C$25,$AH$3&gt;0),MIN(DATE(2050,12,31),MAX(DATE($AH$4,12,31),DATE(YEAR(J2602)+$AH$3,MONTH(J2602),DAY(J2602)))),IF(AND(COUNTIFS('[3]Resources - Baseline'!$C$26:$C$37,S2602)=1,$AH$2&gt;0),MIN(DATE($AH$4,12,31),DATE(YEAR(J2602)+$AH$2,MONTH(J2602),DAY(J2602))),DATE(2050,12,31))))</f>
        <v>#VALUE!</v>
      </c>
      <c r="AF2602" s="43">
        <f t="shared" si="407"/>
        <v>1</v>
      </c>
    </row>
    <row r="2603" spans="1:32" x14ac:dyDescent="0.2">
      <c r="A2603" s="11">
        <v>2603</v>
      </c>
      <c r="B2603" s="31" t="s">
        <v>6265</v>
      </c>
      <c r="C2603" s="31" t="s">
        <v>6266</v>
      </c>
      <c r="D2603" s="31" t="s">
        <v>1199</v>
      </c>
      <c r="E2603" s="31" t="s">
        <v>1226</v>
      </c>
      <c r="F2603" s="31" t="s">
        <v>1226</v>
      </c>
      <c r="G2603" s="31" t="s">
        <v>1227</v>
      </c>
      <c r="H2603" s="31" t="s">
        <v>1228</v>
      </c>
      <c r="I2603" s="31" t="s">
        <v>1229</v>
      </c>
      <c r="J2603" s="32">
        <v>41194</v>
      </c>
      <c r="K2603" s="32">
        <v>55153</v>
      </c>
      <c r="L2603" s="33">
        <f t="shared" si="408"/>
        <v>5</v>
      </c>
      <c r="M2603" s="34">
        <f t="shared" si="409"/>
        <v>1</v>
      </c>
      <c r="N2603" s="31">
        <v>5</v>
      </c>
      <c r="O2603" s="31">
        <v>5</v>
      </c>
      <c r="P2603" s="31" t="s">
        <v>1272</v>
      </c>
      <c r="Q2603" s="31" t="s">
        <v>1240</v>
      </c>
      <c r="R2603" s="35" t="s">
        <v>1223</v>
      </c>
      <c r="S2603" s="31" t="s">
        <v>1367</v>
      </c>
      <c r="T2603" s="31"/>
      <c r="U2603" s="36"/>
      <c r="V2603" s="36"/>
      <c r="W2603" s="37">
        <f t="shared" si="400"/>
        <v>2013</v>
      </c>
      <c r="X2603" s="37">
        <f t="shared" si="401"/>
        <v>2050</v>
      </c>
      <c r="Y2603" s="38">
        <f t="shared" si="402"/>
        <v>0</v>
      </c>
      <c r="Z2603" s="39" t="str">
        <f t="shared" si="403"/>
        <v>SW</v>
      </c>
      <c r="AA2603" s="40">
        <f t="shared" si="404"/>
        <v>5</v>
      </c>
      <c r="AB2603" s="41">
        <f>IF(AND(ISNUMBER(MATCH($S2603,[3]Lists!$CU$8:$CU$37,0)),J2603&gt;=DATE(2018,12,31)),$AH$6,$AH$5)</f>
        <v>1</v>
      </c>
      <c r="AC2603" s="41">
        <f t="shared" si="405"/>
        <v>1</v>
      </c>
      <c r="AD2603" s="41">
        <f t="shared" si="406"/>
        <v>1</v>
      </c>
      <c r="AE2603" s="42" t="e">
        <f>MIN($K2603,IF(AND(S2603='[3]Resources - Baseline'!$C$25,$AH$3&gt;0),MIN(DATE(2050,12,31),MAX(DATE($AH$4,12,31),DATE(YEAR(J2603)+$AH$3,MONTH(J2603),DAY(J2603)))),IF(AND(COUNTIFS('[3]Resources - Baseline'!$C$26:$C$37,S2603)=1,$AH$2&gt;0),MIN(DATE($AH$4,12,31),DATE(YEAR(J2603)+$AH$2,MONTH(J2603),DAY(J2603))),DATE(2050,12,31))))</f>
        <v>#VALUE!</v>
      </c>
      <c r="AF2603" s="43">
        <f t="shared" si="407"/>
        <v>1</v>
      </c>
    </row>
    <row r="2604" spans="1:32" x14ac:dyDescent="0.2">
      <c r="A2604" s="11">
        <v>2604</v>
      </c>
      <c r="B2604" s="31" t="s">
        <v>6267</v>
      </c>
      <c r="C2604" s="31" t="s">
        <v>6268</v>
      </c>
      <c r="D2604" s="31" t="s">
        <v>1199</v>
      </c>
      <c r="E2604" s="31" t="s">
        <v>1469</v>
      </c>
      <c r="F2604" s="31" t="s">
        <v>1469</v>
      </c>
      <c r="G2604" s="31" t="s">
        <v>1470</v>
      </c>
      <c r="H2604" s="31" t="s">
        <v>1463</v>
      </c>
      <c r="I2604" s="31" t="s">
        <v>1245</v>
      </c>
      <c r="J2604" s="32">
        <v>31269</v>
      </c>
      <c r="K2604" s="32">
        <v>55153</v>
      </c>
      <c r="L2604" s="33">
        <f t="shared" si="408"/>
        <v>5</v>
      </c>
      <c r="M2604" s="34">
        <f t="shared" si="409"/>
        <v>1</v>
      </c>
      <c r="N2604" s="31">
        <v>5</v>
      </c>
      <c r="O2604" s="31">
        <v>5</v>
      </c>
      <c r="P2604" s="31" t="s">
        <v>1251</v>
      </c>
      <c r="Q2604" s="31" t="s">
        <v>1252</v>
      </c>
      <c r="R2604" s="35" t="s">
        <v>1251</v>
      </c>
      <c r="S2604" s="31" t="s">
        <v>1374</v>
      </c>
      <c r="T2604" s="31"/>
      <c r="U2604" s="36"/>
      <c r="V2604" s="36"/>
      <c r="W2604" s="37">
        <f t="shared" si="400"/>
        <v>1986</v>
      </c>
      <c r="X2604" s="37">
        <f t="shared" si="401"/>
        <v>2050</v>
      </c>
      <c r="Y2604" s="38">
        <f t="shared" si="402"/>
        <v>0</v>
      </c>
      <c r="Z2604" s="39" t="str">
        <f t="shared" si="403"/>
        <v>NW</v>
      </c>
      <c r="AA2604" s="40">
        <f t="shared" si="404"/>
        <v>5</v>
      </c>
      <c r="AB2604" s="41">
        <f>IF(AND(ISNUMBER(MATCH($S2604,[3]Lists!$CU$8:$CU$37,0)),J2604&gt;=DATE(2018,12,31)),$AH$6,$AH$5)</f>
        <v>1</v>
      </c>
      <c r="AC2604" s="41">
        <f t="shared" si="405"/>
        <v>1</v>
      </c>
      <c r="AD2604" s="41">
        <f t="shared" si="406"/>
        <v>1</v>
      </c>
      <c r="AE2604" s="42" t="e">
        <f>MIN($K2604,IF(AND(S2604='[3]Resources - Baseline'!$C$25,$AH$3&gt;0),MIN(DATE(2050,12,31),MAX(DATE($AH$4,12,31),DATE(YEAR(J2604)+$AH$3,MONTH(J2604),DAY(J2604)))),IF(AND(COUNTIFS('[3]Resources - Baseline'!$C$26:$C$37,S2604)=1,$AH$2&gt;0),MIN(DATE($AH$4,12,31),DATE(YEAR(J2604)+$AH$2,MONTH(J2604),DAY(J2604))),DATE(2050,12,31))))</f>
        <v>#VALUE!</v>
      </c>
      <c r="AF2604" s="43">
        <f t="shared" si="407"/>
        <v>1</v>
      </c>
    </row>
    <row r="2605" spans="1:32" x14ac:dyDescent="0.2">
      <c r="A2605" s="11">
        <v>2605</v>
      </c>
      <c r="B2605" s="31" t="s">
        <v>6269</v>
      </c>
      <c r="C2605" s="31" t="s">
        <v>6270</v>
      </c>
      <c r="D2605" s="31" t="s">
        <v>1199</v>
      </c>
      <c r="E2605" s="31" t="s">
        <v>1856</v>
      </c>
      <c r="F2605" s="31" t="s">
        <v>1856</v>
      </c>
      <c r="G2605" s="31" t="s">
        <v>1857</v>
      </c>
      <c r="H2605" s="31" t="s">
        <v>1463</v>
      </c>
      <c r="I2605" s="31" t="s">
        <v>1245</v>
      </c>
      <c r="J2605" s="32">
        <v>22463</v>
      </c>
      <c r="K2605" s="32">
        <v>55153</v>
      </c>
      <c r="L2605" s="33">
        <f t="shared" si="408"/>
        <v>55.4</v>
      </c>
      <c r="M2605" s="34">
        <f t="shared" si="409"/>
        <v>1</v>
      </c>
      <c r="N2605" s="31">
        <v>55.4</v>
      </c>
      <c r="O2605" s="31">
        <v>55.4</v>
      </c>
      <c r="P2605" s="31" t="s">
        <v>1251</v>
      </c>
      <c r="Q2605" s="31" t="s">
        <v>1252</v>
      </c>
      <c r="R2605" s="35" t="s">
        <v>1251</v>
      </c>
      <c r="S2605" s="31" t="s">
        <v>1374</v>
      </c>
      <c r="T2605" s="31"/>
      <c r="U2605" s="36"/>
      <c r="V2605" s="36"/>
      <c r="W2605" s="37">
        <f t="shared" si="400"/>
        <v>1962</v>
      </c>
      <c r="X2605" s="37">
        <f t="shared" si="401"/>
        <v>2050</v>
      </c>
      <c r="Y2605" s="38">
        <f t="shared" si="402"/>
        <v>0</v>
      </c>
      <c r="Z2605" s="39" t="str">
        <f t="shared" si="403"/>
        <v>NW</v>
      </c>
      <c r="AA2605" s="40">
        <f t="shared" si="404"/>
        <v>55.4</v>
      </c>
      <c r="AB2605" s="41">
        <f>IF(AND(ISNUMBER(MATCH($S2605,[3]Lists!$CU$8:$CU$37,0)),J2605&gt;=DATE(2018,12,31)),$AH$6,$AH$5)</f>
        <v>1</v>
      </c>
      <c r="AC2605" s="41">
        <f t="shared" si="405"/>
        <v>1</v>
      </c>
      <c r="AD2605" s="41">
        <f t="shared" si="406"/>
        <v>1</v>
      </c>
      <c r="AE2605" s="42" t="e">
        <f>MIN($K2605,IF(AND(S2605='[3]Resources - Baseline'!$C$25,$AH$3&gt;0),MIN(DATE(2050,12,31),MAX(DATE($AH$4,12,31),DATE(YEAR(J2605)+$AH$3,MONTH(J2605),DAY(J2605)))),IF(AND(COUNTIFS('[3]Resources - Baseline'!$C$26:$C$37,S2605)=1,$AH$2&gt;0),MIN(DATE($AH$4,12,31),DATE(YEAR(J2605)+$AH$2,MONTH(J2605),DAY(J2605))),DATE(2050,12,31))))</f>
        <v>#VALUE!</v>
      </c>
      <c r="AF2605" s="43">
        <f t="shared" si="407"/>
        <v>1</v>
      </c>
    </row>
    <row r="2606" spans="1:32" x14ac:dyDescent="0.2">
      <c r="A2606" s="11">
        <v>2606</v>
      </c>
      <c r="B2606" s="31" t="s">
        <v>6271</v>
      </c>
      <c r="C2606" s="31" t="s">
        <v>6272</v>
      </c>
      <c r="D2606" s="31" t="s">
        <v>1199</v>
      </c>
      <c r="E2606" s="31" t="s">
        <v>1856</v>
      </c>
      <c r="F2606" s="31" t="s">
        <v>1856</v>
      </c>
      <c r="G2606" s="31" t="s">
        <v>1857</v>
      </c>
      <c r="H2606" s="31" t="s">
        <v>1463</v>
      </c>
      <c r="I2606" s="31" t="s">
        <v>1245</v>
      </c>
      <c r="J2606" s="32">
        <v>22463</v>
      </c>
      <c r="K2606" s="32">
        <v>55153</v>
      </c>
      <c r="L2606" s="33">
        <f t="shared" si="408"/>
        <v>55.4</v>
      </c>
      <c r="M2606" s="34">
        <f t="shared" si="409"/>
        <v>1</v>
      </c>
      <c r="N2606" s="31">
        <v>55.4</v>
      </c>
      <c r="O2606" s="31">
        <v>55.4</v>
      </c>
      <c r="P2606" s="31" t="s">
        <v>1251</v>
      </c>
      <c r="Q2606" s="31" t="s">
        <v>1252</v>
      </c>
      <c r="R2606" s="35" t="s">
        <v>1251</v>
      </c>
      <c r="S2606" s="31" t="s">
        <v>1374</v>
      </c>
      <c r="T2606" s="31"/>
      <c r="U2606" s="36"/>
      <c r="V2606" s="36"/>
      <c r="W2606" s="37">
        <f t="shared" si="400"/>
        <v>1962</v>
      </c>
      <c r="X2606" s="37">
        <f t="shared" si="401"/>
        <v>2050</v>
      </c>
      <c r="Y2606" s="38">
        <f t="shared" si="402"/>
        <v>0</v>
      </c>
      <c r="Z2606" s="39" t="str">
        <f t="shared" si="403"/>
        <v>NW</v>
      </c>
      <c r="AA2606" s="40">
        <f t="shared" si="404"/>
        <v>55.4</v>
      </c>
      <c r="AB2606" s="41">
        <f>IF(AND(ISNUMBER(MATCH($S2606,[3]Lists!$CU$8:$CU$37,0)),J2606&gt;=DATE(2018,12,31)),$AH$6,$AH$5)</f>
        <v>1</v>
      </c>
      <c r="AC2606" s="41">
        <f t="shared" si="405"/>
        <v>1</v>
      </c>
      <c r="AD2606" s="41">
        <f t="shared" si="406"/>
        <v>1</v>
      </c>
      <c r="AE2606" s="42" t="e">
        <f>MIN($K2606,IF(AND(S2606='[3]Resources - Baseline'!$C$25,$AH$3&gt;0),MIN(DATE(2050,12,31),MAX(DATE($AH$4,12,31),DATE(YEAR(J2606)+$AH$3,MONTH(J2606),DAY(J2606)))),IF(AND(COUNTIFS('[3]Resources - Baseline'!$C$26:$C$37,S2606)=1,$AH$2&gt;0),MIN(DATE($AH$4,12,31),DATE(YEAR(J2606)+$AH$2,MONTH(J2606),DAY(J2606))),DATE(2050,12,31))))</f>
        <v>#VALUE!</v>
      </c>
      <c r="AF2606" s="43">
        <f t="shared" si="407"/>
        <v>1</v>
      </c>
    </row>
    <row r="2607" spans="1:32" x14ac:dyDescent="0.2">
      <c r="A2607" s="11">
        <v>2607</v>
      </c>
      <c r="B2607" s="31" t="s">
        <v>6273</v>
      </c>
      <c r="C2607" s="31" t="s">
        <v>6274</v>
      </c>
      <c r="D2607" s="31" t="s">
        <v>1199</v>
      </c>
      <c r="E2607" s="31" t="s">
        <v>1856</v>
      </c>
      <c r="F2607" s="31" t="s">
        <v>1856</v>
      </c>
      <c r="G2607" s="31" t="s">
        <v>1857</v>
      </c>
      <c r="H2607" s="31" t="s">
        <v>1463</v>
      </c>
      <c r="I2607" s="31" t="s">
        <v>1245</v>
      </c>
      <c r="J2607" s="32">
        <v>22525</v>
      </c>
      <c r="K2607" s="32">
        <v>55153</v>
      </c>
      <c r="L2607" s="33">
        <f t="shared" si="408"/>
        <v>55.4</v>
      </c>
      <c r="M2607" s="34">
        <f t="shared" si="409"/>
        <v>1</v>
      </c>
      <c r="N2607" s="31">
        <v>55.4</v>
      </c>
      <c r="O2607" s="31">
        <v>55.4</v>
      </c>
      <c r="P2607" s="31" t="s">
        <v>1251</v>
      </c>
      <c r="Q2607" s="31" t="s">
        <v>1252</v>
      </c>
      <c r="R2607" s="35" t="s">
        <v>1251</v>
      </c>
      <c r="S2607" s="31" t="s">
        <v>1374</v>
      </c>
      <c r="T2607" s="31"/>
      <c r="U2607" s="36"/>
      <c r="V2607" s="36"/>
      <c r="W2607" s="37">
        <f t="shared" si="400"/>
        <v>1962</v>
      </c>
      <c r="X2607" s="37">
        <f t="shared" si="401"/>
        <v>2050</v>
      </c>
      <c r="Y2607" s="38">
        <f t="shared" si="402"/>
        <v>0</v>
      </c>
      <c r="Z2607" s="39" t="str">
        <f t="shared" si="403"/>
        <v>NW</v>
      </c>
      <c r="AA2607" s="40">
        <f t="shared" si="404"/>
        <v>55.4</v>
      </c>
      <c r="AB2607" s="41">
        <f>IF(AND(ISNUMBER(MATCH($S2607,[3]Lists!$CU$8:$CU$37,0)),J2607&gt;=DATE(2018,12,31)),$AH$6,$AH$5)</f>
        <v>1</v>
      </c>
      <c r="AC2607" s="41">
        <f t="shared" si="405"/>
        <v>1</v>
      </c>
      <c r="AD2607" s="41">
        <f t="shared" si="406"/>
        <v>1</v>
      </c>
      <c r="AE2607" s="42" t="e">
        <f>MIN($K2607,IF(AND(S2607='[3]Resources - Baseline'!$C$25,$AH$3&gt;0),MIN(DATE(2050,12,31),MAX(DATE($AH$4,12,31),DATE(YEAR(J2607)+$AH$3,MONTH(J2607),DAY(J2607)))),IF(AND(COUNTIFS('[3]Resources - Baseline'!$C$26:$C$37,S2607)=1,$AH$2&gt;0),MIN(DATE($AH$4,12,31),DATE(YEAR(J2607)+$AH$2,MONTH(J2607),DAY(J2607))),DATE(2050,12,31))))</f>
        <v>#VALUE!</v>
      </c>
      <c r="AF2607" s="43">
        <f t="shared" si="407"/>
        <v>1</v>
      </c>
    </row>
    <row r="2608" spans="1:32" x14ac:dyDescent="0.2">
      <c r="A2608" s="11">
        <v>2608</v>
      </c>
      <c r="B2608" s="31" t="s">
        <v>6275</v>
      </c>
      <c r="C2608" s="31" t="s">
        <v>6276</v>
      </c>
      <c r="D2608" s="31" t="s">
        <v>1199</v>
      </c>
      <c r="E2608" s="31" t="s">
        <v>1856</v>
      </c>
      <c r="F2608" s="31" t="s">
        <v>1856</v>
      </c>
      <c r="G2608" s="31" t="s">
        <v>1857</v>
      </c>
      <c r="H2608" s="31" t="s">
        <v>1463</v>
      </c>
      <c r="I2608" s="31" t="s">
        <v>1245</v>
      </c>
      <c r="J2608" s="32">
        <v>22586</v>
      </c>
      <c r="K2608" s="32">
        <v>55153</v>
      </c>
      <c r="L2608" s="33">
        <f t="shared" si="408"/>
        <v>55.4</v>
      </c>
      <c r="M2608" s="34">
        <f t="shared" si="409"/>
        <v>1</v>
      </c>
      <c r="N2608" s="31">
        <v>55.4</v>
      </c>
      <c r="O2608" s="31">
        <v>55.4</v>
      </c>
      <c r="P2608" s="31" t="s">
        <v>1251</v>
      </c>
      <c r="Q2608" s="31" t="s">
        <v>1252</v>
      </c>
      <c r="R2608" s="35" t="s">
        <v>1251</v>
      </c>
      <c r="S2608" s="31" t="s">
        <v>1374</v>
      </c>
      <c r="T2608" s="31"/>
      <c r="U2608" s="36"/>
      <c r="V2608" s="36"/>
      <c r="W2608" s="37">
        <f t="shared" si="400"/>
        <v>1962</v>
      </c>
      <c r="X2608" s="37">
        <f t="shared" si="401"/>
        <v>2050</v>
      </c>
      <c r="Y2608" s="38">
        <f t="shared" si="402"/>
        <v>0</v>
      </c>
      <c r="Z2608" s="39" t="str">
        <f t="shared" si="403"/>
        <v>NW</v>
      </c>
      <c r="AA2608" s="40">
        <f t="shared" si="404"/>
        <v>55.4</v>
      </c>
      <c r="AB2608" s="41">
        <f>IF(AND(ISNUMBER(MATCH($S2608,[3]Lists!$CU$8:$CU$37,0)),J2608&gt;=DATE(2018,12,31)),$AH$6,$AH$5)</f>
        <v>1</v>
      </c>
      <c r="AC2608" s="41">
        <f t="shared" si="405"/>
        <v>1</v>
      </c>
      <c r="AD2608" s="41">
        <f t="shared" si="406"/>
        <v>1</v>
      </c>
      <c r="AE2608" s="42" t="e">
        <f>MIN($K2608,IF(AND(S2608='[3]Resources - Baseline'!$C$25,$AH$3&gt;0),MIN(DATE(2050,12,31),MAX(DATE($AH$4,12,31),DATE(YEAR(J2608)+$AH$3,MONTH(J2608),DAY(J2608)))),IF(AND(COUNTIFS('[3]Resources - Baseline'!$C$26:$C$37,S2608)=1,$AH$2&gt;0),MIN(DATE($AH$4,12,31),DATE(YEAR(J2608)+$AH$2,MONTH(J2608),DAY(J2608))),DATE(2050,12,31))))</f>
        <v>#VALUE!</v>
      </c>
      <c r="AF2608" s="43">
        <f t="shared" si="407"/>
        <v>1</v>
      </c>
    </row>
    <row r="2609" spans="1:32" x14ac:dyDescent="0.2">
      <c r="A2609" s="11">
        <v>2609</v>
      </c>
      <c r="B2609" s="31" t="s">
        <v>6277</v>
      </c>
      <c r="C2609" s="31" t="s">
        <v>6278</v>
      </c>
      <c r="D2609" s="31" t="s">
        <v>1220</v>
      </c>
      <c r="E2609" s="31" t="s">
        <v>1211</v>
      </c>
      <c r="F2609" s="31" t="s">
        <v>1211</v>
      </c>
      <c r="G2609" s="31" t="s">
        <v>1221</v>
      </c>
      <c r="H2609" s="31" t="s">
        <v>1211</v>
      </c>
      <c r="I2609" s="31" t="s">
        <v>1213</v>
      </c>
      <c r="J2609" s="32">
        <v>24108</v>
      </c>
      <c r="K2609" s="32">
        <v>55153</v>
      </c>
      <c r="L2609" s="33">
        <f t="shared" si="408"/>
        <v>5.8</v>
      </c>
      <c r="M2609" s="34">
        <f t="shared" si="409"/>
        <v>1</v>
      </c>
      <c r="N2609" s="31">
        <v>5.8</v>
      </c>
      <c r="O2609" s="31">
        <v>5.8</v>
      </c>
      <c r="P2609" s="31" t="s">
        <v>96</v>
      </c>
      <c r="Q2609" s="31" t="s">
        <v>1252</v>
      </c>
      <c r="R2609" s="35" t="s">
        <v>1251</v>
      </c>
      <c r="S2609" s="31" t="s">
        <v>1297</v>
      </c>
      <c r="T2609" s="31"/>
      <c r="U2609" s="36"/>
      <c r="V2609" s="36"/>
      <c r="W2609" s="37">
        <f t="shared" si="400"/>
        <v>1966</v>
      </c>
      <c r="X2609" s="37">
        <f t="shared" si="401"/>
        <v>2050</v>
      </c>
      <c r="Y2609" s="38">
        <f t="shared" si="402"/>
        <v>0</v>
      </c>
      <c r="Z2609" s="39" t="str">
        <f t="shared" si="403"/>
        <v>CAISO</v>
      </c>
      <c r="AA2609" s="40">
        <f t="shared" si="404"/>
        <v>5.8</v>
      </c>
      <c r="AB2609" s="41">
        <f>IF(AND(ISNUMBER(MATCH($S2609,[3]Lists!$CU$8:$CU$37,0)),J2609&gt;=DATE(2018,12,31)),$AH$6,$AH$5)</f>
        <v>1</v>
      </c>
      <c r="AC2609" s="41">
        <f t="shared" si="405"/>
        <v>1</v>
      </c>
      <c r="AD2609" s="41">
        <f t="shared" si="406"/>
        <v>1</v>
      </c>
      <c r="AE2609" s="42" t="e">
        <f>MIN($K2609,IF(AND(S2609='[3]Resources - Baseline'!$C$25,$AH$3&gt;0),MIN(DATE(2050,12,31),MAX(DATE($AH$4,12,31),DATE(YEAR(J2609)+$AH$3,MONTH(J2609),DAY(J2609)))),IF(AND(COUNTIFS('[3]Resources - Baseline'!$C$26:$C$37,S2609)=1,$AH$2&gt;0),MIN(DATE($AH$4,12,31),DATE(YEAR(J2609)+$AH$2,MONTH(J2609),DAY(J2609))),DATE(2050,12,31))))</f>
        <v>#VALUE!</v>
      </c>
      <c r="AF2609" s="43">
        <f t="shared" si="407"/>
        <v>1</v>
      </c>
    </row>
    <row r="2610" spans="1:32" x14ac:dyDescent="0.2">
      <c r="A2610" s="11">
        <v>2610</v>
      </c>
      <c r="B2610" s="31" t="s">
        <v>6279</v>
      </c>
      <c r="C2610" s="31" t="s">
        <v>6280</v>
      </c>
      <c r="D2610" s="31" t="s">
        <v>1220</v>
      </c>
      <c r="E2610" s="31" t="s">
        <v>1278</v>
      </c>
      <c r="F2610" s="31" t="s">
        <v>1278</v>
      </c>
      <c r="G2610" s="31" t="s">
        <v>1279</v>
      </c>
      <c r="H2610" s="31" t="s">
        <v>1278</v>
      </c>
      <c r="I2610" s="31" t="s">
        <v>1213</v>
      </c>
      <c r="J2610" s="32">
        <v>39904</v>
      </c>
      <c r="K2610" s="32">
        <v>55153</v>
      </c>
      <c r="L2610" s="33">
        <f t="shared" si="408"/>
        <v>10.14</v>
      </c>
      <c r="M2610" s="34">
        <f t="shared" si="409"/>
        <v>0.95480225988700573</v>
      </c>
      <c r="N2610" s="31">
        <v>10.14</v>
      </c>
      <c r="O2610" s="31">
        <v>10.62</v>
      </c>
      <c r="P2610" s="31" t="s">
        <v>96</v>
      </c>
      <c r="Q2610" s="31" t="s">
        <v>2498</v>
      </c>
      <c r="R2610" s="35" t="s">
        <v>2499</v>
      </c>
      <c r="S2610" s="31" t="s">
        <v>1928</v>
      </c>
      <c r="T2610" s="31"/>
      <c r="U2610" s="36"/>
      <c r="V2610" s="36"/>
      <c r="W2610" s="37">
        <f t="shared" si="400"/>
        <v>2009</v>
      </c>
      <c r="X2610" s="37">
        <f t="shared" si="401"/>
        <v>2050</v>
      </c>
      <c r="Y2610" s="38">
        <f t="shared" si="402"/>
        <v>0</v>
      </c>
      <c r="Z2610" s="39" t="str">
        <f t="shared" si="403"/>
        <v>CAISO</v>
      </c>
      <c r="AA2610" s="40">
        <f t="shared" si="404"/>
        <v>10.62</v>
      </c>
      <c r="AB2610" s="41">
        <f>IF(AND(ISNUMBER(MATCH($S2610,[3]Lists!$CU$8:$CU$37,0)),J2610&gt;=DATE(2018,12,31)),$AH$6,$AH$5)</f>
        <v>1</v>
      </c>
      <c r="AC2610" s="41">
        <f t="shared" si="405"/>
        <v>1</v>
      </c>
      <c r="AD2610" s="41">
        <f t="shared" si="406"/>
        <v>1</v>
      </c>
      <c r="AE2610" s="42" t="e">
        <f>MIN($K2610,IF(AND(S2610='[3]Resources - Baseline'!$C$25,$AH$3&gt;0),MIN(DATE(2050,12,31),MAX(DATE($AH$4,12,31),DATE(YEAR(J2610)+$AH$3,MONTH(J2610),DAY(J2610)))),IF(AND(COUNTIFS('[3]Resources - Baseline'!$C$26:$C$37,S2610)=1,$AH$2&gt;0),MIN(DATE($AH$4,12,31),DATE(YEAR(J2610)+$AH$2,MONTH(J2610),DAY(J2610))),DATE(2050,12,31))))</f>
        <v>#VALUE!</v>
      </c>
      <c r="AF2610" s="43">
        <f t="shared" si="407"/>
        <v>1</v>
      </c>
    </row>
    <row r="2611" spans="1:32" x14ac:dyDescent="0.2">
      <c r="A2611" s="11">
        <v>2611</v>
      </c>
      <c r="B2611" s="31" t="s">
        <v>6281</v>
      </c>
      <c r="C2611" s="31" t="s">
        <v>6282</v>
      </c>
      <c r="D2611" s="31" t="s">
        <v>1199</v>
      </c>
      <c r="E2611" s="31" t="s">
        <v>1243</v>
      </c>
      <c r="F2611" s="31" t="s">
        <v>1243</v>
      </c>
      <c r="G2611" s="31" t="s">
        <v>1244</v>
      </c>
      <c r="H2611" s="31" t="s">
        <v>1243</v>
      </c>
      <c r="I2611" s="31" t="s">
        <v>1245</v>
      </c>
      <c r="J2611" s="32">
        <v>23468</v>
      </c>
      <c r="K2611" s="32">
        <v>55153</v>
      </c>
      <c r="L2611" s="33">
        <f t="shared" si="408"/>
        <v>27.5</v>
      </c>
      <c r="M2611" s="34">
        <f t="shared" si="409"/>
        <v>1</v>
      </c>
      <c r="N2611" s="31">
        <v>27.5</v>
      </c>
      <c r="O2611" s="31">
        <v>27.5</v>
      </c>
      <c r="P2611" s="31" t="s">
        <v>1251</v>
      </c>
      <c r="Q2611" s="31" t="s">
        <v>1252</v>
      </c>
      <c r="R2611" s="35" t="s">
        <v>1251</v>
      </c>
      <c r="S2611" s="31" t="s">
        <v>1374</v>
      </c>
      <c r="T2611" s="31"/>
      <c r="U2611" s="36"/>
      <c r="V2611" s="36"/>
      <c r="W2611" s="37">
        <f t="shared" si="400"/>
        <v>1964</v>
      </c>
      <c r="X2611" s="37">
        <f t="shared" si="401"/>
        <v>2050</v>
      </c>
      <c r="Y2611" s="38">
        <f t="shared" si="402"/>
        <v>0</v>
      </c>
      <c r="Z2611" s="39" t="str">
        <f t="shared" si="403"/>
        <v>NW</v>
      </c>
      <c r="AA2611" s="40">
        <f t="shared" si="404"/>
        <v>27.5</v>
      </c>
      <c r="AB2611" s="41">
        <f>IF(AND(ISNUMBER(MATCH($S2611,[3]Lists!$CU$8:$CU$37,0)),J2611&gt;=DATE(2018,12,31)),$AH$6,$AH$5)</f>
        <v>1</v>
      </c>
      <c r="AC2611" s="41">
        <f t="shared" si="405"/>
        <v>1</v>
      </c>
      <c r="AD2611" s="41">
        <f t="shared" si="406"/>
        <v>1</v>
      </c>
      <c r="AE2611" s="42" t="e">
        <f>MIN($K2611,IF(AND(S2611='[3]Resources - Baseline'!$C$25,$AH$3&gt;0),MIN(DATE(2050,12,31),MAX(DATE($AH$4,12,31),DATE(YEAR(J2611)+$AH$3,MONTH(J2611),DAY(J2611)))),IF(AND(COUNTIFS('[3]Resources - Baseline'!$C$26:$C$37,S2611)=1,$AH$2&gt;0),MIN(DATE($AH$4,12,31),DATE(YEAR(J2611)+$AH$2,MONTH(J2611),DAY(J2611))),DATE(2050,12,31))))</f>
        <v>#VALUE!</v>
      </c>
      <c r="AF2611" s="43">
        <f t="shared" si="407"/>
        <v>1</v>
      </c>
    </row>
    <row r="2612" spans="1:32" x14ac:dyDescent="0.2">
      <c r="A2612" s="11">
        <v>2612</v>
      </c>
      <c r="B2612" s="31" t="s">
        <v>6283</v>
      </c>
      <c r="C2612" s="31" t="s">
        <v>6284</v>
      </c>
      <c r="D2612" s="31" t="s">
        <v>1220</v>
      </c>
      <c r="E2612" s="31" t="s">
        <v>1278</v>
      </c>
      <c r="F2612" s="31" t="s">
        <v>1278</v>
      </c>
      <c r="G2612" s="31" t="s">
        <v>1279</v>
      </c>
      <c r="H2612" s="31" t="s">
        <v>1278</v>
      </c>
      <c r="I2612" s="31" t="s">
        <v>1213</v>
      </c>
      <c r="J2612" s="32">
        <v>31493</v>
      </c>
      <c r="K2612" s="32">
        <v>55153</v>
      </c>
      <c r="L2612" s="33">
        <f t="shared" si="408"/>
        <v>20.12</v>
      </c>
      <c r="M2612" s="34">
        <f t="shared" si="409"/>
        <v>0.69861111111111118</v>
      </c>
      <c r="N2612" s="31">
        <v>20.12</v>
      </c>
      <c r="O2612" s="31">
        <v>28.8</v>
      </c>
      <c r="P2612" s="31" t="s">
        <v>96</v>
      </c>
      <c r="Q2612" s="31" t="s">
        <v>1247</v>
      </c>
      <c r="R2612" s="35" t="s">
        <v>1248</v>
      </c>
      <c r="S2612" s="31" t="s">
        <v>1928</v>
      </c>
      <c r="T2612" s="31"/>
      <c r="U2612" s="36"/>
      <c r="V2612" s="36"/>
      <c r="W2612" s="37">
        <f t="shared" si="400"/>
        <v>1986</v>
      </c>
      <c r="X2612" s="37">
        <f t="shared" si="401"/>
        <v>2050</v>
      </c>
      <c r="Y2612" s="38">
        <f t="shared" si="402"/>
        <v>0</v>
      </c>
      <c r="Z2612" s="39" t="str">
        <f t="shared" si="403"/>
        <v>CAISO</v>
      </c>
      <c r="AA2612" s="40">
        <f t="shared" si="404"/>
        <v>28.8</v>
      </c>
      <c r="AB2612" s="41">
        <f>IF(AND(ISNUMBER(MATCH($S2612,[3]Lists!$CU$8:$CU$37,0)),J2612&gt;=DATE(2018,12,31)),$AH$6,$AH$5)</f>
        <v>1</v>
      </c>
      <c r="AC2612" s="41">
        <f t="shared" si="405"/>
        <v>1</v>
      </c>
      <c r="AD2612" s="41">
        <f t="shared" si="406"/>
        <v>1</v>
      </c>
      <c r="AE2612" s="42" t="e">
        <f>MIN($K2612,IF(AND(S2612='[3]Resources - Baseline'!$C$25,$AH$3&gt;0),MIN(DATE(2050,12,31),MAX(DATE($AH$4,12,31),DATE(YEAR(J2612)+$AH$3,MONTH(J2612),DAY(J2612)))),IF(AND(COUNTIFS('[3]Resources - Baseline'!$C$26:$C$37,S2612)=1,$AH$2&gt;0),MIN(DATE($AH$4,12,31),DATE(YEAR(J2612)+$AH$2,MONTH(J2612),DAY(J2612))),DATE(2050,12,31))))</f>
        <v>#VALUE!</v>
      </c>
      <c r="AF2612" s="43">
        <f t="shared" si="407"/>
        <v>1</v>
      </c>
    </row>
    <row r="2613" spans="1:32" x14ac:dyDescent="0.2">
      <c r="A2613" s="11">
        <v>2613</v>
      </c>
      <c r="B2613" s="31" t="s">
        <v>6285</v>
      </c>
      <c r="C2613" s="31"/>
      <c r="D2613" s="31" t="s">
        <v>1199</v>
      </c>
      <c r="E2613" s="31" t="s">
        <v>1848</v>
      </c>
      <c r="F2613" s="31" t="s">
        <v>1848</v>
      </c>
      <c r="G2613" s="31" t="s">
        <v>1849</v>
      </c>
      <c r="H2613" s="31" t="s">
        <v>1848</v>
      </c>
      <c r="I2613" s="31" t="s">
        <v>1245</v>
      </c>
      <c r="J2613" s="32">
        <v>18264</v>
      </c>
      <c r="K2613" s="32">
        <v>55153</v>
      </c>
      <c r="L2613" s="33">
        <f t="shared" si="408"/>
        <v>6.6</v>
      </c>
      <c r="M2613" s="34">
        <f t="shared" si="409"/>
        <v>1</v>
      </c>
      <c r="N2613" s="31">
        <v>6.6</v>
      </c>
      <c r="O2613" s="31">
        <v>6.6</v>
      </c>
      <c r="P2613" s="31" t="s">
        <v>2335</v>
      </c>
      <c r="Q2613" s="31" t="s">
        <v>1222</v>
      </c>
      <c r="R2613" s="35" t="s">
        <v>1223</v>
      </c>
      <c r="S2613" s="31" t="s">
        <v>1464</v>
      </c>
      <c r="T2613" s="31"/>
      <c r="U2613" s="36"/>
      <c r="V2613" s="36"/>
      <c r="W2613" s="37">
        <f t="shared" si="400"/>
        <v>1950</v>
      </c>
      <c r="X2613" s="37">
        <f t="shared" si="401"/>
        <v>2050</v>
      </c>
      <c r="Y2613" s="38">
        <f t="shared" si="402"/>
        <v>0</v>
      </c>
      <c r="Z2613" s="39" t="str">
        <f t="shared" si="403"/>
        <v>NW</v>
      </c>
      <c r="AA2613" s="40">
        <f t="shared" si="404"/>
        <v>6.6</v>
      </c>
      <c r="AB2613" s="41">
        <f>IF(AND(ISNUMBER(MATCH($S2613,[3]Lists!$CU$8:$CU$37,0)),J2613&gt;=DATE(2018,12,31)),$AH$6,$AH$5)</f>
        <v>1</v>
      </c>
      <c r="AC2613" s="41">
        <f t="shared" si="405"/>
        <v>1</v>
      </c>
      <c r="AD2613" s="41">
        <f t="shared" si="406"/>
        <v>1</v>
      </c>
      <c r="AE2613" s="42" t="e">
        <f>MIN($K2613,IF(AND(S2613='[3]Resources - Baseline'!$C$25,$AH$3&gt;0),MIN(DATE(2050,12,31),MAX(DATE($AH$4,12,31),DATE(YEAR(J2613)+$AH$3,MONTH(J2613),DAY(J2613)))),IF(AND(COUNTIFS('[3]Resources - Baseline'!$C$26:$C$37,S2613)=1,$AH$2&gt;0),MIN(DATE($AH$4,12,31),DATE(YEAR(J2613)+$AH$2,MONTH(J2613),DAY(J2613))),DATE(2050,12,31))))</f>
        <v>#VALUE!</v>
      </c>
      <c r="AF2613" s="43">
        <f t="shared" si="407"/>
        <v>1</v>
      </c>
    </row>
    <row r="2614" spans="1:32" x14ac:dyDescent="0.2">
      <c r="A2614" s="11">
        <v>2614</v>
      </c>
      <c r="B2614" s="31" t="s">
        <v>6286</v>
      </c>
      <c r="C2614" s="31"/>
      <c r="D2614" s="31" t="s">
        <v>1199</v>
      </c>
      <c r="E2614" s="31" t="s">
        <v>1848</v>
      </c>
      <c r="F2614" s="31" t="s">
        <v>1848</v>
      </c>
      <c r="G2614" s="31" t="s">
        <v>1849</v>
      </c>
      <c r="H2614" s="31" t="s">
        <v>1848</v>
      </c>
      <c r="I2614" s="31" t="s">
        <v>1245</v>
      </c>
      <c r="J2614" s="32">
        <v>18264</v>
      </c>
      <c r="K2614" s="32">
        <v>55153</v>
      </c>
      <c r="L2614" s="33">
        <f t="shared" si="408"/>
        <v>10</v>
      </c>
      <c r="M2614" s="34">
        <f t="shared" si="409"/>
        <v>1</v>
      </c>
      <c r="N2614" s="31">
        <v>10</v>
      </c>
      <c r="O2614" s="31">
        <v>10</v>
      </c>
      <c r="P2614" s="31" t="s">
        <v>2335</v>
      </c>
      <c r="Q2614" s="31" t="s">
        <v>1222</v>
      </c>
      <c r="R2614" s="35" t="s">
        <v>1223</v>
      </c>
      <c r="S2614" s="31" t="s">
        <v>1464</v>
      </c>
      <c r="T2614" s="31"/>
      <c r="U2614" s="36"/>
      <c r="V2614" s="36"/>
      <c r="W2614" s="37">
        <f t="shared" si="400"/>
        <v>1950</v>
      </c>
      <c r="X2614" s="37">
        <f t="shared" si="401"/>
        <v>2050</v>
      </c>
      <c r="Y2614" s="38">
        <f t="shared" si="402"/>
        <v>0</v>
      </c>
      <c r="Z2614" s="39" t="str">
        <f t="shared" si="403"/>
        <v>NW</v>
      </c>
      <c r="AA2614" s="40">
        <f t="shared" si="404"/>
        <v>10</v>
      </c>
      <c r="AB2614" s="41">
        <f>IF(AND(ISNUMBER(MATCH($S2614,[3]Lists!$CU$8:$CU$37,0)),J2614&gt;=DATE(2018,12,31)),$AH$6,$AH$5)</f>
        <v>1</v>
      </c>
      <c r="AC2614" s="41">
        <f t="shared" si="405"/>
        <v>1</v>
      </c>
      <c r="AD2614" s="41">
        <f t="shared" si="406"/>
        <v>1</v>
      </c>
      <c r="AE2614" s="42" t="e">
        <f>MIN($K2614,IF(AND(S2614='[3]Resources - Baseline'!$C$25,$AH$3&gt;0),MIN(DATE(2050,12,31),MAX(DATE($AH$4,12,31),DATE(YEAR(J2614)+$AH$3,MONTH(J2614),DAY(J2614)))),IF(AND(COUNTIFS('[3]Resources - Baseline'!$C$26:$C$37,S2614)=1,$AH$2&gt;0),MIN(DATE($AH$4,12,31),DATE(YEAR(J2614)+$AH$2,MONTH(J2614),DAY(J2614))),DATE(2050,12,31))))</f>
        <v>#VALUE!</v>
      </c>
      <c r="AF2614" s="43">
        <f t="shared" si="407"/>
        <v>1</v>
      </c>
    </row>
    <row r="2615" spans="1:32" x14ac:dyDescent="0.2">
      <c r="A2615" s="11">
        <v>2615</v>
      </c>
      <c r="B2615" s="31" t="s">
        <v>6287</v>
      </c>
      <c r="C2615" s="31"/>
      <c r="D2615" s="31" t="s">
        <v>1199</v>
      </c>
      <c r="E2615" s="31" t="s">
        <v>1848</v>
      </c>
      <c r="F2615" s="31" t="s">
        <v>1848</v>
      </c>
      <c r="G2615" s="31" t="s">
        <v>1849</v>
      </c>
      <c r="H2615" s="31" t="s">
        <v>1848</v>
      </c>
      <c r="I2615" s="31" t="s">
        <v>1245</v>
      </c>
      <c r="J2615" s="32">
        <v>18264</v>
      </c>
      <c r="K2615" s="32">
        <v>55153</v>
      </c>
      <c r="L2615" s="33">
        <f t="shared" si="408"/>
        <v>10</v>
      </c>
      <c r="M2615" s="34">
        <f t="shared" si="409"/>
        <v>1</v>
      </c>
      <c r="N2615" s="31">
        <v>10</v>
      </c>
      <c r="O2615" s="31">
        <v>10</v>
      </c>
      <c r="P2615" s="31" t="s">
        <v>2335</v>
      </c>
      <c r="Q2615" s="31" t="s">
        <v>1222</v>
      </c>
      <c r="R2615" s="35" t="s">
        <v>1223</v>
      </c>
      <c r="S2615" s="31" t="s">
        <v>1464</v>
      </c>
      <c r="T2615" s="31"/>
      <c r="U2615" s="36"/>
      <c r="V2615" s="36"/>
      <c r="W2615" s="37">
        <f t="shared" si="400"/>
        <v>1950</v>
      </c>
      <c r="X2615" s="37">
        <f t="shared" si="401"/>
        <v>2050</v>
      </c>
      <c r="Y2615" s="38">
        <f t="shared" si="402"/>
        <v>0</v>
      </c>
      <c r="Z2615" s="39" t="str">
        <f t="shared" si="403"/>
        <v>NW</v>
      </c>
      <c r="AA2615" s="40">
        <f t="shared" si="404"/>
        <v>10</v>
      </c>
      <c r="AB2615" s="41">
        <f>IF(AND(ISNUMBER(MATCH($S2615,[3]Lists!$CU$8:$CU$37,0)),J2615&gt;=DATE(2018,12,31)),$AH$6,$AH$5)</f>
        <v>1</v>
      </c>
      <c r="AC2615" s="41">
        <f t="shared" si="405"/>
        <v>1</v>
      </c>
      <c r="AD2615" s="41">
        <f t="shared" si="406"/>
        <v>1</v>
      </c>
      <c r="AE2615" s="42" t="e">
        <f>MIN($K2615,IF(AND(S2615='[3]Resources - Baseline'!$C$25,$AH$3&gt;0),MIN(DATE(2050,12,31),MAX(DATE($AH$4,12,31),DATE(YEAR(J2615)+$AH$3,MONTH(J2615),DAY(J2615)))),IF(AND(COUNTIFS('[3]Resources - Baseline'!$C$26:$C$37,S2615)=1,$AH$2&gt;0),MIN(DATE($AH$4,12,31),DATE(YEAR(J2615)+$AH$2,MONTH(J2615),DAY(J2615))),DATE(2050,12,31))))</f>
        <v>#VALUE!</v>
      </c>
      <c r="AF2615" s="43">
        <f t="shared" si="407"/>
        <v>1</v>
      </c>
    </row>
    <row r="2616" spans="1:32" x14ac:dyDescent="0.2">
      <c r="A2616" s="11">
        <v>2616</v>
      </c>
      <c r="B2616" s="31" t="s">
        <v>6288</v>
      </c>
      <c r="C2616" s="31"/>
      <c r="D2616" s="31" t="s">
        <v>1199</v>
      </c>
      <c r="E2616" s="31" t="s">
        <v>1848</v>
      </c>
      <c r="F2616" s="31" t="s">
        <v>1848</v>
      </c>
      <c r="G2616" s="31" t="s">
        <v>1849</v>
      </c>
      <c r="H2616" s="31" t="s">
        <v>1848</v>
      </c>
      <c r="I2616" s="31" t="s">
        <v>1245</v>
      </c>
      <c r="J2616" s="32">
        <v>18264</v>
      </c>
      <c r="K2616" s="32">
        <v>55153</v>
      </c>
      <c r="L2616" s="33">
        <f t="shared" si="408"/>
        <v>8</v>
      </c>
      <c r="M2616" s="34">
        <f t="shared" si="409"/>
        <v>1</v>
      </c>
      <c r="N2616" s="31">
        <v>8</v>
      </c>
      <c r="O2616" s="31">
        <v>8</v>
      </c>
      <c r="P2616" s="31" t="s">
        <v>2335</v>
      </c>
      <c r="Q2616" s="31" t="s">
        <v>1222</v>
      </c>
      <c r="R2616" s="35" t="s">
        <v>1223</v>
      </c>
      <c r="S2616" s="31" t="s">
        <v>1464</v>
      </c>
      <c r="T2616" s="31"/>
      <c r="U2616" s="36"/>
      <c r="V2616" s="36"/>
      <c r="W2616" s="37">
        <f t="shared" si="400"/>
        <v>1950</v>
      </c>
      <c r="X2616" s="37">
        <f t="shared" si="401"/>
        <v>2050</v>
      </c>
      <c r="Y2616" s="38">
        <f t="shared" si="402"/>
        <v>0</v>
      </c>
      <c r="Z2616" s="39" t="str">
        <f t="shared" si="403"/>
        <v>NW</v>
      </c>
      <c r="AA2616" s="40">
        <f t="shared" si="404"/>
        <v>8</v>
      </c>
      <c r="AB2616" s="41">
        <f>IF(AND(ISNUMBER(MATCH($S2616,[3]Lists!$CU$8:$CU$37,0)),J2616&gt;=DATE(2018,12,31)),$AH$6,$AH$5)</f>
        <v>1</v>
      </c>
      <c r="AC2616" s="41">
        <f t="shared" si="405"/>
        <v>1</v>
      </c>
      <c r="AD2616" s="41">
        <f t="shared" si="406"/>
        <v>1</v>
      </c>
      <c r="AE2616" s="42" t="e">
        <f>MIN($K2616,IF(AND(S2616='[3]Resources - Baseline'!$C$25,$AH$3&gt;0),MIN(DATE(2050,12,31),MAX(DATE($AH$4,12,31),DATE(YEAR(J2616)+$AH$3,MONTH(J2616),DAY(J2616)))),IF(AND(COUNTIFS('[3]Resources - Baseline'!$C$26:$C$37,S2616)=1,$AH$2&gt;0),MIN(DATE($AH$4,12,31),DATE(YEAR(J2616)+$AH$2,MONTH(J2616),DAY(J2616))),DATE(2050,12,31))))</f>
        <v>#VALUE!</v>
      </c>
      <c r="AF2616" s="43">
        <f t="shared" si="407"/>
        <v>1</v>
      </c>
    </row>
    <row r="2617" spans="1:32" x14ac:dyDescent="0.2">
      <c r="A2617" s="11">
        <v>2617</v>
      </c>
      <c r="B2617" s="31" t="s">
        <v>6289</v>
      </c>
      <c r="C2617" s="31"/>
      <c r="D2617" s="31" t="s">
        <v>1199</v>
      </c>
      <c r="E2617" s="31" t="s">
        <v>1848</v>
      </c>
      <c r="F2617" s="31" t="s">
        <v>1848</v>
      </c>
      <c r="G2617" s="31" t="s">
        <v>1849</v>
      </c>
      <c r="H2617" s="31" t="s">
        <v>1848</v>
      </c>
      <c r="I2617" s="31" t="s">
        <v>1245</v>
      </c>
      <c r="J2617" s="32">
        <v>18264</v>
      </c>
      <c r="K2617" s="32">
        <v>55153</v>
      </c>
      <c r="L2617" s="33">
        <f t="shared" si="408"/>
        <v>10</v>
      </c>
      <c r="M2617" s="34">
        <f t="shared" si="409"/>
        <v>1</v>
      </c>
      <c r="N2617" s="31">
        <v>10</v>
      </c>
      <c r="O2617" s="31">
        <v>10</v>
      </c>
      <c r="P2617" s="31" t="s">
        <v>2335</v>
      </c>
      <c r="Q2617" s="31" t="s">
        <v>1222</v>
      </c>
      <c r="R2617" s="35" t="s">
        <v>1223</v>
      </c>
      <c r="S2617" s="31" t="s">
        <v>1464</v>
      </c>
      <c r="T2617" s="31"/>
      <c r="U2617" s="36"/>
      <c r="V2617" s="36"/>
      <c r="W2617" s="37">
        <f t="shared" si="400"/>
        <v>1950</v>
      </c>
      <c r="X2617" s="37">
        <f t="shared" si="401"/>
        <v>2050</v>
      </c>
      <c r="Y2617" s="38">
        <f t="shared" si="402"/>
        <v>0</v>
      </c>
      <c r="Z2617" s="39" t="str">
        <f t="shared" si="403"/>
        <v>NW</v>
      </c>
      <c r="AA2617" s="40">
        <f t="shared" si="404"/>
        <v>10</v>
      </c>
      <c r="AB2617" s="41">
        <f>IF(AND(ISNUMBER(MATCH($S2617,[3]Lists!$CU$8:$CU$37,0)),J2617&gt;=DATE(2018,12,31)),$AH$6,$AH$5)</f>
        <v>1</v>
      </c>
      <c r="AC2617" s="41">
        <f t="shared" si="405"/>
        <v>1</v>
      </c>
      <c r="AD2617" s="41">
        <f t="shared" si="406"/>
        <v>1</v>
      </c>
      <c r="AE2617" s="42" t="e">
        <f>MIN($K2617,IF(AND(S2617='[3]Resources - Baseline'!$C$25,$AH$3&gt;0),MIN(DATE(2050,12,31),MAX(DATE($AH$4,12,31),DATE(YEAR(J2617)+$AH$3,MONTH(J2617),DAY(J2617)))),IF(AND(COUNTIFS('[3]Resources - Baseline'!$C$26:$C$37,S2617)=1,$AH$2&gt;0),MIN(DATE($AH$4,12,31),DATE(YEAR(J2617)+$AH$2,MONTH(J2617),DAY(J2617))),DATE(2050,12,31))))</f>
        <v>#VALUE!</v>
      </c>
      <c r="AF2617" s="43">
        <f t="shared" si="407"/>
        <v>1</v>
      </c>
    </row>
    <row r="2618" spans="1:32" x14ac:dyDescent="0.2">
      <c r="A2618" s="11">
        <v>2618</v>
      </c>
      <c r="B2618" s="31" t="s">
        <v>6290</v>
      </c>
      <c r="C2618" s="31"/>
      <c r="D2618" s="31" t="s">
        <v>1199</v>
      </c>
      <c r="E2618" s="31" t="s">
        <v>1848</v>
      </c>
      <c r="F2618" s="31" t="s">
        <v>1848</v>
      </c>
      <c r="G2618" s="31" t="s">
        <v>1849</v>
      </c>
      <c r="H2618" s="31" t="s">
        <v>1848</v>
      </c>
      <c r="I2618" s="31" t="s">
        <v>1245</v>
      </c>
      <c r="J2618" s="32">
        <v>18264</v>
      </c>
      <c r="K2618" s="32">
        <v>55153</v>
      </c>
      <c r="L2618" s="33">
        <f t="shared" si="408"/>
        <v>4.8</v>
      </c>
      <c r="M2618" s="34">
        <f t="shared" si="409"/>
        <v>1</v>
      </c>
      <c r="N2618" s="31">
        <v>4.8</v>
      </c>
      <c r="O2618" s="31">
        <v>4.8</v>
      </c>
      <c r="P2618" s="31" t="s">
        <v>2335</v>
      </c>
      <c r="Q2618" s="31" t="s">
        <v>1222</v>
      </c>
      <c r="R2618" s="35" t="s">
        <v>1223</v>
      </c>
      <c r="S2618" s="31" t="s">
        <v>1464</v>
      </c>
      <c r="T2618" s="31"/>
      <c r="U2618" s="36"/>
      <c r="V2618" s="36"/>
      <c r="W2618" s="37">
        <f t="shared" si="400"/>
        <v>1950</v>
      </c>
      <c r="X2618" s="37">
        <f t="shared" si="401"/>
        <v>2050</v>
      </c>
      <c r="Y2618" s="38">
        <f t="shared" si="402"/>
        <v>0</v>
      </c>
      <c r="Z2618" s="39" t="str">
        <f t="shared" si="403"/>
        <v>NW</v>
      </c>
      <c r="AA2618" s="40">
        <f t="shared" si="404"/>
        <v>4.8</v>
      </c>
      <c r="AB2618" s="41">
        <f>IF(AND(ISNUMBER(MATCH($S2618,[3]Lists!$CU$8:$CU$37,0)),J2618&gt;=DATE(2018,12,31)),$AH$6,$AH$5)</f>
        <v>1</v>
      </c>
      <c r="AC2618" s="41">
        <f t="shared" si="405"/>
        <v>1</v>
      </c>
      <c r="AD2618" s="41">
        <f t="shared" si="406"/>
        <v>1</v>
      </c>
      <c r="AE2618" s="42" t="e">
        <f>MIN($K2618,IF(AND(S2618='[3]Resources - Baseline'!$C$25,$AH$3&gt;0),MIN(DATE(2050,12,31),MAX(DATE($AH$4,12,31),DATE(YEAR(J2618)+$AH$3,MONTH(J2618),DAY(J2618)))),IF(AND(COUNTIFS('[3]Resources - Baseline'!$C$26:$C$37,S2618)=1,$AH$2&gt;0),MIN(DATE($AH$4,12,31),DATE(YEAR(J2618)+$AH$2,MONTH(J2618),DAY(J2618))),DATE(2050,12,31))))</f>
        <v>#VALUE!</v>
      </c>
      <c r="AF2618" s="43">
        <f t="shared" si="407"/>
        <v>1</v>
      </c>
    </row>
    <row r="2619" spans="1:32" x14ac:dyDescent="0.2">
      <c r="A2619" s="11">
        <v>2619</v>
      </c>
      <c r="B2619" s="31" t="s">
        <v>6291</v>
      </c>
      <c r="C2619" s="31"/>
      <c r="D2619" s="31" t="s">
        <v>1199</v>
      </c>
      <c r="E2619" s="31" t="s">
        <v>1848</v>
      </c>
      <c r="F2619" s="31" t="s">
        <v>1848</v>
      </c>
      <c r="G2619" s="31" t="s">
        <v>1849</v>
      </c>
      <c r="H2619" s="31" t="s">
        <v>1848</v>
      </c>
      <c r="I2619" s="31" t="s">
        <v>1245</v>
      </c>
      <c r="J2619" s="32">
        <v>18264</v>
      </c>
      <c r="K2619" s="32">
        <v>55153</v>
      </c>
      <c r="L2619" s="33">
        <f t="shared" si="408"/>
        <v>10</v>
      </c>
      <c r="M2619" s="34">
        <f t="shared" si="409"/>
        <v>1</v>
      </c>
      <c r="N2619" s="31">
        <v>10</v>
      </c>
      <c r="O2619" s="31">
        <v>10</v>
      </c>
      <c r="P2619" s="31" t="s">
        <v>2335</v>
      </c>
      <c r="Q2619" s="31" t="s">
        <v>1222</v>
      </c>
      <c r="R2619" s="35" t="s">
        <v>1223</v>
      </c>
      <c r="S2619" s="31" t="s">
        <v>1464</v>
      </c>
      <c r="T2619" s="31"/>
      <c r="U2619" s="36"/>
      <c r="V2619" s="36"/>
      <c r="W2619" s="37">
        <f t="shared" si="400"/>
        <v>1950</v>
      </c>
      <c r="X2619" s="37">
        <f t="shared" si="401"/>
        <v>2050</v>
      </c>
      <c r="Y2619" s="38">
        <f t="shared" si="402"/>
        <v>0</v>
      </c>
      <c r="Z2619" s="39" t="str">
        <f t="shared" si="403"/>
        <v>NW</v>
      </c>
      <c r="AA2619" s="40">
        <f t="shared" si="404"/>
        <v>10</v>
      </c>
      <c r="AB2619" s="41">
        <f>IF(AND(ISNUMBER(MATCH($S2619,[3]Lists!$CU$8:$CU$37,0)),J2619&gt;=DATE(2018,12,31)),$AH$6,$AH$5)</f>
        <v>1</v>
      </c>
      <c r="AC2619" s="41">
        <f t="shared" si="405"/>
        <v>1</v>
      </c>
      <c r="AD2619" s="41">
        <f t="shared" si="406"/>
        <v>1</v>
      </c>
      <c r="AE2619" s="42" t="e">
        <f>MIN($K2619,IF(AND(S2619='[3]Resources - Baseline'!$C$25,$AH$3&gt;0),MIN(DATE(2050,12,31),MAX(DATE($AH$4,12,31),DATE(YEAR(J2619)+$AH$3,MONTH(J2619),DAY(J2619)))),IF(AND(COUNTIFS('[3]Resources - Baseline'!$C$26:$C$37,S2619)=1,$AH$2&gt;0),MIN(DATE($AH$4,12,31),DATE(YEAR(J2619)+$AH$2,MONTH(J2619),DAY(J2619))),DATE(2050,12,31))))</f>
        <v>#VALUE!</v>
      </c>
      <c r="AF2619" s="43">
        <f t="shared" si="407"/>
        <v>1</v>
      </c>
    </row>
    <row r="2620" spans="1:32" x14ac:dyDescent="0.2">
      <c r="A2620" s="11">
        <v>2620</v>
      </c>
      <c r="B2620" s="31" t="s">
        <v>6292</v>
      </c>
      <c r="C2620" s="31"/>
      <c r="D2620" s="31" t="s">
        <v>1199</v>
      </c>
      <c r="E2620" s="31" t="s">
        <v>1848</v>
      </c>
      <c r="F2620" s="31" t="s">
        <v>1848</v>
      </c>
      <c r="G2620" s="31" t="s">
        <v>1849</v>
      </c>
      <c r="H2620" s="31" t="s">
        <v>1848</v>
      </c>
      <c r="I2620" s="31" t="s">
        <v>1245</v>
      </c>
      <c r="J2620" s="32">
        <v>18264</v>
      </c>
      <c r="K2620" s="32">
        <v>55153</v>
      </c>
      <c r="L2620" s="33">
        <f t="shared" si="408"/>
        <v>9.9</v>
      </c>
      <c r="M2620" s="34">
        <f t="shared" si="409"/>
        <v>1</v>
      </c>
      <c r="N2620" s="31">
        <v>9.9</v>
      </c>
      <c r="O2620" s="31">
        <v>9.9</v>
      </c>
      <c r="P2620" s="31" t="s">
        <v>2335</v>
      </c>
      <c r="Q2620" s="31" t="s">
        <v>1222</v>
      </c>
      <c r="R2620" s="35" t="s">
        <v>1223</v>
      </c>
      <c r="S2620" s="31" t="s">
        <v>1464</v>
      </c>
      <c r="T2620" s="31"/>
      <c r="U2620" s="36"/>
      <c r="V2620" s="36"/>
      <c r="W2620" s="37">
        <f t="shared" si="400"/>
        <v>1950</v>
      </c>
      <c r="X2620" s="37">
        <f t="shared" si="401"/>
        <v>2050</v>
      </c>
      <c r="Y2620" s="38">
        <f t="shared" si="402"/>
        <v>0</v>
      </c>
      <c r="Z2620" s="39" t="str">
        <f t="shared" si="403"/>
        <v>NW</v>
      </c>
      <c r="AA2620" s="40">
        <f t="shared" si="404"/>
        <v>9.9</v>
      </c>
      <c r="AB2620" s="41">
        <f>IF(AND(ISNUMBER(MATCH($S2620,[3]Lists!$CU$8:$CU$37,0)),J2620&gt;=DATE(2018,12,31)),$AH$6,$AH$5)</f>
        <v>1</v>
      </c>
      <c r="AC2620" s="41">
        <f t="shared" si="405"/>
        <v>1</v>
      </c>
      <c r="AD2620" s="41">
        <f t="shared" si="406"/>
        <v>1</v>
      </c>
      <c r="AE2620" s="42" t="e">
        <f>MIN($K2620,IF(AND(S2620='[3]Resources - Baseline'!$C$25,$AH$3&gt;0),MIN(DATE(2050,12,31),MAX(DATE($AH$4,12,31),DATE(YEAR(J2620)+$AH$3,MONTH(J2620),DAY(J2620)))),IF(AND(COUNTIFS('[3]Resources - Baseline'!$C$26:$C$37,S2620)=1,$AH$2&gt;0),MIN(DATE($AH$4,12,31),DATE(YEAR(J2620)+$AH$2,MONTH(J2620),DAY(J2620))),DATE(2050,12,31))))</f>
        <v>#VALUE!</v>
      </c>
      <c r="AF2620" s="43">
        <f t="shared" si="407"/>
        <v>1</v>
      </c>
    </row>
    <row r="2621" spans="1:32" x14ac:dyDescent="0.2">
      <c r="A2621" s="11">
        <v>2621</v>
      </c>
      <c r="B2621" s="31" t="s">
        <v>6293</v>
      </c>
      <c r="C2621" s="31"/>
      <c r="D2621" s="31" t="s">
        <v>1199</v>
      </c>
      <c r="E2621" s="31" t="s">
        <v>1848</v>
      </c>
      <c r="F2621" s="31" t="s">
        <v>1848</v>
      </c>
      <c r="G2621" s="31" t="s">
        <v>1849</v>
      </c>
      <c r="H2621" s="31" t="s">
        <v>1848</v>
      </c>
      <c r="I2621" s="31" t="s">
        <v>1245</v>
      </c>
      <c r="J2621" s="32">
        <v>18264</v>
      </c>
      <c r="K2621" s="32">
        <v>55153</v>
      </c>
      <c r="L2621" s="33">
        <f t="shared" si="408"/>
        <v>8.5</v>
      </c>
      <c r="M2621" s="34">
        <f t="shared" si="409"/>
        <v>1</v>
      </c>
      <c r="N2621" s="31">
        <v>8.5</v>
      </c>
      <c r="O2621" s="31">
        <v>8.5</v>
      </c>
      <c r="P2621" s="31" t="s">
        <v>2335</v>
      </c>
      <c r="Q2621" s="31" t="s">
        <v>1222</v>
      </c>
      <c r="R2621" s="35" t="s">
        <v>1223</v>
      </c>
      <c r="S2621" s="31" t="s">
        <v>1464</v>
      </c>
      <c r="T2621" s="31"/>
      <c r="U2621" s="36"/>
      <c r="V2621" s="36"/>
      <c r="W2621" s="37">
        <f t="shared" si="400"/>
        <v>1950</v>
      </c>
      <c r="X2621" s="37">
        <f t="shared" si="401"/>
        <v>2050</v>
      </c>
      <c r="Y2621" s="38">
        <f t="shared" si="402"/>
        <v>0</v>
      </c>
      <c r="Z2621" s="39" t="str">
        <f t="shared" si="403"/>
        <v>NW</v>
      </c>
      <c r="AA2621" s="40">
        <f t="shared" si="404"/>
        <v>8.5</v>
      </c>
      <c r="AB2621" s="41">
        <f>IF(AND(ISNUMBER(MATCH($S2621,[3]Lists!$CU$8:$CU$37,0)),J2621&gt;=DATE(2018,12,31)),$AH$6,$AH$5)</f>
        <v>1</v>
      </c>
      <c r="AC2621" s="41">
        <f t="shared" si="405"/>
        <v>1</v>
      </c>
      <c r="AD2621" s="41">
        <f t="shared" si="406"/>
        <v>1</v>
      </c>
      <c r="AE2621" s="42" t="e">
        <f>MIN($K2621,IF(AND(S2621='[3]Resources - Baseline'!$C$25,$AH$3&gt;0),MIN(DATE(2050,12,31),MAX(DATE($AH$4,12,31),DATE(YEAR(J2621)+$AH$3,MONTH(J2621),DAY(J2621)))),IF(AND(COUNTIFS('[3]Resources - Baseline'!$C$26:$C$37,S2621)=1,$AH$2&gt;0),MIN(DATE($AH$4,12,31),DATE(YEAR(J2621)+$AH$2,MONTH(J2621),DAY(J2621))),DATE(2050,12,31))))</f>
        <v>#VALUE!</v>
      </c>
      <c r="AF2621" s="43">
        <f t="shared" si="407"/>
        <v>1</v>
      </c>
    </row>
    <row r="2622" spans="1:32" x14ac:dyDescent="0.2">
      <c r="A2622" s="11">
        <v>2622</v>
      </c>
      <c r="B2622" s="31" t="s">
        <v>6294</v>
      </c>
      <c r="C2622" s="31"/>
      <c r="D2622" s="31" t="s">
        <v>1199</v>
      </c>
      <c r="E2622" s="31" t="s">
        <v>1848</v>
      </c>
      <c r="F2622" s="31" t="s">
        <v>1848</v>
      </c>
      <c r="G2622" s="31" t="s">
        <v>1849</v>
      </c>
      <c r="H2622" s="31" t="s">
        <v>1848</v>
      </c>
      <c r="I2622" s="31" t="s">
        <v>1245</v>
      </c>
      <c r="J2622" s="32">
        <v>18264</v>
      </c>
      <c r="K2622" s="32">
        <v>55153</v>
      </c>
      <c r="L2622" s="33">
        <f t="shared" si="408"/>
        <v>10</v>
      </c>
      <c r="M2622" s="34">
        <f t="shared" si="409"/>
        <v>1</v>
      </c>
      <c r="N2622" s="31">
        <v>10</v>
      </c>
      <c r="O2622" s="31">
        <v>10</v>
      </c>
      <c r="P2622" s="31" t="s">
        <v>2335</v>
      </c>
      <c r="Q2622" s="31" t="s">
        <v>1222</v>
      </c>
      <c r="R2622" s="35" t="s">
        <v>1223</v>
      </c>
      <c r="S2622" s="31" t="s">
        <v>1464</v>
      </c>
      <c r="T2622" s="31"/>
      <c r="U2622" s="36"/>
      <c r="V2622" s="36"/>
      <c r="W2622" s="37">
        <f t="shared" si="400"/>
        <v>1950</v>
      </c>
      <c r="X2622" s="37">
        <f t="shared" si="401"/>
        <v>2050</v>
      </c>
      <c r="Y2622" s="38">
        <f t="shared" si="402"/>
        <v>0</v>
      </c>
      <c r="Z2622" s="39" t="str">
        <f t="shared" si="403"/>
        <v>NW</v>
      </c>
      <c r="AA2622" s="40">
        <f t="shared" si="404"/>
        <v>10</v>
      </c>
      <c r="AB2622" s="41">
        <f>IF(AND(ISNUMBER(MATCH($S2622,[3]Lists!$CU$8:$CU$37,0)),J2622&gt;=DATE(2018,12,31)),$AH$6,$AH$5)</f>
        <v>1</v>
      </c>
      <c r="AC2622" s="41">
        <f t="shared" si="405"/>
        <v>1</v>
      </c>
      <c r="AD2622" s="41">
        <f t="shared" si="406"/>
        <v>1</v>
      </c>
      <c r="AE2622" s="42" t="e">
        <f>MIN($K2622,IF(AND(S2622='[3]Resources - Baseline'!$C$25,$AH$3&gt;0),MIN(DATE(2050,12,31),MAX(DATE($AH$4,12,31),DATE(YEAR(J2622)+$AH$3,MONTH(J2622),DAY(J2622)))),IF(AND(COUNTIFS('[3]Resources - Baseline'!$C$26:$C$37,S2622)=1,$AH$2&gt;0),MIN(DATE($AH$4,12,31),DATE(YEAR(J2622)+$AH$2,MONTH(J2622),DAY(J2622))),DATE(2050,12,31))))</f>
        <v>#VALUE!</v>
      </c>
      <c r="AF2622" s="43">
        <f t="shared" si="407"/>
        <v>1</v>
      </c>
    </row>
    <row r="2623" spans="1:32" x14ac:dyDescent="0.2">
      <c r="A2623" s="11">
        <v>2623</v>
      </c>
      <c r="B2623" s="31" t="s">
        <v>6295</v>
      </c>
      <c r="C2623" s="31"/>
      <c r="D2623" s="31" t="s">
        <v>1199</v>
      </c>
      <c r="E2623" s="31" t="s">
        <v>1848</v>
      </c>
      <c r="F2623" s="31" t="s">
        <v>1848</v>
      </c>
      <c r="G2623" s="31" t="s">
        <v>1849</v>
      </c>
      <c r="H2623" s="31" t="s">
        <v>1848</v>
      </c>
      <c r="I2623" s="31" t="s">
        <v>1245</v>
      </c>
      <c r="J2623" s="32">
        <v>18264</v>
      </c>
      <c r="K2623" s="32">
        <v>55153</v>
      </c>
      <c r="L2623" s="33">
        <f t="shared" si="408"/>
        <v>9.9</v>
      </c>
      <c r="M2623" s="34">
        <f t="shared" si="409"/>
        <v>1</v>
      </c>
      <c r="N2623" s="31">
        <v>9.9</v>
      </c>
      <c r="O2623" s="31">
        <v>9.9</v>
      </c>
      <c r="P2623" s="31" t="s">
        <v>2335</v>
      </c>
      <c r="Q2623" s="31" t="s">
        <v>1222</v>
      </c>
      <c r="R2623" s="35" t="s">
        <v>1223</v>
      </c>
      <c r="S2623" s="31" t="s">
        <v>1464</v>
      </c>
      <c r="T2623" s="31"/>
      <c r="U2623" s="36"/>
      <c r="V2623" s="36"/>
      <c r="W2623" s="37">
        <f t="shared" si="400"/>
        <v>1950</v>
      </c>
      <c r="X2623" s="37">
        <f t="shared" si="401"/>
        <v>2050</v>
      </c>
      <c r="Y2623" s="38">
        <f t="shared" si="402"/>
        <v>0</v>
      </c>
      <c r="Z2623" s="39" t="str">
        <f t="shared" si="403"/>
        <v>NW</v>
      </c>
      <c r="AA2623" s="40">
        <f t="shared" si="404"/>
        <v>9.9</v>
      </c>
      <c r="AB2623" s="41">
        <f>IF(AND(ISNUMBER(MATCH($S2623,[3]Lists!$CU$8:$CU$37,0)),J2623&gt;=DATE(2018,12,31)),$AH$6,$AH$5)</f>
        <v>1</v>
      </c>
      <c r="AC2623" s="41">
        <f t="shared" si="405"/>
        <v>1</v>
      </c>
      <c r="AD2623" s="41">
        <f t="shared" si="406"/>
        <v>1</v>
      </c>
      <c r="AE2623" s="42" t="e">
        <f>MIN($K2623,IF(AND(S2623='[3]Resources - Baseline'!$C$25,$AH$3&gt;0),MIN(DATE(2050,12,31),MAX(DATE($AH$4,12,31),DATE(YEAR(J2623)+$AH$3,MONTH(J2623),DAY(J2623)))),IF(AND(COUNTIFS('[3]Resources - Baseline'!$C$26:$C$37,S2623)=1,$AH$2&gt;0),MIN(DATE($AH$4,12,31),DATE(YEAR(J2623)+$AH$2,MONTH(J2623),DAY(J2623))),DATE(2050,12,31))))</f>
        <v>#VALUE!</v>
      </c>
      <c r="AF2623" s="43">
        <f t="shared" si="407"/>
        <v>1</v>
      </c>
    </row>
    <row r="2624" spans="1:32" x14ac:dyDescent="0.2">
      <c r="A2624" s="11">
        <v>2624</v>
      </c>
      <c r="B2624" s="31" t="s">
        <v>6296</v>
      </c>
      <c r="C2624" s="31"/>
      <c r="D2624" s="31" t="s">
        <v>1199</v>
      </c>
      <c r="E2624" s="31" t="s">
        <v>1848</v>
      </c>
      <c r="F2624" s="31" t="s">
        <v>1848</v>
      </c>
      <c r="G2624" s="31" t="s">
        <v>1849</v>
      </c>
      <c r="H2624" s="31" t="s">
        <v>1848</v>
      </c>
      <c r="I2624" s="31" t="s">
        <v>1245</v>
      </c>
      <c r="J2624" s="32">
        <v>18264</v>
      </c>
      <c r="K2624" s="32">
        <v>55153</v>
      </c>
      <c r="L2624" s="33">
        <f t="shared" si="408"/>
        <v>10</v>
      </c>
      <c r="M2624" s="34">
        <f t="shared" si="409"/>
        <v>1</v>
      </c>
      <c r="N2624" s="31">
        <v>10</v>
      </c>
      <c r="O2624" s="31">
        <v>10</v>
      </c>
      <c r="P2624" s="31" t="s">
        <v>2335</v>
      </c>
      <c r="Q2624" s="31" t="s">
        <v>1222</v>
      </c>
      <c r="R2624" s="35" t="s">
        <v>1223</v>
      </c>
      <c r="S2624" s="31" t="s">
        <v>1464</v>
      </c>
      <c r="T2624" s="31"/>
      <c r="U2624" s="36"/>
      <c r="V2624" s="36"/>
      <c r="W2624" s="37">
        <f t="shared" si="400"/>
        <v>1950</v>
      </c>
      <c r="X2624" s="37">
        <f t="shared" si="401"/>
        <v>2050</v>
      </c>
      <c r="Y2624" s="38">
        <f t="shared" si="402"/>
        <v>0</v>
      </c>
      <c r="Z2624" s="39" t="str">
        <f t="shared" si="403"/>
        <v>NW</v>
      </c>
      <c r="AA2624" s="40">
        <f t="shared" si="404"/>
        <v>10</v>
      </c>
      <c r="AB2624" s="41">
        <f>IF(AND(ISNUMBER(MATCH($S2624,[3]Lists!$CU$8:$CU$37,0)),J2624&gt;=DATE(2018,12,31)),$AH$6,$AH$5)</f>
        <v>1</v>
      </c>
      <c r="AC2624" s="41">
        <f t="shared" si="405"/>
        <v>1</v>
      </c>
      <c r="AD2624" s="41">
        <f t="shared" si="406"/>
        <v>1</v>
      </c>
      <c r="AE2624" s="42" t="e">
        <f>MIN($K2624,IF(AND(S2624='[3]Resources - Baseline'!$C$25,$AH$3&gt;0),MIN(DATE(2050,12,31),MAX(DATE($AH$4,12,31),DATE(YEAR(J2624)+$AH$3,MONTH(J2624),DAY(J2624)))),IF(AND(COUNTIFS('[3]Resources - Baseline'!$C$26:$C$37,S2624)=1,$AH$2&gt;0),MIN(DATE($AH$4,12,31),DATE(YEAR(J2624)+$AH$2,MONTH(J2624),DAY(J2624))),DATE(2050,12,31))))</f>
        <v>#VALUE!</v>
      </c>
      <c r="AF2624" s="43">
        <f t="shared" si="407"/>
        <v>1</v>
      </c>
    </row>
    <row r="2625" spans="1:32" x14ac:dyDescent="0.2">
      <c r="A2625" s="11">
        <v>2625</v>
      </c>
      <c r="B2625" s="31" t="s">
        <v>6297</v>
      </c>
      <c r="C2625" s="31"/>
      <c r="D2625" s="31" t="s">
        <v>1199</v>
      </c>
      <c r="E2625" s="31" t="s">
        <v>1848</v>
      </c>
      <c r="F2625" s="31" t="s">
        <v>1848</v>
      </c>
      <c r="G2625" s="31" t="s">
        <v>1849</v>
      </c>
      <c r="H2625" s="31" t="s">
        <v>1848</v>
      </c>
      <c r="I2625" s="31" t="s">
        <v>1245</v>
      </c>
      <c r="J2625" s="32">
        <v>18264</v>
      </c>
      <c r="K2625" s="32">
        <v>55153</v>
      </c>
      <c r="L2625" s="33">
        <f t="shared" si="408"/>
        <v>10</v>
      </c>
      <c r="M2625" s="34">
        <f t="shared" si="409"/>
        <v>1</v>
      </c>
      <c r="N2625" s="31">
        <v>10</v>
      </c>
      <c r="O2625" s="31">
        <v>10</v>
      </c>
      <c r="P2625" s="31" t="s">
        <v>2335</v>
      </c>
      <c r="Q2625" s="31" t="s">
        <v>1222</v>
      </c>
      <c r="R2625" s="35" t="s">
        <v>1223</v>
      </c>
      <c r="S2625" s="31" t="s">
        <v>1464</v>
      </c>
      <c r="T2625" s="31"/>
      <c r="U2625" s="36"/>
      <c r="V2625" s="36"/>
      <c r="W2625" s="37">
        <f t="shared" si="400"/>
        <v>1950</v>
      </c>
      <c r="X2625" s="37">
        <f t="shared" si="401"/>
        <v>2050</v>
      </c>
      <c r="Y2625" s="38">
        <f t="shared" si="402"/>
        <v>0</v>
      </c>
      <c r="Z2625" s="39" t="str">
        <f t="shared" si="403"/>
        <v>NW</v>
      </c>
      <c r="AA2625" s="40">
        <f t="shared" si="404"/>
        <v>10</v>
      </c>
      <c r="AB2625" s="41">
        <f>IF(AND(ISNUMBER(MATCH($S2625,[3]Lists!$CU$8:$CU$37,0)),J2625&gt;=DATE(2018,12,31)),$AH$6,$AH$5)</f>
        <v>1</v>
      </c>
      <c r="AC2625" s="41">
        <f t="shared" si="405"/>
        <v>1</v>
      </c>
      <c r="AD2625" s="41">
        <f t="shared" si="406"/>
        <v>1</v>
      </c>
      <c r="AE2625" s="42" t="e">
        <f>MIN($K2625,IF(AND(S2625='[3]Resources - Baseline'!$C$25,$AH$3&gt;0),MIN(DATE(2050,12,31),MAX(DATE($AH$4,12,31),DATE(YEAR(J2625)+$AH$3,MONTH(J2625),DAY(J2625)))),IF(AND(COUNTIFS('[3]Resources - Baseline'!$C$26:$C$37,S2625)=1,$AH$2&gt;0),MIN(DATE($AH$4,12,31),DATE(YEAR(J2625)+$AH$2,MONTH(J2625),DAY(J2625))),DATE(2050,12,31))))</f>
        <v>#VALUE!</v>
      </c>
      <c r="AF2625" s="43">
        <f t="shared" si="407"/>
        <v>1</v>
      </c>
    </row>
    <row r="2626" spans="1:32" x14ac:dyDescent="0.2">
      <c r="A2626" s="11">
        <v>2626</v>
      </c>
      <c r="B2626" s="31" t="s">
        <v>6298</v>
      </c>
      <c r="C2626" s="31" t="s">
        <v>6299</v>
      </c>
      <c r="D2626" s="31" t="s">
        <v>1220</v>
      </c>
      <c r="E2626" s="31" t="s">
        <v>231</v>
      </c>
      <c r="F2626" s="31" t="s">
        <v>231</v>
      </c>
      <c r="G2626" s="31" t="s">
        <v>1212</v>
      </c>
      <c r="H2626" s="31" t="s">
        <v>231</v>
      </c>
      <c r="I2626" s="31" t="s">
        <v>1213</v>
      </c>
      <c r="J2626" s="32">
        <v>732</v>
      </c>
      <c r="K2626" s="32">
        <v>55153</v>
      </c>
      <c r="L2626" s="33">
        <f t="shared" si="408"/>
        <v>1.92</v>
      </c>
      <c r="M2626" s="34">
        <f t="shared" si="409"/>
        <v>1</v>
      </c>
      <c r="N2626" s="31">
        <v>1.92</v>
      </c>
      <c r="O2626" s="31">
        <v>1.92</v>
      </c>
      <c r="P2626" s="31" t="s">
        <v>96</v>
      </c>
      <c r="Q2626" s="31" t="s">
        <v>1252</v>
      </c>
      <c r="R2626" s="35" t="s">
        <v>1251</v>
      </c>
      <c r="S2626" s="31" t="s">
        <v>1397</v>
      </c>
      <c r="T2626" s="31"/>
      <c r="U2626" s="36"/>
      <c r="V2626" s="36"/>
      <c r="W2626" s="37">
        <f t="shared" si="400"/>
        <v>1902</v>
      </c>
      <c r="X2626" s="37">
        <f t="shared" si="401"/>
        <v>2050</v>
      </c>
      <c r="Y2626" s="38">
        <f t="shared" si="402"/>
        <v>0</v>
      </c>
      <c r="Z2626" s="39" t="str">
        <f t="shared" si="403"/>
        <v>CAISO</v>
      </c>
      <c r="AA2626" s="40">
        <f t="shared" si="404"/>
        <v>1.92</v>
      </c>
      <c r="AB2626" s="41">
        <f>IF(AND(ISNUMBER(MATCH($S2626,[3]Lists!$CU$8:$CU$37,0)),J2626&gt;=DATE(2018,12,31)),$AH$6,$AH$5)</f>
        <v>1</v>
      </c>
      <c r="AC2626" s="41">
        <f t="shared" si="405"/>
        <v>1</v>
      </c>
      <c r="AD2626" s="41">
        <f t="shared" si="406"/>
        <v>1</v>
      </c>
      <c r="AE2626" s="42" t="e">
        <f>MIN($K2626,IF(AND(S2626='[3]Resources - Baseline'!$C$25,$AH$3&gt;0),MIN(DATE(2050,12,31),MAX(DATE($AH$4,12,31),DATE(YEAR(J2626)+$AH$3,MONTH(J2626),DAY(J2626)))),IF(AND(COUNTIFS('[3]Resources - Baseline'!$C$26:$C$37,S2626)=1,$AH$2&gt;0),MIN(DATE($AH$4,12,31),DATE(YEAR(J2626)+$AH$2,MONTH(J2626),DAY(J2626))),DATE(2050,12,31))))</f>
        <v>#VALUE!</v>
      </c>
      <c r="AF2626" s="43">
        <f t="shared" si="407"/>
        <v>1</v>
      </c>
    </row>
    <row r="2627" spans="1:32" x14ac:dyDescent="0.2">
      <c r="A2627" s="11">
        <v>2627</v>
      </c>
      <c r="B2627" s="31" t="s">
        <v>6300</v>
      </c>
      <c r="C2627" s="31" t="s">
        <v>6301</v>
      </c>
      <c r="D2627" s="31" t="s">
        <v>1220</v>
      </c>
      <c r="E2627" s="31" t="s">
        <v>231</v>
      </c>
      <c r="F2627" s="31" t="s">
        <v>231</v>
      </c>
      <c r="G2627" s="31" t="s">
        <v>1212</v>
      </c>
      <c r="H2627" s="31" t="s">
        <v>231</v>
      </c>
      <c r="I2627" s="31" t="s">
        <v>1213</v>
      </c>
      <c r="J2627" s="32">
        <v>42157</v>
      </c>
      <c r="K2627" s="32">
        <v>55153</v>
      </c>
      <c r="L2627" s="33">
        <f t="shared" si="408"/>
        <v>1.75</v>
      </c>
      <c r="M2627" s="34">
        <f t="shared" si="409"/>
        <v>1</v>
      </c>
      <c r="N2627" s="31">
        <v>1.75</v>
      </c>
      <c r="O2627" s="31">
        <v>1.75</v>
      </c>
      <c r="P2627" s="31" t="s">
        <v>96</v>
      </c>
      <c r="Q2627" s="31" t="s">
        <v>1222</v>
      </c>
      <c r="R2627" s="35" t="s">
        <v>1223</v>
      </c>
      <c r="S2627" s="31" t="s">
        <v>1217</v>
      </c>
      <c r="T2627" s="31"/>
      <c r="U2627" s="36"/>
      <c r="V2627" s="36"/>
      <c r="W2627" s="37">
        <f t="shared" si="400"/>
        <v>2015</v>
      </c>
      <c r="X2627" s="37">
        <f t="shared" si="401"/>
        <v>2050</v>
      </c>
      <c r="Y2627" s="38">
        <f t="shared" si="402"/>
        <v>0</v>
      </c>
      <c r="Z2627" s="39" t="str">
        <f t="shared" si="403"/>
        <v>CAISO</v>
      </c>
      <c r="AA2627" s="40">
        <f t="shared" si="404"/>
        <v>1.75</v>
      </c>
      <c r="AB2627" s="41">
        <f>IF(AND(ISNUMBER(MATCH($S2627,[3]Lists!$CU$8:$CU$37,0)),J2627&gt;=DATE(2018,12,31)),$AH$6,$AH$5)</f>
        <v>1</v>
      </c>
      <c r="AC2627" s="41">
        <f t="shared" si="405"/>
        <v>1</v>
      </c>
      <c r="AD2627" s="41">
        <f t="shared" si="406"/>
        <v>1</v>
      </c>
      <c r="AE2627" s="42" t="e">
        <f>MIN($K2627,IF(AND(S2627='[3]Resources - Baseline'!$C$25,$AH$3&gt;0),MIN(DATE(2050,12,31),MAX(DATE($AH$4,12,31),DATE(YEAR(J2627)+$AH$3,MONTH(J2627),DAY(J2627)))),IF(AND(COUNTIFS('[3]Resources - Baseline'!$C$26:$C$37,S2627)=1,$AH$2&gt;0),MIN(DATE($AH$4,12,31),DATE(YEAR(J2627)+$AH$2,MONTH(J2627),DAY(J2627))),DATE(2050,12,31))))</f>
        <v>#VALUE!</v>
      </c>
      <c r="AF2627" s="43">
        <f t="shared" si="407"/>
        <v>1</v>
      </c>
    </row>
    <row r="2628" spans="1:32" x14ac:dyDescent="0.2">
      <c r="A2628" s="11">
        <v>2628</v>
      </c>
      <c r="B2628" s="31" t="s">
        <v>6302</v>
      </c>
      <c r="C2628" s="31" t="s">
        <v>6303</v>
      </c>
      <c r="D2628" s="31" t="s">
        <v>1220</v>
      </c>
      <c r="E2628" s="31" t="s">
        <v>231</v>
      </c>
      <c r="F2628" s="31" t="s">
        <v>231</v>
      </c>
      <c r="G2628" s="31" t="s">
        <v>1212</v>
      </c>
      <c r="H2628" s="31" t="s">
        <v>231</v>
      </c>
      <c r="I2628" s="31" t="s">
        <v>1213</v>
      </c>
      <c r="J2628" s="32">
        <v>29587</v>
      </c>
      <c r="K2628" s="32">
        <v>55153</v>
      </c>
      <c r="L2628" s="33">
        <f t="shared" si="408"/>
        <v>9.9</v>
      </c>
      <c r="M2628" s="34">
        <f t="shared" si="409"/>
        <v>1</v>
      </c>
      <c r="N2628" s="31">
        <v>9.9</v>
      </c>
      <c r="O2628" s="31">
        <v>9.9</v>
      </c>
      <c r="P2628" s="31" t="s">
        <v>96</v>
      </c>
      <c r="Q2628" s="31" t="s">
        <v>1252</v>
      </c>
      <c r="R2628" s="35" t="s">
        <v>1251</v>
      </c>
      <c r="S2628" s="31" t="s">
        <v>1297</v>
      </c>
      <c r="T2628" s="31"/>
      <c r="U2628" s="36"/>
      <c r="V2628" s="36"/>
      <c r="W2628" s="37">
        <f t="shared" si="400"/>
        <v>1981</v>
      </c>
      <c r="X2628" s="37">
        <f t="shared" si="401"/>
        <v>2050</v>
      </c>
      <c r="Y2628" s="38">
        <f t="shared" si="402"/>
        <v>0</v>
      </c>
      <c r="Z2628" s="39" t="str">
        <f t="shared" si="403"/>
        <v>CAISO</v>
      </c>
      <c r="AA2628" s="40">
        <f t="shared" si="404"/>
        <v>9.9</v>
      </c>
      <c r="AB2628" s="41">
        <f>IF(AND(ISNUMBER(MATCH($S2628,[3]Lists!$CU$8:$CU$37,0)),J2628&gt;=DATE(2018,12,31)),$AH$6,$AH$5)</f>
        <v>1</v>
      </c>
      <c r="AC2628" s="41">
        <f t="shared" si="405"/>
        <v>1</v>
      </c>
      <c r="AD2628" s="41">
        <f t="shared" si="406"/>
        <v>1</v>
      </c>
      <c r="AE2628" s="42" t="e">
        <f>MIN($K2628,IF(AND(S2628='[3]Resources - Baseline'!$C$25,$AH$3&gt;0),MIN(DATE(2050,12,31),MAX(DATE($AH$4,12,31),DATE(YEAR(J2628)+$AH$3,MONTH(J2628),DAY(J2628)))),IF(AND(COUNTIFS('[3]Resources - Baseline'!$C$26:$C$37,S2628)=1,$AH$2&gt;0),MIN(DATE($AH$4,12,31),DATE(YEAR(J2628)+$AH$2,MONTH(J2628),DAY(J2628))),DATE(2050,12,31))))</f>
        <v>#VALUE!</v>
      </c>
      <c r="AF2628" s="43">
        <f t="shared" si="407"/>
        <v>1</v>
      </c>
    </row>
    <row r="2629" spans="1:32" x14ac:dyDescent="0.2">
      <c r="A2629" s="11">
        <v>2629</v>
      </c>
      <c r="B2629" s="31" t="s">
        <v>6304</v>
      </c>
      <c r="C2629" s="31" t="s">
        <v>6305</v>
      </c>
      <c r="D2629" s="31" t="s">
        <v>1220</v>
      </c>
      <c r="E2629" s="31" t="s">
        <v>231</v>
      </c>
      <c r="F2629" s="31" t="s">
        <v>231</v>
      </c>
      <c r="G2629" s="31" t="s">
        <v>1212</v>
      </c>
      <c r="H2629" s="31" t="s">
        <v>231</v>
      </c>
      <c r="I2629" s="31" t="s">
        <v>1213</v>
      </c>
      <c r="J2629" s="32">
        <v>30682</v>
      </c>
      <c r="K2629" s="32">
        <v>55153</v>
      </c>
      <c r="L2629" s="33">
        <f t="shared" si="408"/>
        <v>1.82</v>
      </c>
      <c r="M2629" s="34">
        <f t="shared" si="409"/>
        <v>1</v>
      </c>
      <c r="N2629" s="31">
        <v>1.82</v>
      </c>
      <c r="O2629" s="31">
        <v>1.82</v>
      </c>
      <c r="P2629" s="31" t="s">
        <v>96</v>
      </c>
      <c r="Q2629" s="31" t="s">
        <v>1565</v>
      </c>
      <c r="R2629" s="35" t="s">
        <v>1566</v>
      </c>
      <c r="S2629" s="31" t="s">
        <v>1397</v>
      </c>
      <c r="T2629" s="31"/>
      <c r="U2629" s="36"/>
      <c r="V2629" s="36"/>
      <c r="W2629" s="37">
        <f t="shared" si="400"/>
        <v>1984</v>
      </c>
      <c r="X2629" s="37">
        <f t="shared" si="401"/>
        <v>2050</v>
      </c>
      <c r="Y2629" s="38">
        <f t="shared" si="402"/>
        <v>0</v>
      </c>
      <c r="Z2629" s="39" t="str">
        <f t="shared" si="403"/>
        <v>CAISO</v>
      </c>
      <c r="AA2629" s="40">
        <f t="shared" si="404"/>
        <v>1.82</v>
      </c>
      <c r="AB2629" s="41">
        <f>IF(AND(ISNUMBER(MATCH($S2629,[3]Lists!$CU$8:$CU$37,0)),J2629&gt;=DATE(2018,12,31)),$AH$6,$AH$5)</f>
        <v>1</v>
      </c>
      <c r="AC2629" s="41">
        <f t="shared" si="405"/>
        <v>1</v>
      </c>
      <c r="AD2629" s="41">
        <f t="shared" si="406"/>
        <v>1</v>
      </c>
      <c r="AE2629" s="42" t="e">
        <f>MIN($K2629,IF(AND(S2629='[3]Resources - Baseline'!$C$25,$AH$3&gt;0),MIN(DATE(2050,12,31),MAX(DATE($AH$4,12,31),DATE(YEAR(J2629)+$AH$3,MONTH(J2629),DAY(J2629)))),IF(AND(COUNTIFS('[3]Resources - Baseline'!$C$26:$C$37,S2629)=1,$AH$2&gt;0),MIN(DATE($AH$4,12,31),DATE(YEAR(J2629)+$AH$2,MONTH(J2629),DAY(J2629))),DATE(2050,12,31))))</f>
        <v>#VALUE!</v>
      </c>
      <c r="AF2629" s="43">
        <f t="shared" si="407"/>
        <v>1</v>
      </c>
    </row>
    <row r="2630" spans="1:32" x14ac:dyDescent="0.2">
      <c r="A2630" s="11">
        <v>2630</v>
      </c>
      <c r="B2630" s="31" t="s">
        <v>6306</v>
      </c>
      <c r="C2630" s="31" t="s">
        <v>6307</v>
      </c>
      <c r="D2630" s="31" t="s">
        <v>1220</v>
      </c>
      <c r="E2630" s="31" t="s">
        <v>231</v>
      </c>
      <c r="F2630" s="31" t="s">
        <v>231</v>
      </c>
      <c r="G2630" s="31" t="s">
        <v>1212</v>
      </c>
      <c r="H2630" s="31" t="s">
        <v>231</v>
      </c>
      <c r="I2630" s="31" t="s">
        <v>1213</v>
      </c>
      <c r="J2630" s="32">
        <v>31440</v>
      </c>
      <c r="K2630" s="32">
        <v>55153</v>
      </c>
      <c r="L2630" s="33">
        <f t="shared" si="408"/>
        <v>1.05</v>
      </c>
      <c r="M2630" s="34">
        <f t="shared" si="409"/>
        <v>1</v>
      </c>
      <c r="N2630" s="31">
        <v>1.05</v>
      </c>
      <c r="O2630" s="31">
        <v>1.05</v>
      </c>
      <c r="P2630" s="31" t="s">
        <v>96</v>
      </c>
      <c r="Q2630" s="31" t="s">
        <v>1252</v>
      </c>
      <c r="R2630" s="35" t="s">
        <v>1251</v>
      </c>
      <c r="S2630" s="31" t="s">
        <v>1397</v>
      </c>
      <c r="T2630" s="31"/>
      <c r="U2630" s="36"/>
      <c r="V2630" s="36"/>
      <c r="W2630" s="37">
        <f t="shared" si="400"/>
        <v>1986</v>
      </c>
      <c r="X2630" s="37">
        <f t="shared" si="401"/>
        <v>2050</v>
      </c>
      <c r="Y2630" s="38">
        <f t="shared" si="402"/>
        <v>0</v>
      </c>
      <c r="Z2630" s="39" t="str">
        <f t="shared" si="403"/>
        <v>CAISO</v>
      </c>
      <c r="AA2630" s="40">
        <f t="shared" si="404"/>
        <v>1.05</v>
      </c>
      <c r="AB2630" s="41">
        <f>IF(AND(ISNUMBER(MATCH($S2630,[3]Lists!$CU$8:$CU$37,0)),J2630&gt;=DATE(2018,12,31)),$AH$6,$AH$5)</f>
        <v>1</v>
      </c>
      <c r="AC2630" s="41">
        <f t="shared" si="405"/>
        <v>1</v>
      </c>
      <c r="AD2630" s="41">
        <f t="shared" si="406"/>
        <v>1</v>
      </c>
      <c r="AE2630" s="42" t="e">
        <f>MIN($K2630,IF(AND(S2630='[3]Resources - Baseline'!$C$25,$AH$3&gt;0),MIN(DATE(2050,12,31),MAX(DATE($AH$4,12,31),DATE(YEAR(J2630)+$AH$3,MONTH(J2630),DAY(J2630)))),IF(AND(COUNTIFS('[3]Resources - Baseline'!$C$26:$C$37,S2630)=1,$AH$2&gt;0),MIN(DATE($AH$4,12,31),DATE(YEAR(J2630)+$AH$2,MONTH(J2630),DAY(J2630))),DATE(2050,12,31))))</f>
        <v>#VALUE!</v>
      </c>
      <c r="AF2630" s="43">
        <f t="shared" si="407"/>
        <v>1</v>
      </c>
    </row>
    <row r="2631" spans="1:32" x14ac:dyDescent="0.2">
      <c r="A2631" s="11">
        <v>2631</v>
      </c>
      <c r="B2631" s="31" t="s">
        <v>658</v>
      </c>
      <c r="C2631" s="31" t="s">
        <v>6308</v>
      </c>
      <c r="D2631" s="31" t="s">
        <v>1220</v>
      </c>
      <c r="E2631" s="31" t="s">
        <v>1211</v>
      </c>
      <c r="F2631" s="31" t="s">
        <v>1211</v>
      </c>
      <c r="G2631" s="31" t="s">
        <v>1221</v>
      </c>
      <c r="H2631" s="31" t="s">
        <v>1211</v>
      </c>
      <c r="I2631" s="31" t="s">
        <v>1213</v>
      </c>
      <c r="J2631" s="32"/>
      <c r="K2631" s="32">
        <v>55153</v>
      </c>
      <c r="L2631" s="33">
        <f t="shared" si="408"/>
        <v>20</v>
      </c>
      <c r="M2631" s="34">
        <f t="shared" si="409"/>
        <v>1</v>
      </c>
      <c r="N2631" s="31">
        <v>20</v>
      </c>
      <c r="O2631" s="31">
        <v>20</v>
      </c>
      <c r="P2631" s="31" t="s">
        <v>1222</v>
      </c>
      <c r="Q2631" s="31" t="s">
        <v>1222</v>
      </c>
      <c r="R2631" s="35" t="s">
        <v>1223</v>
      </c>
      <c r="S2631" s="31" t="s">
        <v>1217</v>
      </c>
      <c r="T2631" s="31"/>
      <c r="U2631" s="36"/>
      <c r="V2631" s="36"/>
      <c r="W2631" s="37">
        <f t="shared" si="400"/>
        <v>1900</v>
      </c>
      <c r="X2631" s="37">
        <f t="shared" si="401"/>
        <v>2050</v>
      </c>
      <c r="Y2631" s="38">
        <f t="shared" si="402"/>
        <v>0</v>
      </c>
      <c r="Z2631" s="39" t="str">
        <f t="shared" si="403"/>
        <v>CAISO</v>
      </c>
      <c r="AA2631" s="40">
        <f t="shared" si="404"/>
        <v>20</v>
      </c>
      <c r="AB2631" s="41">
        <f>IF(AND(ISNUMBER(MATCH($S2631,[3]Lists!$CU$8:$CU$37,0)),J2631&gt;=DATE(2018,12,31)),$AH$6,$AH$5)</f>
        <v>1</v>
      </c>
      <c r="AC2631" s="41">
        <f t="shared" si="405"/>
        <v>1</v>
      </c>
      <c r="AD2631" s="41">
        <f t="shared" si="406"/>
        <v>1</v>
      </c>
      <c r="AE2631" s="42" t="e">
        <f>MIN($K2631,IF(AND(S2631='[3]Resources - Baseline'!$C$25,$AH$3&gt;0),MIN(DATE(2050,12,31),MAX(DATE($AH$4,12,31),DATE(YEAR(J2631)+$AH$3,MONTH(J2631),DAY(J2631)))),IF(AND(COUNTIFS('[3]Resources - Baseline'!$C$26:$C$37,S2631)=1,$AH$2&gt;0),MIN(DATE($AH$4,12,31),DATE(YEAR(J2631)+$AH$2,MONTH(J2631),DAY(J2631))),DATE(2050,12,31))))</f>
        <v>#VALUE!</v>
      </c>
      <c r="AF2631" s="43">
        <f t="shared" si="407"/>
        <v>1</v>
      </c>
    </row>
    <row r="2632" spans="1:32" x14ac:dyDescent="0.2">
      <c r="A2632" s="11">
        <v>2632</v>
      </c>
      <c r="B2632" s="31" t="s">
        <v>6309</v>
      </c>
      <c r="C2632" s="31" t="s">
        <v>6310</v>
      </c>
      <c r="D2632" s="31" t="s">
        <v>1220</v>
      </c>
      <c r="E2632" s="31" t="s">
        <v>1278</v>
      </c>
      <c r="F2632" s="31" t="s">
        <v>1278</v>
      </c>
      <c r="G2632" s="31" t="s">
        <v>1279</v>
      </c>
      <c r="H2632" s="31" t="s">
        <v>1278</v>
      </c>
      <c r="I2632" s="31" t="s">
        <v>1213</v>
      </c>
      <c r="J2632" s="32">
        <v>39370</v>
      </c>
      <c r="K2632" s="32">
        <v>55153</v>
      </c>
      <c r="L2632" s="33">
        <f t="shared" si="408"/>
        <v>4.5</v>
      </c>
      <c r="M2632" s="34">
        <f t="shared" si="409"/>
        <v>1</v>
      </c>
      <c r="N2632" s="31">
        <v>4.5</v>
      </c>
      <c r="O2632" s="31">
        <v>4.5</v>
      </c>
      <c r="P2632" s="31" t="s">
        <v>96</v>
      </c>
      <c r="Q2632" s="31" t="s">
        <v>1301</v>
      </c>
      <c r="R2632" s="35" t="s">
        <v>1302</v>
      </c>
      <c r="S2632" s="31" t="s">
        <v>1303</v>
      </c>
      <c r="T2632" s="31"/>
      <c r="U2632" s="36"/>
      <c r="V2632" s="36"/>
      <c r="W2632" s="37">
        <f t="shared" si="400"/>
        <v>2008</v>
      </c>
      <c r="X2632" s="37">
        <f t="shared" si="401"/>
        <v>2050</v>
      </c>
      <c r="Y2632" s="38">
        <f t="shared" si="402"/>
        <v>0</v>
      </c>
      <c r="Z2632" s="39" t="str">
        <f t="shared" si="403"/>
        <v>CAISO</v>
      </c>
      <c r="AA2632" s="40">
        <f t="shared" si="404"/>
        <v>4.5</v>
      </c>
      <c r="AB2632" s="41">
        <f>IF(AND(ISNUMBER(MATCH($S2632,[3]Lists!$CU$8:$CU$37,0)),J2632&gt;=DATE(2018,12,31)),$AH$6,$AH$5)</f>
        <v>1</v>
      </c>
      <c r="AC2632" s="41">
        <f t="shared" si="405"/>
        <v>1</v>
      </c>
      <c r="AD2632" s="41">
        <f t="shared" si="406"/>
        <v>1</v>
      </c>
      <c r="AE2632" s="42" t="e">
        <f>MIN($K2632,IF(AND(S2632='[3]Resources - Baseline'!$C$25,$AH$3&gt;0),MIN(DATE(2050,12,31),MAX(DATE($AH$4,12,31),DATE(YEAR(J2632)+$AH$3,MONTH(J2632),DAY(J2632)))),IF(AND(COUNTIFS('[3]Resources - Baseline'!$C$26:$C$37,S2632)=1,$AH$2&gt;0),MIN(DATE($AH$4,12,31),DATE(YEAR(J2632)+$AH$2,MONTH(J2632),DAY(J2632))),DATE(2050,12,31))))</f>
        <v>#VALUE!</v>
      </c>
      <c r="AF2632" s="43">
        <f t="shared" si="407"/>
        <v>1</v>
      </c>
    </row>
    <row r="2633" spans="1:32" x14ac:dyDescent="0.2">
      <c r="A2633" s="11">
        <v>2633</v>
      </c>
      <c r="B2633" s="31" t="s">
        <v>6311</v>
      </c>
      <c r="C2633" s="31" t="s">
        <v>6312</v>
      </c>
      <c r="D2633" s="31" t="s">
        <v>1199</v>
      </c>
      <c r="E2633" s="31" t="s">
        <v>1503</v>
      </c>
      <c r="F2633" s="31" t="s">
        <v>1503</v>
      </c>
      <c r="G2633" s="31" t="s">
        <v>1504</v>
      </c>
      <c r="H2633" s="31" t="s">
        <v>1463</v>
      </c>
      <c r="I2633" s="31" t="s">
        <v>1245</v>
      </c>
      <c r="J2633" s="32">
        <v>21033</v>
      </c>
      <c r="K2633" s="32">
        <v>55153</v>
      </c>
      <c r="L2633" s="33">
        <f t="shared" si="408"/>
        <v>44.1</v>
      </c>
      <c r="M2633" s="34">
        <f t="shared" si="409"/>
        <v>1</v>
      </c>
      <c r="N2633" s="31">
        <v>44.1</v>
      </c>
      <c r="O2633" s="31">
        <v>44.1</v>
      </c>
      <c r="P2633" s="31" t="s">
        <v>1251</v>
      </c>
      <c r="Q2633" s="31" t="s">
        <v>1252</v>
      </c>
      <c r="R2633" s="35" t="s">
        <v>1251</v>
      </c>
      <c r="S2633" s="31" t="s">
        <v>1374</v>
      </c>
      <c r="T2633" s="31"/>
      <c r="U2633" s="36"/>
      <c r="V2633" s="36"/>
      <c r="W2633" s="37">
        <f t="shared" si="400"/>
        <v>1958</v>
      </c>
      <c r="X2633" s="37">
        <f t="shared" si="401"/>
        <v>2050</v>
      </c>
      <c r="Y2633" s="38">
        <f t="shared" si="402"/>
        <v>0</v>
      </c>
      <c r="Z2633" s="39" t="str">
        <f t="shared" si="403"/>
        <v>NW</v>
      </c>
      <c r="AA2633" s="40">
        <f t="shared" si="404"/>
        <v>44.1</v>
      </c>
      <c r="AB2633" s="41">
        <f>IF(AND(ISNUMBER(MATCH($S2633,[3]Lists!$CU$8:$CU$37,0)),J2633&gt;=DATE(2018,12,31)),$AH$6,$AH$5)</f>
        <v>1</v>
      </c>
      <c r="AC2633" s="41">
        <f t="shared" si="405"/>
        <v>1</v>
      </c>
      <c r="AD2633" s="41">
        <f t="shared" si="406"/>
        <v>1</v>
      </c>
      <c r="AE2633" s="42" t="e">
        <f>MIN($K2633,IF(AND(S2633='[3]Resources - Baseline'!$C$25,$AH$3&gt;0),MIN(DATE(2050,12,31),MAX(DATE($AH$4,12,31),DATE(YEAR(J2633)+$AH$3,MONTH(J2633),DAY(J2633)))),IF(AND(COUNTIFS('[3]Resources - Baseline'!$C$26:$C$37,S2633)=1,$AH$2&gt;0),MIN(DATE($AH$4,12,31),DATE(YEAR(J2633)+$AH$2,MONTH(J2633),DAY(J2633))),DATE(2050,12,31))))</f>
        <v>#VALUE!</v>
      </c>
      <c r="AF2633" s="43">
        <f t="shared" si="407"/>
        <v>1</v>
      </c>
    </row>
    <row r="2634" spans="1:32" x14ac:dyDescent="0.2">
      <c r="A2634" s="11">
        <v>2634</v>
      </c>
      <c r="B2634" s="31" t="s">
        <v>6313</v>
      </c>
      <c r="C2634" s="31" t="s">
        <v>6314</v>
      </c>
      <c r="D2634" s="31" t="s">
        <v>1199</v>
      </c>
      <c r="E2634" s="31" t="s">
        <v>1503</v>
      </c>
      <c r="F2634" s="31" t="s">
        <v>1503</v>
      </c>
      <c r="G2634" s="31" t="s">
        <v>1504</v>
      </c>
      <c r="H2634" s="31" t="s">
        <v>1463</v>
      </c>
      <c r="I2634" s="31" t="s">
        <v>1245</v>
      </c>
      <c r="J2634" s="32">
        <v>20941</v>
      </c>
      <c r="K2634" s="32">
        <v>55153</v>
      </c>
      <c r="L2634" s="33">
        <f t="shared" si="408"/>
        <v>44.1</v>
      </c>
      <c r="M2634" s="34">
        <f t="shared" si="409"/>
        <v>1</v>
      </c>
      <c r="N2634" s="31">
        <v>44.1</v>
      </c>
      <c r="O2634" s="31">
        <v>44.1</v>
      </c>
      <c r="P2634" s="31" t="s">
        <v>1251</v>
      </c>
      <c r="Q2634" s="31" t="s">
        <v>1252</v>
      </c>
      <c r="R2634" s="35" t="s">
        <v>1251</v>
      </c>
      <c r="S2634" s="31" t="s">
        <v>1374</v>
      </c>
      <c r="T2634" s="31"/>
      <c r="U2634" s="36"/>
      <c r="V2634" s="36"/>
      <c r="W2634" s="37">
        <f t="shared" ref="W2634:W2697" si="410">IF(J2634&lt;DATE(YEAR(J2634),7,1),YEAR(J2634),YEAR(J2634)+1)</f>
        <v>1957</v>
      </c>
      <c r="X2634" s="37">
        <f t="shared" ref="X2634:X2697" si="411">IF(K2634&gt;=DATE(YEAR(K2634),7,1),YEAR(K2634),YEAR(K2634)-1)</f>
        <v>2050</v>
      </c>
      <c r="Y2634" s="38">
        <f t="shared" ref="Y2634:Y2697" si="412">IF(ISBLANK(U2634),0,O2634-U2634)</f>
        <v>0</v>
      </c>
      <c r="Z2634" s="39" t="str">
        <f t="shared" ref="Z2634:Z2697" si="413">IF(ISBLANK(T2634),I2634,T2634)</f>
        <v>NW</v>
      </c>
      <c r="AA2634" s="40">
        <f t="shared" ref="AA2634:AA2697" si="414">IF(ISBLANK(U2634),O2634,U2634)</f>
        <v>44.1</v>
      </c>
      <c r="AB2634" s="41">
        <f>IF(AND(ISNUMBER(MATCH($S2634,[3]Lists!$CU$8:$CU$37,0)),J2634&gt;=DATE(2018,12,31)),$AH$6,$AH$5)</f>
        <v>1</v>
      </c>
      <c r="AC2634" s="41">
        <f t="shared" ref="AC2634:AC2697" si="415">IF(ISBLANK(S2634),0,1)</f>
        <v>1</v>
      </c>
      <c r="AD2634" s="41">
        <f t="shared" ref="AD2634:AD2697" si="416">AC2634</f>
        <v>1</v>
      </c>
      <c r="AE2634" s="42" t="e">
        <f>MIN($K2634,IF(AND(S2634='[3]Resources - Baseline'!$C$25,$AH$3&gt;0),MIN(DATE(2050,12,31),MAX(DATE($AH$4,12,31),DATE(YEAR(J2634)+$AH$3,MONTH(J2634),DAY(J2634)))),IF(AND(COUNTIFS('[3]Resources - Baseline'!$C$26:$C$37,S2634)=1,$AH$2&gt;0),MIN(DATE($AH$4,12,31),DATE(YEAR(J2634)+$AH$2,MONTH(J2634),DAY(J2634))),DATE(2050,12,31))))</f>
        <v>#VALUE!</v>
      </c>
      <c r="AF2634" s="43">
        <f t="shared" ref="AF2634:AF2697" si="417">SUMPRODUCT(($B$9:$B$3872=$B2634)*1)</f>
        <v>1</v>
      </c>
    </row>
    <row r="2635" spans="1:32" x14ac:dyDescent="0.2">
      <c r="A2635" s="11">
        <v>2635</v>
      </c>
      <c r="B2635" s="31" t="s">
        <v>6315</v>
      </c>
      <c r="C2635" s="31" t="s">
        <v>6316</v>
      </c>
      <c r="D2635" s="31" t="s">
        <v>1199</v>
      </c>
      <c r="E2635" s="31" t="s">
        <v>1503</v>
      </c>
      <c r="F2635" s="31" t="s">
        <v>1503</v>
      </c>
      <c r="G2635" s="31" t="s">
        <v>1504</v>
      </c>
      <c r="H2635" s="31" t="s">
        <v>1463</v>
      </c>
      <c r="I2635" s="31" t="s">
        <v>1245</v>
      </c>
      <c r="J2635" s="32">
        <v>20852</v>
      </c>
      <c r="K2635" s="32">
        <v>55153</v>
      </c>
      <c r="L2635" s="33">
        <f t="shared" ref="L2635:L2698" si="418">IFERROR(M2635*O2635,0)</f>
        <v>44.1</v>
      </c>
      <c r="M2635" s="34">
        <f t="shared" ref="M2635:M2698" si="419">IFERROR(N2635/O2635,0)</f>
        <v>1</v>
      </c>
      <c r="N2635" s="31">
        <v>44.1</v>
      </c>
      <c r="O2635" s="31">
        <v>44.1</v>
      </c>
      <c r="P2635" s="31" t="s">
        <v>1251</v>
      </c>
      <c r="Q2635" s="31" t="s">
        <v>1252</v>
      </c>
      <c r="R2635" s="35" t="s">
        <v>1251</v>
      </c>
      <c r="S2635" s="31" t="s">
        <v>1374</v>
      </c>
      <c r="T2635" s="31"/>
      <c r="U2635" s="36"/>
      <c r="V2635" s="36"/>
      <c r="W2635" s="37">
        <f t="shared" si="410"/>
        <v>1957</v>
      </c>
      <c r="X2635" s="37">
        <f t="shared" si="411"/>
        <v>2050</v>
      </c>
      <c r="Y2635" s="38">
        <f t="shared" si="412"/>
        <v>0</v>
      </c>
      <c r="Z2635" s="39" t="str">
        <f t="shared" si="413"/>
        <v>NW</v>
      </c>
      <c r="AA2635" s="40">
        <f t="shared" si="414"/>
        <v>44.1</v>
      </c>
      <c r="AB2635" s="41">
        <f>IF(AND(ISNUMBER(MATCH($S2635,[3]Lists!$CU$8:$CU$37,0)),J2635&gt;=DATE(2018,12,31)),$AH$6,$AH$5)</f>
        <v>1</v>
      </c>
      <c r="AC2635" s="41">
        <f t="shared" si="415"/>
        <v>1</v>
      </c>
      <c r="AD2635" s="41">
        <f t="shared" si="416"/>
        <v>1</v>
      </c>
      <c r="AE2635" s="42" t="e">
        <f>MIN($K2635,IF(AND(S2635='[3]Resources - Baseline'!$C$25,$AH$3&gt;0),MIN(DATE(2050,12,31),MAX(DATE($AH$4,12,31),DATE(YEAR(J2635)+$AH$3,MONTH(J2635),DAY(J2635)))),IF(AND(COUNTIFS('[3]Resources - Baseline'!$C$26:$C$37,S2635)=1,$AH$2&gt;0),MIN(DATE($AH$4,12,31),DATE(YEAR(J2635)+$AH$2,MONTH(J2635),DAY(J2635))),DATE(2050,12,31))))</f>
        <v>#VALUE!</v>
      </c>
      <c r="AF2635" s="43">
        <f t="shared" si="417"/>
        <v>1</v>
      </c>
    </row>
    <row r="2636" spans="1:32" x14ac:dyDescent="0.2">
      <c r="A2636" s="11">
        <v>2636</v>
      </c>
      <c r="B2636" s="31" t="s">
        <v>6317</v>
      </c>
      <c r="C2636" s="31" t="s">
        <v>6318</v>
      </c>
      <c r="D2636" s="31" t="s">
        <v>1199</v>
      </c>
      <c r="E2636" s="31" t="s">
        <v>1503</v>
      </c>
      <c r="F2636" s="31" t="s">
        <v>1503</v>
      </c>
      <c r="G2636" s="31" t="s">
        <v>1504</v>
      </c>
      <c r="H2636" s="31" t="s">
        <v>1463</v>
      </c>
      <c r="I2636" s="31" t="s">
        <v>1245</v>
      </c>
      <c r="J2636" s="32">
        <v>21306</v>
      </c>
      <c r="K2636" s="32">
        <v>55153</v>
      </c>
      <c r="L2636" s="33">
        <f t="shared" si="418"/>
        <v>44.1</v>
      </c>
      <c r="M2636" s="34">
        <f t="shared" si="419"/>
        <v>1</v>
      </c>
      <c r="N2636" s="31">
        <v>44.1</v>
      </c>
      <c r="O2636" s="31">
        <v>44.1</v>
      </c>
      <c r="P2636" s="31" t="s">
        <v>1251</v>
      </c>
      <c r="Q2636" s="31" t="s">
        <v>1252</v>
      </c>
      <c r="R2636" s="35" t="s">
        <v>1251</v>
      </c>
      <c r="S2636" s="31" t="s">
        <v>1374</v>
      </c>
      <c r="T2636" s="31"/>
      <c r="U2636" s="36"/>
      <c r="V2636" s="36"/>
      <c r="W2636" s="37">
        <f t="shared" si="410"/>
        <v>1958</v>
      </c>
      <c r="X2636" s="37">
        <f t="shared" si="411"/>
        <v>2050</v>
      </c>
      <c r="Y2636" s="38">
        <f t="shared" si="412"/>
        <v>0</v>
      </c>
      <c r="Z2636" s="39" t="str">
        <f t="shared" si="413"/>
        <v>NW</v>
      </c>
      <c r="AA2636" s="40">
        <f t="shared" si="414"/>
        <v>44.1</v>
      </c>
      <c r="AB2636" s="41">
        <f>IF(AND(ISNUMBER(MATCH($S2636,[3]Lists!$CU$8:$CU$37,0)),J2636&gt;=DATE(2018,12,31)),$AH$6,$AH$5)</f>
        <v>1</v>
      </c>
      <c r="AC2636" s="41">
        <f t="shared" si="415"/>
        <v>1</v>
      </c>
      <c r="AD2636" s="41">
        <f t="shared" si="416"/>
        <v>1</v>
      </c>
      <c r="AE2636" s="42" t="e">
        <f>MIN($K2636,IF(AND(S2636='[3]Resources - Baseline'!$C$25,$AH$3&gt;0),MIN(DATE(2050,12,31),MAX(DATE($AH$4,12,31),DATE(YEAR(J2636)+$AH$3,MONTH(J2636),DAY(J2636)))),IF(AND(COUNTIFS('[3]Resources - Baseline'!$C$26:$C$37,S2636)=1,$AH$2&gt;0),MIN(DATE($AH$4,12,31),DATE(YEAR(J2636)+$AH$2,MONTH(J2636),DAY(J2636))),DATE(2050,12,31))))</f>
        <v>#VALUE!</v>
      </c>
      <c r="AF2636" s="43">
        <f t="shared" si="417"/>
        <v>1</v>
      </c>
    </row>
    <row r="2637" spans="1:32" x14ac:dyDescent="0.2">
      <c r="A2637" s="11">
        <v>2637</v>
      </c>
      <c r="B2637" s="31" t="s">
        <v>6319</v>
      </c>
      <c r="C2637" s="31" t="s">
        <v>6320</v>
      </c>
      <c r="D2637" s="31" t="s">
        <v>1199</v>
      </c>
      <c r="E2637" s="31" t="s">
        <v>1582</v>
      </c>
      <c r="F2637" s="31" t="s">
        <v>1582</v>
      </c>
      <c r="G2637" s="31" t="s">
        <v>1583</v>
      </c>
      <c r="H2637" s="31" t="s">
        <v>1295</v>
      </c>
      <c r="I2637" s="31" t="s">
        <v>1229</v>
      </c>
      <c r="J2637" s="32">
        <v>31413</v>
      </c>
      <c r="K2637" s="32">
        <v>53692</v>
      </c>
      <c r="L2637" s="33">
        <f t="shared" si="418"/>
        <v>1311</v>
      </c>
      <c r="M2637" s="34">
        <f t="shared" si="419"/>
        <v>1</v>
      </c>
      <c r="N2637" s="31">
        <v>1311</v>
      </c>
      <c r="O2637" s="31">
        <v>1311</v>
      </c>
      <c r="P2637" s="31" t="s">
        <v>1505</v>
      </c>
      <c r="Q2637" s="31" t="s">
        <v>1506</v>
      </c>
      <c r="R2637" s="35" t="s">
        <v>1507</v>
      </c>
      <c r="S2637" s="31" t="s">
        <v>6321</v>
      </c>
      <c r="T2637" s="31"/>
      <c r="U2637" s="36"/>
      <c r="V2637" s="36"/>
      <c r="W2637" s="37">
        <f t="shared" si="410"/>
        <v>1986</v>
      </c>
      <c r="X2637" s="37">
        <f t="shared" si="411"/>
        <v>2046</v>
      </c>
      <c r="Y2637" s="38">
        <f t="shared" si="412"/>
        <v>0</v>
      </c>
      <c r="Z2637" s="39" t="str">
        <f t="shared" si="413"/>
        <v>SW</v>
      </c>
      <c r="AA2637" s="40">
        <f t="shared" si="414"/>
        <v>1311</v>
      </c>
      <c r="AB2637" s="41">
        <f>IF(AND(ISNUMBER(MATCH($S2637,[3]Lists!$CU$8:$CU$37,0)),J2637&gt;=DATE(2018,12,31)),$AH$6,$AH$5)</f>
        <v>1</v>
      </c>
      <c r="AC2637" s="41">
        <f t="shared" si="415"/>
        <v>1</v>
      </c>
      <c r="AD2637" s="41">
        <f t="shared" si="416"/>
        <v>1</v>
      </c>
      <c r="AE2637" s="42" t="e">
        <f>MIN($K2637,IF(AND(S2637='[3]Resources - Baseline'!$C$25,$AH$3&gt;0),MIN(DATE(2050,12,31),MAX(DATE($AH$4,12,31),DATE(YEAR(J2637)+$AH$3,MONTH(J2637),DAY(J2637)))),IF(AND(COUNTIFS('[3]Resources - Baseline'!$C$26:$C$37,S2637)=1,$AH$2&gt;0),MIN(DATE($AH$4,12,31),DATE(YEAR(J2637)+$AH$2,MONTH(J2637),DAY(J2637))),DATE(2050,12,31))))</f>
        <v>#VALUE!</v>
      </c>
      <c r="AF2637" s="43">
        <f t="shared" si="417"/>
        <v>1</v>
      </c>
    </row>
    <row r="2638" spans="1:32" x14ac:dyDescent="0.2">
      <c r="A2638" s="11">
        <v>2638</v>
      </c>
      <c r="B2638" s="31" t="s">
        <v>6322</v>
      </c>
      <c r="C2638" s="31" t="s">
        <v>6323</v>
      </c>
      <c r="D2638" s="31" t="s">
        <v>1199</v>
      </c>
      <c r="E2638" s="31" t="s">
        <v>1582</v>
      </c>
      <c r="F2638" s="31" t="s">
        <v>1582</v>
      </c>
      <c r="G2638" s="31" t="s">
        <v>1583</v>
      </c>
      <c r="H2638" s="31" t="s">
        <v>1295</v>
      </c>
      <c r="I2638" s="31" t="s">
        <v>1229</v>
      </c>
      <c r="J2638" s="32">
        <v>31656</v>
      </c>
      <c r="K2638" s="32">
        <v>54057</v>
      </c>
      <c r="L2638" s="33">
        <f t="shared" si="418"/>
        <v>1314</v>
      </c>
      <c r="M2638" s="34">
        <f t="shared" si="419"/>
        <v>1</v>
      </c>
      <c r="N2638" s="31">
        <v>1314</v>
      </c>
      <c r="O2638" s="31">
        <v>1314</v>
      </c>
      <c r="P2638" s="31" t="s">
        <v>1505</v>
      </c>
      <c r="Q2638" s="31" t="s">
        <v>1506</v>
      </c>
      <c r="R2638" s="35" t="s">
        <v>1507</v>
      </c>
      <c r="S2638" s="31" t="s">
        <v>6321</v>
      </c>
      <c r="T2638" s="31"/>
      <c r="U2638" s="36"/>
      <c r="V2638" s="36"/>
      <c r="W2638" s="37">
        <f t="shared" si="410"/>
        <v>1987</v>
      </c>
      <c r="X2638" s="37">
        <f t="shared" si="411"/>
        <v>2047</v>
      </c>
      <c r="Y2638" s="38">
        <f t="shared" si="412"/>
        <v>0</v>
      </c>
      <c r="Z2638" s="39" t="str">
        <f t="shared" si="413"/>
        <v>SW</v>
      </c>
      <c r="AA2638" s="40">
        <f t="shared" si="414"/>
        <v>1314</v>
      </c>
      <c r="AB2638" s="41">
        <f>IF(AND(ISNUMBER(MATCH($S2638,[3]Lists!$CU$8:$CU$37,0)),J2638&gt;=DATE(2018,12,31)),$AH$6,$AH$5)</f>
        <v>1</v>
      </c>
      <c r="AC2638" s="41">
        <f t="shared" si="415"/>
        <v>1</v>
      </c>
      <c r="AD2638" s="41">
        <f t="shared" si="416"/>
        <v>1</v>
      </c>
      <c r="AE2638" s="42" t="e">
        <f>MIN($K2638,IF(AND(S2638='[3]Resources - Baseline'!$C$25,$AH$3&gt;0),MIN(DATE(2050,12,31),MAX(DATE($AH$4,12,31),DATE(YEAR(J2638)+$AH$3,MONTH(J2638),DAY(J2638)))),IF(AND(COUNTIFS('[3]Resources - Baseline'!$C$26:$C$37,S2638)=1,$AH$2&gt;0),MIN(DATE($AH$4,12,31),DATE(YEAR(J2638)+$AH$2,MONTH(J2638),DAY(J2638))),DATE(2050,12,31))))</f>
        <v>#VALUE!</v>
      </c>
      <c r="AF2638" s="43">
        <f t="shared" si="417"/>
        <v>1</v>
      </c>
    </row>
    <row r="2639" spans="1:32" x14ac:dyDescent="0.2">
      <c r="A2639" s="11">
        <v>2639</v>
      </c>
      <c r="B2639" s="31" t="s">
        <v>6324</v>
      </c>
      <c r="C2639" s="31" t="s">
        <v>6325</v>
      </c>
      <c r="D2639" s="31" t="s">
        <v>1199</v>
      </c>
      <c r="E2639" s="31" t="s">
        <v>1582</v>
      </c>
      <c r="F2639" s="31" t="s">
        <v>1582</v>
      </c>
      <c r="G2639" s="31" t="s">
        <v>1583</v>
      </c>
      <c r="H2639" s="31" t="s">
        <v>1295</v>
      </c>
      <c r="I2639" s="31" t="s">
        <v>1229</v>
      </c>
      <c r="J2639" s="32">
        <v>32143</v>
      </c>
      <c r="K2639" s="32">
        <v>54423</v>
      </c>
      <c r="L2639" s="33">
        <f t="shared" si="418"/>
        <v>373</v>
      </c>
      <c r="M2639" s="34">
        <f t="shared" si="419"/>
        <v>1</v>
      </c>
      <c r="N2639" s="31">
        <v>373</v>
      </c>
      <c r="O2639" s="31">
        <v>373</v>
      </c>
      <c r="P2639" s="31" t="s">
        <v>1505</v>
      </c>
      <c r="Q2639" s="31" t="s">
        <v>1506</v>
      </c>
      <c r="R2639" s="35" t="s">
        <v>1507</v>
      </c>
      <c r="S2639" s="31" t="s">
        <v>6321</v>
      </c>
      <c r="T2639" s="31"/>
      <c r="U2639" s="36"/>
      <c r="V2639" s="36"/>
      <c r="W2639" s="37">
        <f t="shared" si="410"/>
        <v>1988</v>
      </c>
      <c r="X2639" s="37">
        <f t="shared" si="411"/>
        <v>2048</v>
      </c>
      <c r="Y2639" s="38">
        <f t="shared" si="412"/>
        <v>0</v>
      </c>
      <c r="Z2639" s="39" t="str">
        <f t="shared" si="413"/>
        <v>SW</v>
      </c>
      <c r="AA2639" s="40">
        <f t="shared" si="414"/>
        <v>373</v>
      </c>
      <c r="AB2639" s="41">
        <f>IF(AND(ISNUMBER(MATCH($S2639,[3]Lists!$CU$8:$CU$37,0)),J2639&gt;=DATE(2018,12,31)),$AH$6,$AH$5)</f>
        <v>1</v>
      </c>
      <c r="AC2639" s="41">
        <f t="shared" si="415"/>
        <v>1</v>
      </c>
      <c r="AD2639" s="41">
        <f t="shared" si="416"/>
        <v>1</v>
      </c>
      <c r="AE2639" s="42" t="e">
        <f>MIN($K2639,IF(AND(S2639='[3]Resources - Baseline'!$C$25,$AH$3&gt;0),MIN(DATE(2050,12,31),MAX(DATE($AH$4,12,31),DATE(YEAR(J2639)+$AH$3,MONTH(J2639),DAY(J2639)))),IF(AND(COUNTIFS('[3]Resources - Baseline'!$C$26:$C$37,S2639)=1,$AH$2&gt;0),MIN(DATE($AH$4,12,31),DATE(YEAR(J2639)+$AH$2,MONTH(J2639),DAY(J2639))),DATE(2050,12,31))))</f>
        <v>#VALUE!</v>
      </c>
      <c r="AF2639" s="43">
        <f t="shared" si="417"/>
        <v>1</v>
      </c>
    </row>
    <row r="2640" spans="1:32" x14ac:dyDescent="0.2">
      <c r="A2640" s="11">
        <v>2640</v>
      </c>
      <c r="B2640" s="31" t="s">
        <v>6326</v>
      </c>
      <c r="C2640" s="31" t="s">
        <v>6325</v>
      </c>
      <c r="D2640" s="31" t="s">
        <v>1199</v>
      </c>
      <c r="E2640" s="31" t="s">
        <v>1582</v>
      </c>
      <c r="F2640" s="31" t="s">
        <v>1582</v>
      </c>
      <c r="G2640" s="31" t="s">
        <v>1583</v>
      </c>
      <c r="H2640" s="31" t="s">
        <v>1295</v>
      </c>
      <c r="I2640" s="31" t="s">
        <v>1264</v>
      </c>
      <c r="J2640" s="32">
        <v>32143</v>
      </c>
      <c r="K2640" s="32">
        <v>54423</v>
      </c>
      <c r="L2640" s="33">
        <f t="shared" si="418"/>
        <v>407</v>
      </c>
      <c r="M2640" s="34">
        <f t="shared" si="419"/>
        <v>1</v>
      </c>
      <c r="N2640" s="31">
        <v>407</v>
      </c>
      <c r="O2640" s="31">
        <v>407</v>
      </c>
      <c r="P2640" s="31" t="s">
        <v>1505</v>
      </c>
      <c r="Q2640" s="31" t="s">
        <v>1506</v>
      </c>
      <c r="R2640" s="35" t="s">
        <v>1507</v>
      </c>
      <c r="S2640" s="31" t="s">
        <v>6327</v>
      </c>
      <c r="T2640" s="31"/>
      <c r="U2640" s="36"/>
      <c r="V2640" s="36"/>
      <c r="W2640" s="37">
        <f t="shared" si="410"/>
        <v>1988</v>
      </c>
      <c r="X2640" s="37">
        <f t="shared" si="411"/>
        <v>2048</v>
      </c>
      <c r="Y2640" s="38">
        <f t="shared" si="412"/>
        <v>0</v>
      </c>
      <c r="Z2640" s="39" t="str">
        <f t="shared" si="413"/>
        <v>LDWP</v>
      </c>
      <c r="AA2640" s="40">
        <f t="shared" si="414"/>
        <v>407</v>
      </c>
      <c r="AB2640" s="41">
        <f>IF(AND(ISNUMBER(MATCH($S2640,[3]Lists!$CU$8:$CU$37,0)),J2640&gt;=DATE(2018,12,31)),$AH$6,$AH$5)</f>
        <v>1</v>
      </c>
      <c r="AC2640" s="41">
        <f t="shared" si="415"/>
        <v>1</v>
      </c>
      <c r="AD2640" s="41">
        <f t="shared" si="416"/>
        <v>1</v>
      </c>
      <c r="AE2640" s="42" t="e">
        <f>MIN($K2640,IF(AND(S2640='[3]Resources - Baseline'!$C$25,$AH$3&gt;0),MIN(DATE(2050,12,31),MAX(DATE($AH$4,12,31),DATE(YEAR(J2640)+$AH$3,MONTH(J2640),DAY(J2640)))),IF(AND(COUNTIFS('[3]Resources - Baseline'!$C$26:$C$37,S2640)=1,$AH$2&gt;0),MIN(DATE($AH$4,12,31),DATE(YEAR(J2640)+$AH$2,MONTH(J2640),DAY(J2640))),DATE(2050,12,31))))</f>
        <v>#VALUE!</v>
      </c>
      <c r="AF2640" s="43">
        <f t="shared" si="417"/>
        <v>1</v>
      </c>
    </row>
    <row r="2641" spans="1:32" x14ac:dyDescent="0.2">
      <c r="A2641" s="11">
        <v>2641</v>
      </c>
      <c r="B2641" s="31" t="s">
        <v>6328</v>
      </c>
      <c r="C2641" s="31" t="s">
        <v>6329</v>
      </c>
      <c r="D2641" s="31" t="s">
        <v>1220</v>
      </c>
      <c r="E2641" s="31" t="s">
        <v>252</v>
      </c>
      <c r="F2641" s="31" t="s">
        <v>252</v>
      </c>
      <c r="G2641" s="31" t="s">
        <v>1238</v>
      </c>
      <c r="H2641" s="31" t="s">
        <v>252</v>
      </c>
      <c r="I2641" s="31" t="s">
        <v>1213</v>
      </c>
      <c r="J2641" s="32">
        <v>38807</v>
      </c>
      <c r="K2641" s="32">
        <v>55153</v>
      </c>
      <c r="L2641" s="33">
        <f t="shared" si="418"/>
        <v>565.61</v>
      </c>
      <c r="M2641" s="34">
        <f t="shared" si="419"/>
        <v>0.98366956521739135</v>
      </c>
      <c r="N2641" s="31">
        <v>565.61</v>
      </c>
      <c r="O2641" s="31">
        <v>575</v>
      </c>
      <c r="P2641" s="31" t="s">
        <v>1289</v>
      </c>
      <c r="Q2641" s="31" t="s">
        <v>1290</v>
      </c>
      <c r="R2641" s="35" t="s">
        <v>1291</v>
      </c>
      <c r="S2641" s="31" t="s">
        <v>1362</v>
      </c>
      <c r="T2641" s="31"/>
      <c r="U2641" s="36"/>
      <c r="V2641" s="36"/>
      <c r="W2641" s="37">
        <f t="shared" si="410"/>
        <v>2006</v>
      </c>
      <c r="X2641" s="37">
        <f t="shared" si="411"/>
        <v>2050</v>
      </c>
      <c r="Y2641" s="38">
        <f t="shared" si="412"/>
        <v>0</v>
      </c>
      <c r="Z2641" s="39" t="str">
        <f t="shared" si="413"/>
        <v>CAISO</v>
      </c>
      <c r="AA2641" s="40">
        <f t="shared" si="414"/>
        <v>575</v>
      </c>
      <c r="AB2641" s="41">
        <f>IF(AND(ISNUMBER(MATCH($S2641,[3]Lists!$CU$8:$CU$37,0)),J2641&gt;=DATE(2018,12,31)),$AH$6,$AH$5)</f>
        <v>1</v>
      </c>
      <c r="AC2641" s="41">
        <f t="shared" si="415"/>
        <v>1</v>
      </c>
      <c r="AD2641" s="41">
        <f t="shared" si="416"/>
        <v>1</v>
      </c>
      <c r="AE2641" s="42" t="e">
        <f>MIN($K2641,IF(AND(S2641='[3]Resources - Baseline'!$C$25,$AH$3&gt;0),MIN(DATE(2050,12,31),MAX(DATE($AH$4,12,31),DATE(YEAR(J2641)+$AH$3,MONTH(J2641),DAY(J2641)))),IF(AND(COUNTIFS('[3]Resources - Baseline'!$C$26:$C$37,S2641)=1,$AH$2&gt;0),MIN(DATE($AH$4,12,31),DATE(YEAR(J2641)+$AH$2,MONTH(J2641),DAY(J2641))),DATE(2050,12,31))))</f>
        <v>#VALUE!</v>
      </c>
      <c r="AF2641" s="43">
        <f t="shared" si="417"/>
        <v>1</v>
      </c>
    </row>
    <row r="2642" spans="1:32" x14ac:dyDescent="0.2">
      <c r="A2642" s="11">
        <v>2642</v>
      </c>
      <c r="B2642" s="31" t="s">
        <v>6330</v>
      </c>
      <c r="C2642" s="31" t="s">
        <v>6331</v>
      </c>
      <c r="D2642" s="31" t="s">
        <v>1199</v>
      </c>
      <c r="E2642" s="31" t="s">
        <v>2110</v>
      </c>
      <c r="F2642" s="31" t="s">
        <v>2110</v>
      </c>
      <c r="G2642" s="31" t="s">
        <v>2111</v>
      </c>
      <c r="H2642" s="31" t="s">
        <v>1243</v>
      </c>
      <c r="I2642" s="31" t="s">
        <v>1245</v>
      </c>
      <c r="J2642" s="32">
        <v>41256</v>
      </c>
      <c r="K2642" s="32">
        <v>55153</v>
      </c>
      <c r="L2642" s="33">
        <f t="shared" si="418"/>
        <v>105</v>
      </c>
      <c r="M2642" s="34">
        <f t="shared" si="419"/>
        <v>1</v>
      </c>
      <c r="N2642" s="31">
        <v>105</v>
      </c>
      <c r="O2642" s="31">
        <v>105</v>
      </c>
      <c r="P2642" s="31" t="s">
        <v>1230</v>
      </c>
      <c r="Q2642" s="31" t="s">
        <v>1231</v>
      </c>
      <c r="R2642" s="35" t="s">
        <v>1232</v>
      </c>
      <c r="S2642" s="31" t="s">
        <v>1579</v>
      </c>
      <c r="T2642" s="31"/>
      <c r="U2642" s="36"/>
      <c r="V2642" s="36"/>
      <c r="W2642" s="37">
        <f t="shared" si="410"/>
        <v>2013</v>
      </c>
      <c r="X2642" s="37">
        <f t="shared" si="411"/>
        <v>2050</v>
      </c>
      <c r="Y2642" s="38">
        <f t="shared" si="412"/>
        <v>0</v>
      </c>
      <c r="Z2642" s="39" t="str">
        <f t="shared" si="413"/>
        <v>NW</v>
      </c>
      <c r="AA2642" s="40">
        <f t="shared" si="414"/>
        <v>105</v>
      </c>
      <c r="AB2642" s="41">
        <f>IF(AND(ISNUMBER(MATCH($S2642,[3]Lists!$CU$8:$CU$37,0)),J2642&gt;=DATE(2018,12,31)),$AH$6,$AH$5)</f>
        <v>1</v>
      </c>
      <c r="AC2642" s="41">
        <f t="shared" si="415"/>
        <v>1</v>
      </c>
      <c r="AD2642" s="41">
        <f t="shared" si="416"/>
        <v>1</v>
      </c>
      <c r="AE2642" s="42" t="e">
        <f>MIN($K2642,IF(AND(S2642='[3]Resources - Baseline'!$C$25,$AH$3&gt;0),MIN(DATE(2050,12,31),MAX(DATE($AH$4,12,31),DATE(YEAR(J2642)+$AH$3,MONTH(J2642),DAY(J2642)))),IF(AND(COUNTIFS('[3]Resources - Baseline'!$C$26:$C$37,S2642)=1,$AH$2&gt;0),MIN(DATE($AH$4,12,31),DATE(YEAR(J2642)+$AH$2,MONTH(J2642),DAY(J2642))),DATE(2050,12,31))))</f>
        <v>#VALUE!</v>
      </c>
      <c r="AF2642" s="43">
        <f t="shared" si="417"/>
        <v>1</v>
      </c>
    </row>
    <row r="2643" spans="1:32" x14ac:dyDescent="0.2">
      <c r="A2643" s="11">
        <v>2643</v>
      </c>
      <c r="B2643" s="31" t="s">
        <v>6332</v>
      </c>
      <c r="C2643" s="31" t="s">
        <v>6333</v>
      </c>
      <c r="D2643" s="31" t="s">
        <v>1220</v>
      </c>
      <c r="E2643" s="31" t="s">
        <v>231</v>
      </c>
      <c r="F2643" s="31" t="s">
        <v>1211</v>
      </c>
      <c r="G2643" s="31" t="s">
        <v>1221</v>
      </c>
      <c r="H2643" s="31" t="s">
        <v>1211</v>
      </c>
      <c r="I2643" s="31" t="s">
        <v>1213</v>
      </c>
      <c r="J2643" s="32">
        <v>32874</v>
      </c>
      <c r="K2643" s="32">
        <v>55153</v>
      </c>
      <c r="L2643" s="33">
        <f>IFERROR(M2643*O2643,0)</f>
        <v>46.12</v>
      </c>
      <c r="M2643" s="34">
        <f t="shared" si="419"/>
        <v>0.94122448979591833</v>
      </c>
      <c r="N2643" s="31">
        <v>46.12</v>
      </c>
      <c r="O2643" s="31">
        <v>49</v>
      </c>
      <c r="P2643" s="31" t="s">
        <v>96</v>
      </c>
      <c r="Q2643" s="31" t="s">
        <v>1247</v>
      </c>
      <c r="R2643" s="35" t="s">
        <v>1248</v>
      </c>
      <c r="S2643" s="31" t="s">
        <v>1928</v>
      </c>
      <c r="T2643" s="31"/>
      <c r="U2643" s="36"/>
      <c r="V2643" s="36"/>
      <c r="W2643" s="37">
        <f t="shared" si="410"/>
        <v>1990</v>
      </c>
      <c r="X2643" s="37">
        <f t="shared" si="411"/>
        <v>2050</v>
      </c>
      <c r="Y2643" s="38">
        <f t="shared" si="412"/>
        <v>0</v>
      </c>
      <c r="Z2643" s="39" t="str">
        <f t="shared" si="413"/>
        <v>CAISO</v>
      </c>
      <c r="AA2643" s="40">
        <f t="shared" si="414"/>
        <v>49</v>
      </c>
      <c r="AB2643" s="41">
        <f>IF(AND(ISNUMBER(MATCH($S2643,[3]Lists!$CU$8:$CU$37,0)),J2643&gt;=DATE(2018,12,31)),$AH$6,$AH$5)</f>
        <v>1</v>
      </c>
      <c r="AC2643" s="41">
        <f t="shared" si="415"/>
        <v>1</v>
      </c>
      <c r="AD2643" s="41">
        <f t="shared" si="416"/>
        <v>1</v>
      </c>
      <c r="AE2643" s="42" t="e">
        <f>MIN($K2643,IF(AND(S2643='[3]Resources - Baseline'!$C$25,$AH$3&gt;0),MIN(DATE(2050,12,31),MAX(DATE($AH$4,12,31),DATE(YEAR(J2643)+$AH$3,MONTH(J2643),DAY(J2643)))),IF(AND(COUNTIFS('[3]Resources - Baseline'!$C$26:$C$37,S2643)=1,$AH$2&gt;0),MIN(DATE($AH$4,12,31),DATE(YEAR(J2643)+$AH$2,MONTH(J2643),DAY(J2643))),DATE(2050,12,31))))</f>
        <v>#VALUE!</v>
      </c>
      <c r="AF2643" s="43">
        <f t="shared" si="417"/>
        <v>1</v>
      </c>
    </row>
    <row r="2644" spans="1:32" x14ac:dyDescent="0.2">
      <c r="A2644" s="11">
        <v>2644</v>
      </c>
      <c r="B2644" s="31" t="s">
        <v>6334</v>
      </c>
      <c r="C2644" s="31"/>
      <c r="D2644" s="31" t="s">
        <v>1220</v>
      </c>
      <c r="E2644" s="31" t="s">
        <v>231</v>
      </c>
      <c r="F2644" s="31" t="s">
        <v>231</v>
      </c>
      <c r="G2644" s="31" t="s">
        <v>1212</v>
      </c>
      <c r="H2644" s="31" t="s">
        <v>231</v>
      </c>
      <c r="I2644" s="31" t="s">
        <v>1213</v>
      </c>
      <c r="J2644" s="32">
        <v>36160</v>
      </c>
      <c r="K2644" s="32">
        <v>55153</v>
      </c>
      <c r="L2644" s="33">
        <f t="shared" si="418"/>
        <v>30</v>
      </c>
      <c r="M2644" s="34">
        <f t="shared" si="419"/>
        <v>1</v>
      </c>
      <c r="N2644" s="31">
        <v>30</v>
      </c>
      <c r="O2644" s="31">
        <v>30</v>
      </c>
      <c r="P2644" s="31" t="s">
        <v>96</v>
      </c>
      <c r="Q2644" s="31" t="s">
        <v>1231</v>
      </c>
      <c r="R2644" s="35" t="s">
        <v>1232</v>
      </c>
      <c r="S2644" s="31" t="s">
        <v>1432</v>
      </c>
      <c r="T2644" s="31"/>
      <c r="U2644" s="36"/>
      <c r="V2644" s="36"/>
      <c r="W2644" s="37">
        <f t="shared" si="410"/>
        <v>1999</v>
      </c>
      <c r="X2644" s="37">
        <f t="shared" si="411"/>
        <v>2050</v>
      </c>
      <c r="Y2644" s="38">
        <f t="shared" si="412"/>
        <v>0</v>
      </c>
      <c r="Z2644" s="39" t="str">
        <f t="shared" si="413"/>
        <v>CAISO</v>
      </c>
      <c r="AA2644" s="40">
        <f t="shared" si="414"/>
        <v>30</v>
      </c>
      <c r="AB2644" s="41">
        <f>IF(AND(ISNUMBER(MATCH($S2644,[3]Lists!$CU$8:$CU$37,0)),J2644&gt;=DATE(2018,12,31)),$AH$6,$AH$5)</f>
        <v>1</v>
      </c>
      <c r="AC2644" s="41">
        <f t="shared" si="415"/>
        <v>1</v>
      </c>
      <c r="AD2644" s="41">
        <f t="shared" si="416"/>
        <v>1</v>
      </c>
      <c r="AE2644" s="42" t="e">
        <f>MIN($K2644,IF(AND(S2644='[3]Resources - Baseline'!$C$25,$AH$3&gt;0),MIN(DATE(2050,12,31),MAX(DATE($AH$4,12,31),DATE(YEAR(J2644)+$AH$3,MONTH(J2644),DAY(J2644)))),IF(AND(COUNTIFS('[3]Resources - Baseline'!$C$26:$C$37,S2644)=1,$AH$2&gt;0),MIN(DATE($AH$4,12,31),DATE(YEAR(J2644)+$AH$2,MONTH(J2644),DAY(J2644))),DATE(2050,12,31))))</f>
        <v>#VALUE!</v>
      </c>
      <c r="AF2644" s="43">
        <f t="shared" si="417"/>
        <v>1</v>
      </c>
    </row>
    <row r="2645" spans="1:32" x14ac:dyDescent="0.2">
      <c r="A2645" s="11">
        <v>2645</v>
      </c>
      <c r="B2645" s="31" t="s">
        <v>6335</v>
      </c>
      <c r="C2645" s="31" t="s">
        <v>6336</v>
      </c>
      <c r="D2645" s="31" t="s">
        <v>1220</v>
      </c>
      <c r="E2645" s="31" t="s">
        <v>1278</v>
      </c>
      <c r="F2645" s="31" t="s">
        <v>1278</v>
      </c>
      <c r="G2645" s="31" t="s">
        <v>1279</v>
      </c>
      <c r="H2645" s="31" t="s">
        <v>1278</v>
      </c>
      <c r="I2645" s="31" t="s">
        <v>1213</v>
      </c>
      <c r="J2645" s="32">
        <v>10959</v>
      </c>
      <c r="K2645" s="32">
        <v>55153</v>
      </c>
      <c r="L2645" s="33">
        <f t="shared" si="418"/>
        <v>30</v>
      </c>
      <c r="M2645" s="34">
        <f t="shared" si="419"/>
        <v>1</v>
      </c>
      <c r="N2645" s="31">
        <v>30</v>
      </c>
      <c r="O2645" s="31">
        <v>30</v>
      </c>
      <c r="P2645" s="31" t="s">
        <v>96</v>
      </c>
      <c r="Q2645" s="31" t="s">
        <v>1252</v>
      </c>
      <c r="R2645" s="35" t="s">
        <v>1251</v>
      </c>
      <c r="S2645" s="31" t="s">
        <v>1297</v>
      </c>
      <c r="T2645" s="31"/>
      <c r="U2645" s="36"/>
      <c r="V2645" s="36"/>
      <c r="W2645" s="37">
        <f t="shared" si="410"/>
        <v>1930</v>
      </c>
      <c r="X2645" s="37">
        <f t="shared" si="411"/>
        <v>2050</v>
      </c>
      <c r="Y2645" s="38">
        <f t="shared" si="412"/>
        <v>0</v>
      </c>
      <c r="Z2645" s="39" t="str">
        <f t="shared" si="413"/>
        <v>CAISO</v>
      </c>
      <c r="AA2645" s="40">
        <f t="shared" si="414"/>
        <v>30</v>
      </c>
      <c r="AB2645" s="41">
        <f>IF(AND(ISNUMBER(MATCH($S2645,[3]Lists!$CU$8:$CU$37,0)),J2645&gt;=DATE(2018,12,31)),$AH$6,$AH$5)</f>
        <v>1</v>
      </c>
      <c r="AC2645" s="41">
        <f t="shared" si="415"/>
        <v>1</v>
      </c>
      <c r="AD2645" s="41">
        <f t="shared" si="416"/>
        <v>1</v>
      </c>
      <c r="AE2645" s="42" t="e">
        <f>MIN($K2645,IF(AND(S2645='[3]Resources - Baseline'!$C$25,$AH$3&gt;0),MIN(DATE(2050,12,31),MAX(DATE($AH$4,12,31),DATE(YEAR(J2645)+$AH$3,MONTH(J2645),DAY(J2645)))),IF(AND(COUNTIFS('[3]Resources - Baseline'!$C$26:$C$37,S2645)=1,$AH$2&gt;0),MIN(DATE($AH$4,12,31),DATE(YEAR(J2645)+$AH$2,MONTH(J2645),DAY(J2645))),DATE(2050,12,31))))</f>
        <v>#VALUE!</v>
      </c>
      <c r="AF2645" s="43">
        <f t="shared" si="417"/>
        <v>1</v>
      </c>
    </row>
    <row r="2646" spans="1:32" x14ac:dyDescent="0.2">
      <c r="A2646" s="11">
        <v>2646</v>
      </c>
      <c r="B2646" s="31" t="s">
        <v>6337</v>
      </c>
      <c r="C2646" s="31" t="s">
        <v>6338</v>
      </c>
      <c r="D2646" s="31" t="s">
        <v>1199</v>
      </c>
      <c r="E2646" s="31" t="s">
        <v>1526</v>
      </c>
      <c r="F2646" s="31" t="s">
        <v>1526</v>
      </c>
      <c r="G2646" s="31" t="s">
        <v>1527</v>
      </c>
      <c r="H2646" s="31" t="s">
        <v>1526</v>
      </c>
      <c r="I2646" s="31" t="s">
        <v>1229</v>
      </c>
      <c r="J2646" s="32">
        <v>15676</v>
      </c>
      <c r="K2646" s="32">
        <v>55153</v>
      </c>
      <c r="L2646" s="33">
        <f t="shared" si="418"/>
        <v>30</v>
      </c>
      <c r="M2646" s="34">
        <f t="shared" si="419"/>
        <v>1</v>
      </c>
      <c r="N2646" s="31">
        <v>30</v>
      </c>
      <c r="O2646" s="31">
        <v>30</v>
      </c>
      <c r="P2646" s="31" t="s">
        <v>1251</v>
      </c>
      <c r="Q2646" s="31" t="s">
        <v>1252</v>
      </c>
      <c r="R2646" s="35" t="s">
        <v>1251</v>
      </c>
      <c r="S2646" s="31" t="s">
        <v>1260</v>
      </c>
      <c r="T2646" s="31"/>
      <c r="U2646" s="36"/>
      <c r="V2646" s="36"/>
      <c r="W2646" s="37">
        <f t="shared" si="410"/>
        <v>1943</v>
      </c>
      <c r="X2646" s="37">
        <f t="shared" si="411"/>
        <v>2050</v>
      </c>
      <c r="Y2646" s="38">
        <f t="shared" si="412"/>
        <v>0</v>
      </c>
      <c r="Z2646" s="39" t="str">
        <f t="shared" si="413"/>
        <v>SW</v>
      </c>
      <c r="AA2646" s="40">
        <f t="shared" si="414"/>
        <v>30</v>
      </c>
      <c r="AB2646" s="41">
        <f>IF(AND(ISNUMBER(MATCH($S2646,[3]Lists!$CU$8:$CU$37,0)),J2646&gt;=DATE(2018,12,31)),$AH$6,$AH$5)</f>
        <v>1</v>
      </c>
      <c r="AC2646" s="41">
        <f t="shared" si="415"/>
        <v>1</v>
      </c>
      <c r="AD2646" s="41">
        <f t="shared" si="416"/>
        <v>1</v>
      </c>
      <c r="AE2646" s="42" t="e">
        <f>MIN($K2646,IF(AND(S2646='[3]Resources - Baseline'!$C$25,$AH$3&gt;0),MIN(DATE(2050,12,31),MAX(DATE($AH$4,12,31),DATE(YEAR(J2646)+$AH$3,MONTH(J2646),DAY(J2646)))),IF(AND(COUNTIFS('[3]Resources - Baseline'!$C$26:$C$37,S2646)=1,$AH$2&gt;0),MIN(DATE($AH$4,12,31),DATE(YEAR(J2646)+$AH$2,MONTH(J2646),DAY(J2646))),DATE(2050,12,31))))</f>
        <v>#VALUE!</v>
      </c>
      <c r="AF2646" s="43">
        <f t="shared" si="417"/>
        <v>1</v>
      </c>
    </row>
    <row r="2647" spans="1:32" x14ac:dyDescent="0.2">
      <c r="A2647" s="11">
        <v>2647</v>
      </c>
      <c r="B2647" s="31" t="s">
        <v>6339</v>
      </c>
      <c r="C2647" s="31" t="s">
        <v>6340</v>
      </c>
      <c r="D2647" s="31" t="s">
        <v>1199</v>
      </c>
      <c r="E2647" s="31" t="s">
        <v>1526</v>
      </c>
      <c r="F2647" s="31" t="s">
        <v>1526</v>
      </c>
      <c r="G2647" s="31" t="s">
        <v>1527</v>
      </c>
      <c r="H2647" s="31" t="s">
        <v>1526</v>
      </c>
      <c r="I2647" s="31" t="s">
        <v>1229</v>
      </c>
      <c r="J2647" s="32">
        <v>29852</v>
      </c>
      <c r="K2647" s="32">
        <v>55153</v>
      </c>
      <c r="L2647" s="33">
        <f t="shared" si="418"/>
        <v>30</v>
      </c>
      <c r="M2647" s="34">
        <f t="shared" si="419"/>
        <v>1</v>
      </c>
      <c r="N2647" s="31">
        <v>30</v>
      </c>
      <c r="O2647" s="31">
        <v>30</v>
      </c>
      <c r="P2647" s="31" t="s">
        <v>1251</v>
      </c>
      <c r="Q2647" s="31" t="s">
        <v>1252</v>
      </c>
      <c r="R2647" s="35" t="s">
        <v>1251</v>
      </c>
      <c r="S2647" s="31" t="s">
        <v>1260</v>
      </c>
      <c r="T2647" s="31"/>
      <c r="U2647" s="36"/>
      <c r="V2647" s="36"/>
      <c r="W2647" s="37">
        <f t="shared" si="410"/>
        <v>1982</v>
      </c>
      <c r="X2647" s="37">
        <f t="shared" si="411"/>
        <v>2050</v>
      </c>
      <c r="Y2647" s="38">
        <f t="shared" si="412"/>
        <v>0</v>
      </c>
      <c r="Z2647" s="39" t="str">
        <f t="shared" si="413"/>
        <v>SW</v>
      </c>
      <c r="AA2647" s="40">
        <f t="shared" si="414"/>
        <v>30</v>
      </c>
      <c r="AB2647" s="41">
        <f>IF(AND(ISNUMBER(MATCH($S2647,[3]Lists!$CU$8:$CU$37,0)),J2647&gt;=DATE(2018,12,31)),$AH$6,$AH$5)</f>
        <v>1</v>
      </c>
      <c r="AC2647" s="41">
        <f t="shared" si="415"/>
        <v>1</v>
      </c>
      <c r="AD2647" s="41">
        <f t="shared" si="416"/>
        <v>1</v>
      </c>
      <c r="AE2647" s="42" t="e">
        <f>MIN($K2647,IF(AND(S2647='[3]Resources - Baseline'!$C$25,$AH$3&gt;0),MIN(DATE(2050,12,31),MAX(DATE($AH$4,12,31),DATE(YEAR(J2647)+$AH$3,MONTH(J2647),DAY(J2647)))),IF(AND(COUNTIFS('[3]Resources - Baseline'!$C$26:$C$37,S2647)=1,$AH$2&gt;0),MIN(DATE($AH$4,12,31),DATE(YEAR(J2647)+$AH$2,MONTH(J2647),DAY(J2647))),DATE(2050,12,31))))</f>
        <v>#VALUE!</v>
      </c>
      <c r="AF2647" s="43">
        <f t="shared" si="417"/>
        <v>1</v>
      </c>
    </row>
    <row r="2648" spans="1:32" x14ac:dyDescent="0.2">
      <c r="A2648" s="11">
        <v>2648</v>
      </c>
      <c r="B2648" s="31" t="s">
        <v>6341</v>
      </c>
      <c r="C2648" s="31" t="s">
        <v>6342</v>
      </c>
      <c r="D2648" s="31" t="s">
        <v>1199</v>
      </c>
      <c r="E2648" s="31" t="s">
        <v>1526</v>
      </c>
      <c r="F2648" s="31" t="s">
        <v>1526</v>
      </c>
      <c r="G2648" s="31" t="s">
        <v>1527</v>
      </c>
      <c r="H2648" s="31" t="s">
        <v>1526</v>
      </c>
      <c r="I2648" s="31" t="s">
        <v>1229</v>
      </c>
      <c r="J2648" s="32">
        <v>15707</v>
      </c>
      <c r="K2648" s="32">
        <v>55153</v>
      </c>
      <c r="L2648" s="33">
        <f t="shared" si="418"/>
        <v>30</v>
      </c>
      <c r="M2648" s="34">
        <f t="shared" si="419"/>
        <v>1</v>
      </c>
      <c r="N2648" s="31">
        <v>30</v>
      </c>
      <c r="O2648" s="31">
        <v>30</v>
      </c>
      <c r="P2648" s="31" t="s">
        <v>1251</v>
      </c>
      <c r="Q2648" s="31" t="s">
        <v>1252</v>
      </c>
      <c r="R2648" s="35" t="s">
        <v>1251</v>
      </c>
      <c r="S2648" s="31" t="s">
        <v>1260</v>
      </c>
      <c r="T2648" s="31"/>
      <c r="U2648" s="36"/>
      <c r="V2648" s="36"/>
      <c r="W2648" s="37">
        <f t="shared" si="410"/>
        <v>1943</v>
      </c>
      <c r="X2648" s="37">
        <f t="shared" si="411"/>
        <v>2050</v>
      </c>
      <c r="Y2648" s="38">
        <f t="shared" si="412"/>
        <v>0</v>
      </c>
      <c r="Z2648" s="39" t="str">
        <f t="shared" si="413"/>
        <v>SW</v>
      </c>
      <c r="AA2648" s="40">
        <f t="shared" si="414"/>
        <v>30</v>
      </c>
      <c r="AB2648" s="41">
        <f>IF(AND(ISNUMBER(MATCH($S2648,[3]Lists!$CU$8:$CU$37,0)),J2648&gt;=DATE(2018,12,31)),$AH$6,$AH$5)</f>
        <v>1</v>
      </c>
      <c r="AC2648" s="41">
        <f t="shared" si="415"/>
        <v>1</v>
      </c>
      <c r="AD2648" s="41">
        <f t="shared" si="416"/>
        <v>1</v>
      </c>
      <c r="AE2648" s="42" t="e">
        <f>MIN($K2648,IF(AND(S2648='[3]Resources - Baseline'!$C$25,$AH$3&gt;0),MIN(DATE(2050,12,31),MAX(DATE($AH$4,12,31),DATE(YEAR(J2648)+$AH$3,MONTH(J2648),DAY(J2648)))),IF(AND(COUNTIFS('[3]Resources - Baseline'!$C$26:$C$37,S2648)=1,$AH$2&gt;0),MIN(DATE($AH$4,12,31),DATE(YEAR(J2648)+$AH$2,MONTH(J2648),DAY(J2648))),DATE(2050,12,31))))</f>
        <v>#VALUE!</v>
      </c>
      <c r="AF2648" s="43">
        <f t="shared" si="417"/>
        <v>1</v>
      </c>
    </row>
    <row r="2649" spans="1:32" x14ac:dyDescent="0.2">
      <c r="A2649" s="11">
        <v>2649</v>
      </c>
      <c r="B2649" s="31" t="s">
        <v>6343</v>
      </c>
      <c r="C2649" s="31" t="s">
        <v>6344</v>
      </c>
      <c r="D2649" s="31" t="s">
        <v>1199</v>
      </c>
      <c r="E2649" s="31" t="s">
        <v>1526</v>
      </c>
      <c r="F2649" s="31" t="s">
        <v>1526</v>
      </c>
      <c r="G2649" s="31" t="s">
        <v>1527</v>
      </c>
      <c r="H2649" s="31" t="s">
        <v>1526</v>
      </c>
      <c r="I2649" s="31" t="s">
        <v>1229</v>
      </c>
      <c r="J2649" s="32">
        <v>15676</v>
      </c>
      <c r="K2649" s="32">
        <v>55153</v>
      </c>
      <c r="L2649" s="33">
        <f t="shared" si="418"/>
        <v>30</v>
      </c>
      <c r="M2649" s="34">
        <f t="shared" si="419"/>
        <v>1</v>
      </c>
      <c r="N2649" s="31">
        <v>30</v>
      </c>
      <c r="O2649" s="31">
        <v>30</v>
      </c>
      <c r="P2649" s="31" t="s">
        <v>1251</v>
      </c>
      <c r="Q2649" s="31" t="s">
        <v>1252</v>
      </c>
      <c r="R2649" s="35" t="s">
        <v>1251</v>
      </c>
      <c r="S2649" s="31" t="s">
        <v>1260</v>
      </c>
      <c r="T2649" s="31"/>
      <c r="U2649" s="36"/>
      <c r="V2649" s="36"/>
      <c r="W2649" s="37">
        <f t="shared" si="410"/>
        <v>1943</v>
      </c>
      <c r="X2649" s="37">
        <f t="shared" si="411"/>
        <v>2050</v>
      </c>
      <c r="Y2649" s="38">
        <f t="shared" si="412"/>
        <v>0</v>
      </c>
      <c r="Z2649" s="39" t="str">
        <f t="shared" si="413"/>
        <v>SW</v>
      </c>
      <c r="AA2649" s="40">
        <f t="shared" si="414"/>
        <v>30</v>
      </c>
      <c r="AB2649" s="41">
        <f>IF(AND(ISNUMBER(MATCH($S2649,[3]Lists!$CU$8:$CU$37,0)),J2649&gt;=DATE(2018,12,31)),$AH$6,$AH$5)</f>
        <v>1</v>
      </c>
      <c r="AC2649" s="41">
        <f t="shared" si="415"/>
        <v>1</v>
      </c>
      <c r="AD2649" s="41">
        <f t="shared" si="416"/>
        <v>1</v>
      </c>
      <c r="AE2649" s="42" t="e">
        <f>MIN($K2649,IF(AND(S2649='[3]Resources - Baseline'!$C$25,$AH$3&gt;0),MIN(DATE(2050,12,31),MAX(DATE($AH$4,12,31),DATE(YEAR(J2649)+$AH$3,MONTH(J2649),DAY(J2649)))),IF(AND(COUNTIFS('[3]Resources - Baseline'!$C$26:$C$37,S2649)=1,$AH$2&gt;0),MIN(DATE($AH$4,12,31),DATE(YEAR(J2649)+$AH$2,MONTH(J2649),DAY(J2649))),DATE(2050,12,31))))</f>
        <v>#VALUE!</v>
      </c>
      <c r="AF2649" s="43">
        <f t="shared" si="417"/>
        <v>1</v>
      </c>
    </row>
    <row r="2650" spans="1:32" x14ac:dyDescent="0.2">
      <c r="A2650" s="11">
        <v>2650</v>
      </c>
      <c r="B2650" s="31" t="s">
        <v>6345</v>
      </c>
      <c r="C2650" s="31" t="s">
        <v>6346</v>
      </c>
      <c r="D2650" s="31" t="s">
        <v>1199</v>
      </c>
      <c r="E2650" s="31" t="s">
        <v>1361</v>
      </c>
      <c r="F2650" s="31" t="s">
        <v>1361</v>
      </c>
      <c r="G2650" s="31" t="s">
        <v>1212</v>
      </c>
      <c r="H2650" s="31" t="s">
        <v>231</v>
      </c>
      <c r="I2650" s="31" t="s">
        <v>1213</v>
      </c>
      <c r="J2650" s="32">
        <v>40452</v>
      </c>
      <c r="K2650" s="32">
        <v>55123</v>
      </c>
      <c r="L2650" s="33">
        <f t="shared" si="418"/>
        <v>10</v>
      </c>
      <c r="M2650" s="34">
        <f t="shared" si="419"/>
        <v>1</v>
      </c>
      <c r="N2650" s="31">
        <v>10</v>
      </c>
      <c r="O2650" s="31">
        <v>10</v>
      </c>
      <c r="P2650" s="31" t="s">
        <v>1230</v>
      </c>
      <c r="Q2650" s="31" t="s">
        <v>1231</v>
      </c>
      <c r="R2650" s="35" t="s">
        <v>1232</v>
      </c>
      <c r="S2650" s="31" t="s">
        <v>1432</v>
      </c>
      <c r="T2650" s="31"/>
      <c r="U2650" s="36"/>
      <c r="V2650" s="36"/>
      <c r="W2650" s="37">
        <f t="shared" si="410"/>
        <v>2011</v>
      </c>
      <c r="X2650" s="37">
        <f t="shared" si="411"/>
        <v>2050</v>
      </c>
      <c r="Y2650" s="38">
        <f t="shared" si="412"/>
        <v>0</v>
      </c>
      <c r="Z2650" s="39" t="str">
        <f t="shared" si="413"/>
        <v>CAISO</v>
      </c>
      <c r="AA2650" s="40">
        <f t="shared" si="414"/>
        <v>10</v>
      </c>
      <c r="AB2650" s="41">
        <f>IF(AND(ISNUMBER(MATCH($S2650,[3]Lists!$CU$8:$CU$37,0)),J2650&gt;=DATE(2018,12,31)),$AH$6,$AH$5)</f>
        <v>1</v>
      </c>
      <c r="AC2650" s="41">
        <f t="shared" si="415"/>
        <v>1</v>
      </c>
      <c r="AD2650" s="41">
        <f t="shared" si="416"/>
        <v>1</v>
      </c>
      <c r="AE2650" s="42" t="e">
        <f>MIN($K2650,IF(AND(S2650='[3]Resources - Baseline'!$C$25,$AH$3&gt;0),MIN(DATE(2050,12,31),MAX(DATE($AH$4,12,31),DATE(YEAR(J2650)+$AH$3,MONTH(J2650),DAY(J2650)))),IF(AND(COUNTIFS('[3]Resources - Baseline'!$C$26:$C$37,S2650)=1,$AH$2&gt;0),MIN(DATE($AH$4,12,31),DATE(YEAR(J2650)+$AH$2,MONTH(J2650),DAY(J2650))),DATE(2050,12,31))))</f>
        <v>#VALUE!</v>
      </c>
      <c r="AF2650" s="43">
        <f t="shared" si="417"/>
        <v>1</v>
      </c>
    </row>
    <row r="2651" spans="1:32" x14ac:dyDescent="0.2">
      <c r="A2651" s="11">
        <v>2651</v>
      </c>
      <c r="B2651" s="31" t="s">
        <v>6347</v>
      </c>
      <c r="C2651" s="31" t="s">
        <v>6348</v>
      </c>
      <c r="D2651" s="31" t="s">
        <v>1199</v>
      </c>
      <c r="E2651" s="31" t="s">
        <v>1555</v>
      </c>
      <c r="F2651" s="31" t="s">
        <v>1555</v>
      </c>
      <c r="G2651" s="31" t="s">
        <v>1556</v>
      </c>
      <c r="H2651" s="31" t="s">
        <v>1228</v>
      </c>
      <c r="I2651" s="31" t="s">
        <v>1229</v>
      </c>
      <c r="J2651" s="32">
        <v>42003</v>
      </c>
      <c r="K2651" s="32">
        <v>52962</v>
      </c>
      <c r="L2651" s="33">
        <f t="shared" si="418"/>
        <v>10</v>
      </c>
      <c r="M2651" s="34">
        <f t="shared" si="419"/>
        <v>1</v>
      </c>
      <c r="N2651" s="31">
        <v>10</v>
      </c>
      <c r="O2651" s="31">
        <v>10</v>
      </c>
      <c r="P2651" s="31" t="s">
        <v>1437</v>
      </c>
      <c r="Q2651" s="31" t="s">
        <v>1215</v>
      </c>
      <c r="R2651" s="35" t="s">
        <v>1216</v>
      </c>
      <c r="S2651" s="31" t="s">
        <v>1367</v>
      </c>
      <c r="T2651" s="31"/>
      <c r="U2651" s="36"/>
      <c r="V2651" s="36"/>
      <c r="W2651" s="37">
        <f t="shared" si="410"/>
        <v>2015</v>
      </c>
      <c r="X2651" s="37">
        <f t="shared" si="411"/>
        <v>2044</v>
      </c>
      <c r="Y2651" s="38">
        <f t="shared" si="412"/>
        <v>0</v>
      </c>
      <c r="Z2651" s="39" t="str">
        <f t="shared" si="413"/>
        <v>SW</v>
      </c>
      <c r="AA2651" s="40">
        <f t="shared" si="414"/>
        <v>10</v>
      </c>
      <c r="AB2651" s="41">
        <f>IF(AND(ISNUMBER(MATCH($S2651,[3]Lists!$CU$8:$CU$37,0)),J2651&gt;=DATE(2018,12,31)),$AH$6,$AH$5)</f>
        <v>1</v>
      </c>
      <c r="AC2651" s="41">
        <f t="shared" si="415"/>
        <v>1</v>
      </c>
      <c r="AD2651" s="41">
        <f t="shared" si="416"/>
        <v>1</v>
      </c>
      <c r="AE2651" s="42" t="e">
        <f>MIN($K2651,IF(AND(S2651='[3]Resources - Baseline'!$C$25,$AH$3&gt;0),MIN(DATE(2050,12,31),MAX(DATE($AH$4,12,31),DATE(YEAR(J2651)+$AH$3,MONTH(J2651),DAY(J2651)))),IF(AND(COUNTIFS('[3]Resources - Baseline'!$C$26:$C$37,S2651)=1,$AH$2&gt;0),MIN(DATE($AH$4,12,31),DATE(YEAR(J2651)+$AH$2,MONTH(J2651),DAY(J2651))),DATE(2050,12,31))))</f>
        <v>#VALUE!</v>
      </c>
      <c r="AF2651" s="43">
        <f t="shared" si="417"/>
        <v>1</v>
      </c>
    </row>
    <row r="2652" spans="1:32" x14ac:dyDescent="0.2">
      <c r="A2652" s="11">
        <v>2652</v>
      </c>
      <c r="B2652" s="31" t="s">
        <v>6349</v>
      </c>
      <c r="C2652" s="31" t="s">
        <v>6350</v>
      </c>
      <c r="D2652" s="31" t="s">
        <v>1199</v>
      </c>
      <c r="E2652" s="31" t="s">
        <v>1389</v>
      </c>
      <c r="F2652" s="31" t="s">
        <v>1389</v>
      </c>
      <c r="G2652" s="31" t="s">
        <v>1390</v>
      </c>
      <c r="H2652" s="31" t="s">
        <v>1243</v>
      </c>
      <c r="I2652" s="31" t="s">
        <v>1245</v>
      </c>
      <c r="J2652" s="32">
        <v>40544</v>
      </c>
      <c r="K2652" s="32">
        <v>55153</v>
      </c>
      <c r="L2652" s="33">
        <f t="shared" si="418"/>
        <v>9</v>
      </c>
      <c r="M2652" s="34">
        <f t="shared" si="419"/>
        <v>1</v>
      </c>
      <c r="N2652" s="31">
        <v>9</v>
      </c>
      <c r="O2652" s="31">
        <v>9</v>
      </c>
      <c r="P2652" s="31" t="s">
        <v>1230</v>
      </c>
      <c r="Q2652" s="31" t="s">
        <v>1231</v>
      </c>
      <c r="R2652" s="35" t="s">
        <v>1232</v>
      </c>
      <c r="S2652" s="31" t="s">
        <v>1579</v>
      </c>
      <c r="T2652" s="31"/>
      <c r="U2652" s="36"/>
      <c r="V2652" s="36"/>
      <c r="W2652" s="37">
        <f t="shared" si="410"/>
        <v>2011</v>
      </c>
      <c r="X2652" s="37">
        <f t="shared" si="411"/>
        <v>2050</v>
      </c>
      <c r="Y2652" s="38">
        <f t="shared" si="412"/>
        <v>0</v>
      </c>
      <c r="Z2652" s="39" t="str">
        <f t="shared" si="413"/>
        <v>NW</v>
      </c>
      <c r="AA2652" s="40">
        <f t="shared" si="414"/>
        <v>9</v>
      </c>
      <c r="AB2652" s="41">
        <f>IF(AND(ISNUMBER(MATCH($S2652,[3]Lists!$CU$8:$CU$37,0)),J2652&gt;=DATE(2018,12,31)),$AH$6,$AH$5)</f>
        <v>1</v>
      </c>
      <c r="AC2652" s="41">
        <f t="shared" si="415"/>
        <v>1</v>
      </c>
      <c r="AD2652" s="41">
        <f t="shared" si="416"/>
        <v>1</v>
      </c>
      <c r="AE2652" s="42" t="e">
        <f>MIN($K2652,IF(AND(S2652='[3]Resources - Baseline'!$C$25,$AH$3&gt;0),MIN(DATE(2050,12,31),MAX(DATE($AH$4,12,31),DATE(YEAR(J2652)+$AH$3,MONTH(J2652),DAY(J2652)))),IF(AND(COUNTIFS('[3]Resources - Baseline'!$C$26:$C$37,S2652)=1,$AH$2&gt;0),MIN(DATE($AH$4,12,31),DATE(YEAR(J2652)+$AH$2,MONTH(J2652),DAY(J2652))),DATE(2050,12,31))))</f>
        <v>#VALUE!</v>
      </c>
      <c r="AF2652" s="43">
        <f t="shared" si="417"/>
        <v>1</v>
      </c>
    </row>
    <row r="2653" spans="1:32" x14ac:dyDescent="0.2">
      <c r="A2653" s="11">
        <v>2653</v>
      </c>
      <c r="B2653" s="31" t="s">
        <v>6351</v>
      </c>
      <c r="C2653" s="31" t="s">
        <v>6352</v>
      </c>
      <c r="D2653" s="31" t="s">
        <v>1199</v>
      </c>
      <c r="E2653" s="31" t="s">
        <v>1552</v>
      </c>
      <c r="F2653" s="31" t="s">
        <v>1552</v>
      </c>
      <c r="G2653" s="31" t="s">
        <v>1547</v>
      </c>
      <c r="H2653" s="31" t="s">
        <v>1546</v>
      </c>
      <c r="I2653" s="31" t="s">
        <v>1229</v>
      </c>
      <c r="J2653" s="32">
        <v>41609</v>
      </c>
      <c r="K2653" s="32">
        <v>55153</v>
      </c>
      <c r="L2653" s="33">
        <f t="shared" si="418"/>
        <v>12</v>
      </c>
      <c r="M2653" s="34">
        <f t="shared" si="419"/>
        <v>1</v>
      </c>
      <c r="N2653" s="31">
        <v>12</v>
      </c>
      <c r="O2653" s="31">
        <v>12</v>
      </c>
      <c r="P2653" s="31" t="s">
        <v>1867</v>
      </c>
      <c r="Q2653" s="31" t="s">
        <v>1280</v>
      </c>
      <c r="R2653" s="35" t="s">
        <v>1281</v>
      </c>
      <c r="S2653" s="31" t="s">
        <v>1864</v>
      </c>
      <c r="T2653" s="31"/>
      <c r="U2653" s="36"/>
      <c r="V2653" s="36"/>
      <c r="W2653" s="37">
        <f t="shared" si="410"/>
        <v>2014</v>
      </c>
      <c r="X2653" s="37">
        <f t="shared" si="411"/>
        <v>2050</v>
      </c>
      <c r="Y2653" s="38">
        <f t="shared" si="412"/>
        <v>0</v>
      </c>
      <c r="Z2653" s="39" t="str">
        <f t="shared" si="413"/>
        <v>SW</v>
      </c>
      <c r="AA2653" s="40">
        <f t="shared" si="414"/>
        <v>12</v>
      </c>
      <c r="AB2653" s="41">
        <f>IF(AND(ISNUMBER(MATCH($S2653,[3]Lists!$CU$8:$CU$37,0)),J2653&gt;=DATE(2018,12,31)),$AH$6,$AH$5)</f>
        <v>1</v>
      </c>
      <c r="AC2653" s="41">
        <f t="shared" si="415"/>
        <v>1</v>
      </c>
      <c r="AD2653" s="41">
        <f t="shared" si="416"/>
        <v>1</v>
      </c>
      <c r="AE2653" s="42" t="e">
        <f>MIN($K2653,IF(AND(S2653='[3]Resources - Baseline'!$C$25,$AH$3&gt;0),MIN(DATE(2050,12,31),MAX(DATE($AH$4,12,31),DATE(YEAR(J2653)+$AH$3,MONTH(J2653),DAY(J2653)))),IF(AND(COUNTIFS('[3]Resources - Baseline'!$C$26:$C$37,S2653)=1,$AH$2&gt;0),MIN(DATE($AH$4,12,31),DATE(YEAR(J2653)+$AH$2,MONTH(J2653),DAY(J2653))),DATE(2050,12,31))))</f>
        <v>#VALUE!</v>
      </c>
      <c r="AF2653" s="43">
        <f t="shared" si="417"/>
        <v>1</v>
      </c>
    </row>
    <row r="2654" spans="1:32" x14ac:dyDescent="0.2">
      <c r="A2654" s="11">
        <v>2654</v>
      </c>
      <c r="B2654" s="31" t="s">
        <v>6353</v>
      </c>
      <c r="C2654" s="31" t="s">
        <v>6354</v>
      </c>
      <c r="D2654" s="31" t="s">
        <v>1199</v>
      </c>
      <c r="E2654" s="31" t="s">
        <v>1552</v>
      </c>
      <c r="F2654" s="31" t="s">
        <v>1552</v>
      </c>
      <c r="G2654" s="31" t="s">
        <v>1547</v>
      </c>
      <c r="H2654" s="31" t="s">
        <v>1546</v>
      </c>
      <c r="I2654" s="31" t="s">
        <v>1229</v>
      </c>
      <c r="J2654" s="32">
        <v>41609</v>
      </c>
      <c r="K2654" s="32">
        <v>55153</v>
      </c>
      <c r="L2654" s="33">
        <f t="shared" si="418"/>
        <v>12</v>
      </c>
      <c r="M2654" s="34">
        <f t="shared" si="419"/>
        <v>1</v>
      </c>
      <c r="N2654" s="31">
        <v>12</v>
      </c>
      <c r="O2654" s="31">
        <v>12</v>
      </c>
      <c r="P2654" s="31" t="s">
        <v>1867</v>
      </c>
      <c r="Q2654" s="31" t="s">
        <v>1280</v>
      </c>
      <c r="R2654" s="35" t="s">
        <v>1281</v>
      </c>
      <c r="S2654" s="31" t="s">
        <v>1864</v>
      </c>
      <c r="T2654" s="31"/>
      <c r="U2654" s="36"/>
      <c r="V2654" s="36"/>
      <c r="W2654" s="37">
        <f t="shared" si="410"/>
        <v>2014</v>
      </c>
      <c r="X2654" s="37">
        <f t="shared" si="411"/>
        <v>2050</v>
      </c>
      <c r="Y2654" s="38">
        <f t="shared" si="412"/>
        <v>0</v>
      </c>
      <c r="Z2654" s="39" t="str">
        <f t="shared" si="413"/>
        <v>SW</v>
      </c>
      <c r="AA2654" s="40">
        <f t="shared" si="414"/>
        <v>12</v>
      </c>
      <c r="AB2654" s="41">
        <f>IF(AND(ISNUMBER(MATCH($S2654,[3]Lists!$CU$8:$CU$37,0)),J2654&gt;=DATE(2018,12,31)),$AH$6,$AH$5)</f>
        <v>1</v>
      </c>
      <c r="AC2654" s="41">
        <f t="shared" si="415"/>
        <v>1</v>
      </c>
      <c r="AD2654" s="41">
        <f t="shared" si="416"/>
        <v>1</v>
      </c>
      <c r="AE2654" s="42" t="e">
        <f>MIN($K2654,IF(AND(S2654='[3]Resources - Baseline'!$C$25,$AH$3&gt;0),MIN(DATE(2050,12,31),MAX(DATE($AH$4,12,31),DATE(YEAR(J2654)+$AH$3,MONTH(J2654),DAY(J2654)))),IF(AND(COUNTIFS('[3]Resources - Baseline'!$C$26:$C$37,S2654)=1,$AH$2&gt;0),MIN(DATE($AH$4,12,31),DATE(YEAR(J2654)+$AH$2,MONTH(J2654),DAY(J2654))),DATE(2050,12,31))))</f>
        <v>#VALUE!</v>
      </c>
      <c r="AF2654" s="43">
        <f t="shared" si="417"/>
        <v>1</v>
      </c>
    </row>
    <row r="2655" spans="1:32" x14ac:dyDescent="0.2">
      <c r="A2655" s="11">
        <v>2655</v>
      </c>
      <c r="B2655" s="31" t="s">
        <v>6355</v>
      </c>
      <c r="C2655" s="31" t="s">
        <v>6356</v>
      </c>
      <c r="D2655" s="31" t="s">
        <v>1199</v>
      </c>
      <c r="E2655" s="31" t="s">
        <v>1552</v>
      </c>
      <c r="F2655" s="31" t="s">
        <v>1552</v>
      </c>
      <c r="G2655" s="31" t="s">
        <v>1547</v>
      </c>
      <c r="H2655" s="31" t="s">
        <v>1546</v>
      </c>
      <c r="I2655" s="31" t="s">
        <v>1229</v>
      </c>
      <c r="J2655" s="32">
        <v>41609</v>
      </c>
      <c r="K2655" s="32">
        <v>55153</v>
      </c>
      <c r="L2655" s="33">
        <f t="shared" si="418"/>
        <v>12</v>
      </c>
      <c r="M2655" s="34">
        <f t="shared" si="419"/>
        <v>1</v>
      </c>
      <c r="N2655" s="31">
        <v>12</v>
      </c>
      <c r="O2655" s="31">
        <v>12</v>
      </c>
      <c r="P2655" s="31" t="s">
        <v>1867</v>
      </c>
      <c r="Q2655" s="31" t="s">
        <v>1280</v>
      </c>
      <c r="R2655" s="35" t="s">
        <v>1281</v>
      </c>
      <c r="S2655" s="31" t="s">
        <v>1864</v>
      </c>
      <c r="T2655" s="31"/>
      <c r="U2655" s="36"/>
      <c r="V2655" s="36"/>
      <c r="W2655" s="37">
        <f t="shared" si="410"/>
        <v>2014</v>
      </c>
      <c r="X2655" s="37">
        <f t="shared" si="411"/>
        <v>2050</v>
      </c>
      <c r="Y2655" s="38">
        <f t="shared" si="412"/>
        <v>0</v>
      </c>
      <c r="Z2655" s="39" t="str">
        <f t="shared" si="413"/>
        <v>SW</v>
      </c>
      <c r="AA2655" s="40">
        <f t="shared" si="414"/>
        <v>12</v>
      </c>
      <c r="AB2655" s="41">
        <f>IF(AND(ISNUMBER(MATCH($S2655,[3]Lists!$CU$8:$CU$37,0)),J2655&gt;=DATE(2018,12,31)),$AH$6,$AH$5)</f>
        <v>1</v>
      </c>
      <c r="AC2655" s="41">
        <f t="shared" si="415"/>
        <v>1</v>
      </c>
      <c r="AD2655" s="41">
        <f t="shared" si="416"/>
        <v>1</v>
      </c>
      <c r="AE2655" s="42" t="e">
        <f>MIN($K2655,IF(AND(S2655='[3]Resources - Baseline'!$C$25,$AH$3&gt;0),MIN(DATE(2050,12,31),MAX(DATE($AH$4,12,31),DATE(YEAR(J2655)+$AH$3,MONTH(J2655),DAY(J2655)))),IF(AND(COUNTIFS('[3]Resources - Baseline'!$C$26:$C$37,S2655)=1,$AH$2&gt;0),MIN(DATE($AH$4,12,31),DATE(YEAR(J2655)+$AH$2,MONTH(J2655),DAY(J2655))),DATE(2050,12,31))))</f>
        <v>#VALUE!</v>
      </c>
      <c r="AF2655" s="43">
        <f t="shared" si="417"/>
        <v>1</v>
      </c>
    </row>
    <row r="2656" spans="1:32" x14ac:dyDescent="0.2">
      <c r="A2656" s="11">
        <v>2656</v>
      </c>
      <c r="B2656" s="31" t="s">
        <v>6357</v>
      </c>
      <c r="C2656" s="31" t="s">
        <v>6358</v>
      </c>
      <c r="D2656" s="31" t="s">
        <v>1199</v>
      </c>
      <c r="E2656" s="31" t="s">
        <v>1333</v>
      </c>
      <c r="F2656" s="31" t="s">
        <v>1333</v>
      </c>
      <c r="G2656" s="31" t="s">
        <v>1334</v>
      </c>
      <c r="H2656" s="31" t="s">
        <v>1333</v>
      </c>
      <c r="I2656" s="31" t="s">
        <v>1203</v>
      </c>
      <c r="J2656" s="32">
        <v>29891</v>
      </c>
      <c r="K2656" s="32">
        <v>51866</v>
      </c>
      <c r="L2656" s="33">
        <f t="shared" si="418"/>
        <v>505</v>
      </c>
      <c r="M2656" s="34">
        <f t="shared" si="419"/>
        <v>1</v>
      </c>
      <c r="N2656" s="31">
        <v>505</v>
      </c>
      <c r="O2656" s="31">
        <v>505</v>
      </c>
      <c r="P2656" s="31" t="s">
        <v>1536</v>
      </c>
      <c r="Q2656" s="31" t="s">
        <v>1537</v>
      </c>
      <c r="R2656" s="35" t="s">
        <v>1538</v>
      </c>
      <c r="S2656" s="31" t="s">
        <v>1796</v>
      </c>
      <c r="T2656" s="31"/>
      <c r="U2656" s="36"/>
      <c r="V2656" s="36"/>
      <c r="W2656" s="37">
        <f t="shared" si="410"/>
        <v>1982</v>
      </c>
      <c r="X2656" s="37">
        <f t="shared" si="411"/>
        <v>2041</v>
      </c>
      <c r="Y2656" s="38">
        <f t="shared" si="412"/>
        <v>0</v>
      </c>
      <c r="Z2656" s="39" t="str">
        <f t="shared" si="413"/>
        <v>Excluded</v>
      </c>
      <c r="AA2656" s="40">
        <f t="shared" si="414"/>
        <v>505</v>
      </c>
      <c r="AB2656" s="41">
        <f>IF(AND(ISNUMBER(MATCH($S2656,[3]Lists!$CU$8:$CU$37,0)),J2656&gt;=DATE(2018,12,31)),$AH$6,$AH$5)</f>
        <v>1</v>
      </c>
      <c r="AC2656" s="41">
        <f t="shared" si="415"/>
        <v>1</v>
      </c>
      <c r="AD2656" s="41">
        <f t="shared" si="416"/>
        <v>1</v>
      </c>
      <c r="AE2656" s="42" t="e">
        <f>MIN($K2656,IF(AND(S2656='[3]Resources - Baseline'!$C$25,$AH$3&gt;0),MIN(DATE(2050,12,31),MAX(DATE($AH$4,12,31),DATE(YEAR(J2656)+$AH$3,MONTH(J2656),DAY(J2656)))),IF(AND(COUNTIFS('[3]Resources - Baseline'!$C$26:$C$37,S2656)=1,$AH$2&gt;0),MIN(DATE($AH$4,12,31),DATE(YEAR(J2656)+$AH$2,MONTH(J2656),DAY(J2656))),DATE(2050,12,31))))</f>
        <v>#VALUE!</v>
      </c>
      <c r="AF2656" s="43">
        <f t="shared" si="417"/>
        <v>1</v>
      </c>
    </row>
    <row r="2657" spans="1:32" x14ac:dyDescent="0.2">
      <c r="A2657" s="11">
        <v>2657</v>
      </c>
      <c r="B2657" s="31" t="s">
        <v>6359</v>
      </c>
      <c r="C2657" s="31" t="s">
        <v>6360</v>
      </c>
      <c r="D2657" s="31" t="s">
        <v>1199</v>
      </c>
      <c r="E2657" s="31" t="s">
        <v>1333</v>
      </c>
      <c r="F2657" s="31" t="s">
        <v>1333</v>
      </c>
      <c r="G2657" s="31" t="s">
        <v>1334</v>
      </c>
      <c r="H2657" s="31" t="s">
        <v>1333</v>
      </c>
      <c r="I2657" s="31" t="s">
        <v>1203</v>
      </c>
      <c r="J2657" s="32">
        <v>45627</v>
      </c>
      <c r="K2657" s="32">
        <v>55153</v>
      </c>
      <c r="L2657" s="33">
        <f t="shared" si="418"/>
        <v>530</v>
      </c>
      <c r="M2657" s="34">
        <f t="shared" si="419"/>
        <v>1</v>
      </c>
      <c r="N2657" s="31">
        <v>530</v>
      </c>
      <c r="O2657" s="31">
        <v>530</v>
      </c>
      <c r="P2657" s="31" t="s">
        <v>3073</v>
      </c>
      <c r="Q2657" s="31" t="s">
        <v>1290</v>
      </c>
      <c r="R2657" s="35" t="s">
        <v>1291</v>
      </c>
      <c r="S2657" s="31" t="s">
        <v>1562</v>
      </c>
      <c r="T2657" s="31"/>
      <c r="U2657" s="36"/>
      <c r="V2657" s="36"/>
      <c r="W2657" s="37">
        <f t="shared" si="410"/>
        <v>2025</v>
      </c>
      <c r="X2657" s="37">
        <f t="shared" si="411"/>
        <v>2050</v>
      </c>
      <c r="Y2657" s="38">
        <f t="shared" si="412"/>
        <v>0</v>
      </c>
      <c r="Z2657" s="39" t="str">
        <f t="shared" si="413"/>
        <v>Excluded</v>
      </c>
      <c r="AA2657" s="40">
        <f t="shared" si="414"/>
        <v>530</v>
      </c>
      <c r="AB2657" s="41">
        <f>IF(AND(ISNUMBER(MATCH($S2657,[3]Lists!$CU$8:$CU$37,0)),J2657&gt;=DATE(2018,12,31)),$AH$6,$AH$5)</f>
        <v>1</v>
      </c>
      <c r="AC2657" s="41">
        <f t="shared" si="415"/>
        <v>1</v>
      </c>
      <c r="AD2657" s="41">
        <f t="shared" si="416"/>
        <v>1</v>
      </c>
      <c r="AE2657" s="42" t="e">
        <f>MIN($K2657,IF(AND(S2657='[3]Resources - Baseline'!$C$25,$AH$3&gt;0),MIN(DATE(2050,12,31),MAX(DATE($AH$4,12,31),DATE(YEAR(J2657)+$AH$3,MONTH(J2657),DAY(J2657)))),IF(AND(COUNTIFS('[3]Resources - Baseline'!$C$26:$C$37,S2657)=1,$AH$2&gt;0),MIN(DATE($AH$4,12,31),DATE(YEAR(J2657)+$AH$2,MONTH(J2657),DAY(J2657))),DATE(2050,12,31))))</f>
        <v>#VALUE!</v>
      </c>
      <c r="AF2657" s="43">
        <f t="shared" si="417"/>
        <v>1</v>
      </c>
    </row>
    <row r="2658" spans="1:32" x14ac:dyDescent="0.2">
      <c r="A2658" s="11">
        <v>2658</v>
      </c>
      <c r="B2658" s="31" t="s">
        <v>6361</v>
      </c>
      <c r="C2658" s="31" t="s">
        <v>6362</v>
      </c>
      <c r="D2658" s="31" t="s">
        <v>1199</v>
      </c>
      <c r="E2658" s="31" t="s">
        <v>1469</v>
      </c>
      <c r="F2658" s="31" t="s">
        <v>1469</v>
      </c>
      <c r="G2658" s="31" t="s">
        <v>1470</v>
      </c>
      <c r="H2658" s="31" t="s">
        <v>1463</v>
      </c>
      <c r="I2658" s="31" t="s">
        <v>1245</v>
      </c>
      <c r="J2658" s="32">
        <v>40533</v>
      </c>
      <c r="K2658" s="32">
        <v>55153</v>
      </c>
      <c r="L2658" s="33">
        <f t="shared" si="418"/>
        <v>21</v>
      </c>
      <c r="M2658" s="34">
        <f t="shared" si="419"/>
        <v>1</v>
      </c>
      <c r="N2658" s="31">
        <v>21</v>
      </c>
      <c r="O2658" s="31">
        <v>21</v>
      </c>
      <c r="P2658" s="31" t="s">
        <v>1230</v>
      </c>
      <c r="Q2658" s="31" t="s">
        <v>1231</v>
      </c>
      <c r="R2658" s="35" t="s">
        <v>1232</v>
      </c>
      <c r="S2658" s="31" t="s">
        <v>1579</v>
      </c>
      <c r="T2658" s="31"/>
      <c r="U2658" s="36"/>
      <c r="V2658" s="36"/>
      <c r="W2658" s="37">
        <f t="shared" si="410"/>
        <v>2011</v>
      </c>
      <c r="X2658" s="37">
        <f t="shared" si="411"/>
        <v>2050</v>
      </c>
      <c r="Y2658" s="38">
        <f t="shared" si="412"/>
        <v>0</v>
      </c>
      <c r="Z2658" s="39" t="str">
        <f t="shared" si="413"/>
        <v>NW</v>
      </c>
      <c r="AA2658" s="40">
        <f t="shared" si="414"/>
        <v>21</v>
      </c>
      <c r="AB2658" s="41">
        <f>IF(AND(ISNUMBER(MATCH($S2658,[3]Lists!$CU$8:$CU$37,0)),J2658&gt;=DATE(2018,12,31)),$AH$6,$AH$5)</f>
        <v>1</v>
      </c>
      <c r="AC2658" s="41">
        <f t="shared" si="415"/>
        <v>1</v>
      </c>
      <c r="AD2658" s="41">
        <f t="shared" si="416"/>
        <v>1</v>
      </c>
      <c r="AE2658" s="42" t="e">
        <f>MIN($K2658,IF(AND(S2658='[3]Resources - Baseline'!$C$25,$AH$3&gt;0),MIN(DATE(2050,12,31),MAX(DATE($AH$4,12,31),DATE(YEAR(J2658)+$AH$3,MONTH(J2658),DAY(J2658)))),IF(AND(COUNTIFS('[3]Resources - Baseline'!$C$26:$C$37,S2658)=1,$AH$2&gt;0),MIN(DATE($AH$4,12,31),DATE(YEAR(J2658)+$AH$2,MONTH(J2658),DAY(J2658))),DATE(2050,12,31))))</f>
        <v>#VALUE!</v>
      </c>
      <c r="AF2658" s="43">
        <f t="shared" si="417"/>
        <v>1</v>
      </c>
    </row>
    <row r="2659" spans="1:32" x14ac:dyDescent="0.2">
      <c r="A2659" s="11">
        <v>2659</v>
      </c>
      <c r="B2659" s="31" t="s">
        <v>6363</v>
      </c>
      <c r="C2659" s="31" t="s">
        <v>6364</v>
      </c>
      <c r="D2659" s="31" t="s">
        <v>1199</v>
      </c>
      <c r="E2659" s="31" t="s">
        <v>1765</v>
      </c>
      <c r="F2659" s="31" t="s">
        <v>1765</v>
      </c>
      <c r="G2659" s="31" t="s">
        <v>1766</v>
      </c>
      <c r="H2659" s="31" t="s">
        <v>1767</v>
      </c>
      <c r="I2659" s="31" t="s">
        <v>1245</v>
      </c>
      <c r="J2659" s="32">
        <v>32295</v>
      </c>
      <c r="K2659" s="32">
        <v>55153</v>
      </c>
      <c r="L2659" s="33">
        <f t="shared" si="418"/>
        <v>2.65</v>
      </c>
      <c r="M2659" s="34">
        <f t="shared" si="419"/>
        <v>1</v>
      </c>
      <c r="N2659" s="31">
        <v>2.65</v>
      </c>
      <c r="O2659" s="31">
        <v>2.65</v>
      </c>
      <c r="P2659" s="31" t="s">
        <v>1490</v>
      </c>
      <c r="Q2659" s="31" t="s">
        <v>1491</v>
      </c>
      <c r="R2659" s="35" t="s">
        <v>1340</v>
      </c>
      <c r="S2659" s="31" t="s">
        <v>1775</v>
      </c>
      <c r="T2659" s="31"/>
      <c r="U2659" s="36"/>
      <c r="V2659" s="36"/>
      <c r="W2659" s="37">
        <f t="shared" si="410"/>
        <v>1988</v>
      </c>
      <c r="X2659" s="37">
        <f t="shared" si="411"/>
        <v>2050</v>
      </c>
      <c r="Y2659" s="38">
        <f t="shared" si="412"/>
        <v>0</v>
      </c>
      <c r="Z2659" s="39" t="str">
        <f t="shared" si="413"/>
        <v>NW</v>
      </c>
      <c r="AA2659" s="40">
        <f t="shared" si="414"/>
        <v>2.65</v>
      </c>
      <c r="AB2659" s="41">
        <f>IF(AND(ISNUMBER(MATCH($S2659,[3]Lists!$CU$8:$CU$37,0)),J2659&gt;=DATE(2018,12,31)),$AH$6,$AH$5)</f>
        <v>1</v>
      </c>
      <c r="AC2659" s="41">
        <f t="shared" si="415"/>
        <v>1</v>
      </c>
      <c r="AD2659" s="41">
        <f t="shared" si="416"/>
        <v>1</v>
      </c>
      <c r="AE2659" s="42" t="e">
        <f>MIN($K2659,IF(AND(S2659='[3]Resources - Baseline'!$C$25,$AH$3&gt;0),MIN(DATE(2050,12,31),MAX(DATE($AH$4,12,31),DATE(YEAR(J2659)+$AH$3,MONTH(J2659),DAY(J2659)))),IF(AND(COUNTIFS('[3]Resources - Baseline'!$C$26:$C$37,S2659)=1,$AH$2&gt;0),MIN(DATE($AH$4,12,31),DATE(YEAR(J2659)+$AH$2,MONTH(J2659),DAY(J2659))),DATE(2050,12,31))))</f>
        <v>#VALUE!</v>
      </c>
      <c r="AF2659" s="43">
        <f t="shared" si="417"/>
        <v>1</v>
      </c>
    </row>
    <row r="2660" spans="1:32" x14ac:dyDescent="0.2">
      <c r="A2660" s="11">
        <v>2660</v>
      </c>
      <c r="B2660" s="31" t="s">
        <v>6365</v>
      </c>
      <c r="C2660" s="31" t="s">
        <v>6366</v>
      </c>
      <c r="D2660" s="31" t="s">
        <v>1199</v>
      </c>
      <c r="E2660" s="31" t="s">
        <v>1765</v>
      </c>
      <c r="F2660" s="31" t="s">
        <v>1765</v>
      </c>
      <c r="G2660" s="31" t="s">
        <v>1766</v>
      </c>
      <c r="H2660" s="31" t="s">
        <v>1767</v>
      </c>
      <c r="I2660" s="31" t="s">
        <v>1245</v>
      </c>
      <c r="J2660" s="32">
        <v>32295</v>
      </c>
      <c r="K2660" s="32">
        <v>55153</v>
      </c>
      <c r="L2660" s="33">
        <f t="shared" si="418"/>
        <v>2.65</v>
      </c>
      <c r="M2660" s="34">
        <f t="shared" si="419"/>
        <v>1</v>
      </c>
      <c r="N2660" s="31">
        <v>2.65</v>
      </c>
      <c r="O2660" s="31">
        <v>2.65</v>
      </c>
      <c r="P2660" s="31" t="s">
        <v>1490</v>
      </c>
      <c r="Q2660" s="31" t="s">
        <v>1491</v>
      </c>
      <c r="R2660" s="35" t="s">
        <v>1340</v>
      </c>
      <c r="S2660" s="31" t="s">
        <v>1775</v>
      </c>
      <c r="T2660" s="31"/>
      <c r="U2660" s="36"/>
      <c r="V2660" s="36"/>
      <c r="W2660" s="37">
        <f t="shared" si="410"/>
        <v>1988</v>
      </c>
      <c r="X2660" s="37">
        <f t="shared" si="411"/>
        <v>2050</v>
      </c>
      <c r="Y2660" s="38">
        <f t="shared" si="412"/>
        <v>0</v>
      </c>
      <c r="Z2660" s="39" t="str">
        <f t="shared" si="413"/>
        <v>NW</v>
      </c>
      <c r="AA2660" s="40">
        <f t="shared" si="414"/>
        <v>2.65</v>
      </c>
      <c r="AB2660" s="41">
        <f>IF(AND(ISNUMBER(MATCH($S2660,[3]Lists!$CU$8:$CU$37,0)),J2660&gt;=DATE(2018,12,31)),$AH$6,$AH$5)</f>
        <v>1</v>
      </c>
      <c r="AC2660" s="41">
        <f t="shared" si="415"/>
        <v>1</v>
      </c>
      <c r="AD2660" s="41">
        <f t="shared" si="416"/>
        <v>1</v>
      </c>
      <c r="AE2660" s="42" t="e">
        <f>MIN($K2660,IF(AND(S2660='[3]Resources - Baseline'!$C$25,$AH$3&gt;0),MIN(DATE(2050,12,31),MAX(DATE($AH$4,12,31),DATE(YEAR(J2660)+$AH$3,MONTH(J2660),DAY(J2660)))),IF(AND(COUNTIFS('[3]Resources - Baseline'!$C$26:$C$37,S2660)=1,$AH$2&gt;0),MIN(DATE($AH$4,12,31),DATE(YEAR(J2660)+$AH$2,MONTH(J2660),DAY(J2660))),DATE(2050,12,31))))</f>
        <v>#VALUE!</v>
      </c>
      <c r="AF2660" s="43">
        <f t="shared" si="417"/>
        <v>1</v>
      </c>
    </row>
    <row r="2661" spans="1:32" x14ac:dyDescent="0.2">
      <c r="A2661" s="11">
        <v>2661</v>
      </c>
      <c r="B2661" s="31" t="s">
        <v>6367</v>
      </c>
      <c r="C2661" s="31" t="s">
        <v>6368</v>
      </c>
      <c r="D2661" s="31" t="s">
        <v>1199</v>
      </c>
      <c r="E2661" s="31" t="s">
        <v>1765</v>
      </c>
      <c r="F2661" s="31" t="s">
        <v>1765</v>
      </c>
      <c r="G2661" s="31" t="s">
        <v>1766</v>
      </c>
      <c r="H2661" s="31" t="s">
        <v>1767</v>
      </c>
      <c r="I2661" s="31" t="s">
        <v>1245</v>
      </c>
      <c r="J2661" s="32">
        <v>34912</v>
      </c>
      <c r="K2661" s="32">
        <v>55153</v>
      </c>
      <c r="L2661" s="33">
        <f t="shared" si="418"/>
        <v>2.5</v>
      </c>
      <c r="M2661" s="34">
        <f t="shared" si="419"/>
        <v>1</v>
      </c>
      <c r="N2661" s="31">
        <v>2.5</v>
      </c>
      <c r="O2661" s="31">
        <v>2.5</v>
      </c>
      <c r="P2661" s="31" t="s">
        <v>1490</v>
      </c>
      <c r="Q2661" s="31" t="s">
        <v>1491</v>
      </c>
      <c r="R2661" s="35" t="s">
        <v>1340</v>
      </c>
      <c r="S2661" s="31" t="s">
        <v>1775</v>
      </c>
      <c r="T2661" s="31"/>
      <c r="U2661" s="36"/>
      <c r="V2661" s="36"/>
      <c r="W2661" s="37">
        <f t="shared" si="410"/>
        <v>1996</v>
      </c>
      <c r="X2661" s="37">
        <f t="shared" si="411"/>
        <v>2050</v>
      </c>
      <c r="Y2661" s="38">
        <f t="shared" si="412"/>
        <v>0</v>
      </c>
      <c r="Z2661" s="39" t="str">
        <f t="shared" si="413"/>
        <v>NW</v>
      </c>
      <c r="AA2661" s="40">
        <f t="shared" si="414"/>
        <v>2.5</v>
      </c>
      <c r="AB2661" s="41">
        <f>IF(AND(ISNUMBER(MATCH($S2661,[3]Lists!$CU$8:$CU$37,0)),J2661&gt;=DATE(2018,12,31)),$AH$6,$AH$5)</f>
        <v>1</v>
      </c>
      <c r="AC2661" s="41">
        <f t="shared" si="415"/>
        <v>1</v>
      </c>
      <c r="AD2661" s="41">
        <f t="shared" si="416"/>
        <v>1</v>
      </c>
      <c r="AE2661" s="42" t="e">
        <f>MIN($K2661,IF(AND(S2661='[3]Resources - Baseline'!$C$25,$AH$3&gt;0),MIN(DATE(2050,12,31),MAX(DATE($AH$4,12,31),DATE(YEAR(J2661)+$AH$3,MONTH(J2661),DAY(J2661)))),IF(AND(COUNTIFS('[3]Resources - Baseline'!$C$26:$C$37,S2661)=1,$AH$2&gt;0),MIN(DATE($AH$4,12,31),DATE(YEAR(J2661)+$AH$2,MONTH(J2661),DAY(J2661))),DATE(2050,12,31))))</f>
        <v>#VALUE!</v>
      </c>
      <c r="AF2661" s="43">
        <f t="shared" si="417"/>
        <v>1</v>
      </c>
    </row>
    <row r="2662" spans="1:32" x14ac:dyDescent="0.2">
      <c r="A2662" s="11">
        <v>2662</v>
      </c>
      <c r="B2662" s="31" t="s">
        <v>6369</v>
      </c>
      <c r="C2662" s="31" t="s">
        <v>6370</v>
      </c>
      <c r="D2662" s="31" t="s">
        <v>1199</v>
      </c>
      <c r="E2662" s="31" t="s">
        <v>1765</v>
      </c>
      <c r="F2662" s="31" t="s">
        <v>1765</v>
      </c>
      <c r="G2662" s="31" t="s">
        <v>1766</v>
      </c>
      <c r="H2662" s="31" t="s">
        <v>1767</v>
      </c>
      <c r="I2662" s="31" t="s">
        <v>1245</v>
      </c>
      <c r="J2662" s="32">
        <v>34790</v>
      </c>
      <c r="K2662" s="32">
        <v>55153</v>
      </c>
      <c r="L2662" s="33">
        <f t="shared" si="418"/>
        <v>2</v>
      </c>
      <c r="M2662" s="34">
        <f t="shared" si="419"/>
        <v>1</v>
      </c>
      <c r="N2662" s="31">
        <v>2</v>
      </c>
      <c r="O2662" s="31">
        <v>2</v>
      </c>
      <c r="P2662" s="31" t="s">
        <v>1490</v>
      </c>
      <c r="Q2662" s="31" t="s">
        <v>1491</v>
      </c>
      <c r="R2662" s="35" t="s">
        <v>1340</v>
      </c>
      <c r="S2662" s="31" t="s">
        <v>1775</v>
      </c>
      <c r="T2662" s="31"/>
      <c r="U2662" s="36"/>
      <c r="V2662" s="36"/>
      <c r="W2662" s="37">
        <f t="shared" si="410"/>
        <v>1995</v>
      </c>
      <c r="X2662" s="37">
        <f t="shared" si="411"/>
        <v>2050</v>
      </c>
      <c r="Y2662" s="38">
        <f t="shared" si="412"/>
        <v>0</v>
      </c>
      <c r="Z2662" s="39" t="str">
        <f t="shared" si="413"/>
        <v>NW</v>
      </c>
      <c r="AA2662" s="40">
        <f t="shared" si="414"/>
        <v>2</v>
      </c>
      <c r="AB2662" s="41">
        <f>IF(AND(ISNUMBER(MATCH($S2662,[3]Lists!$CU$8:$CU$37,0)),J2662&gt;=DATE(2018,12,31)),$AH$6,$AH$5)</f>
        <v>1</v>
      </c>
      <c r="AC2662" s="41">
        <f t="shared" si="415"/>
        <v>1</v>
      </c>
      <c r="AD2662" s="41">
        <f t="shared" si="416"/>
        <v>1</v>
      </c>
      <c r="AE2662" s="42" t="e">
        <f>MIN($K2662,IF(AND(S2662='[3]Resources - Baseline'!$C$25,$AH$3&gt;0),MIN(DATE(2050,12,31),MAX(DATE($AH$4,12,31),DATE(YEAR(J2662)+$AH$3,MONTH(J2662),DAY(J2662)))),IF(AND(COUNTIFS('[3]Resources - Baseline'!$C$26:$C$37,S2662)=1,$AH$2&gt;0),MIN(DATE($AH$4,12,31),DATE(YEAR(J2662)+$AH$2,MONTH(J2662),DAY(J2662))),DATE(2050,12,31))))</f>
        <v>#VALUE!</v>
      </c>
      <c r="AF2662" s="43">
        <f t="shared" si="417"/>
        <v>1</v>
      </c>
    </row>
    <row r="2663" spans="1:32" x14ac:dyDescent="0.2">
      <c r="A2663" s="11">
        <v>2663</v>
      </c>
      <c r="B2663" s="31" t="s">
        <v>6371</v>
      </c>
      <c r="C2663" s="31" t="s">
        <v>6372</v>
      </c>
      <c r="D2663" s="31" t="s">
        <v>1220</v>
      </c>
      <c r="E2663" s="31" t="s">
        <v>231</v>
      </c>
      <c r="F2663" s="31" t="s">
        <v>231</v>
      </c>
      <c r="G2663" s="31" t="s">
        <v>1212</v>
      </c>
      <c r="H2663" s="31" t="s">
        <v>231</v>
      </c>
      <c r="I2663" s="31" t="s">
        <v>1213</v>
      </c>
      <c r="J2663" s="32"/>
      <c r="K2663" s="32">
        <v>55153</v>
      </c>
      <c r="L2663" s="33">
        <f t="shared" si="418"/>
        <v>9.5</v>
      </c>
      <c r="M2663" s="34">
        <f t="shared" si="419"/>
        <v>1</v>
      </c>
      <c r="N2663" s="31">
        <v>9.5</v>
      </c>
      <c r="O2663" s="31">
        <v>9.5</v>
      </c>
      <c r="P2663" s="31" t="s">
        <v>1222</v>
      </c>
      <c r="Q2663" s="31" t="s">
        <v>1222</v>
      </c>
      <c r="R2663" s="35" t="s">
        <v>1223</v>
      </c>
      <c r="S2663" s="31" t="s">
        <v>1217</v>
      </c>
      <c r="T2663" s="31"/>
      <c r="U2663" s="36"/>
      <c r="V2663" s="36"/>
      <c r="W2663" s="37">
        <f t="shared" si="410"/>
        <v>1900</v>
      </c>
      <c r="X2663" s="37">
        <f t="shared" si="411"/>
        <v>2050</v>
      </c>
      <c r="Y2663" s="38">
        <f t="shared" si="412"/>
        <v>0</v>
      </c>
      <c r="Z2663" s="39" t="str">
        <f t="shared" si="413"/>
        <v>CAISO</v>
      </c>
      <c r="AA2663" s="40">
        <f t="shared" si="414"/>
        <v>9.5</v>
      </c>
      <c r="AB2663" s="41">
        <f>IF(AND(ISNUMBER(MATCH($S2663,[3]Lists!$CU$8:$CU$37,0)),J2663&gt;=DATE(2018,12,31)),$AH$6,$AH$5)</f>
        <v>1</v>
      </c>
      <c r="AC2663" s="41">
        <f t="shared" si="415"/>
        <v>1</v>
      </c>
      <c r="AD2663" s="41">
        <f t="shared" si="416"/>
        <v>1</v>
      </c>
      <c r="AE2663" s="42" t="e">
        <f>MIN($K2663,IF(AND(S2663='[3]Resources - Baseline'!$C$25,$AH$3&gt;0),MIN(DATE(2050,12,31),MAX(DATE($AH$4,12,31),DATE(YEAR(J2663)+$AH$3,MONTH(J2663),DAY(J2663)))),IF(AND(COUNTIFS('[3]Resources - Baseline'!$C$26:$C$37,S2663)=1,$AH$2&gt;0),MIN(DATE($AH$4,12,31),DATE(YEAR(J2663)+$AH$2,MONTH(J2663),DAY(J2663))),DATE(2050,12,31))))</f>
        <v>#VALUE!</v>
      </c>
      <c r="AF2663" s="43">
        <f t="shared" si="417"/>
        <v>1</v>
      </c>
    </row>
    <row r="2664" spans="1:32" x14ac:dyDescent="0.2">
      <c r="A2664" s="11">
        <v>2664</v>
      </c>
      <c r="B2664" s="31" t="s">
        <v>6373</v>
      </c>
      <c r="C2664" s="31" t="s">
        <v>6374</v>
      </c>
      <c r="D2664" s="31" t="s">
        <v>1199</v>
      </c>
      <c r="E2664" s="31" t="s">
        <v>1631</v>
      </c>
      <c r="F2664" s="31" t="s">
        <v>1631</v>
      </c>
      <c r="G2664" s="31" t="s">
        <v>1632</v>
      </c>
      <c r="H2664" s="31" t="s">
        <v>1631</v>
      </c>
      <c r="I2664" s="31" t="s">
        <v>1203</v>
      </c>
      <c r="J2664" s="32">
        <v>33451</v>
      </c>
      <c r="K2664" s="32">
        <v>55153</v>
      </c>
      <c r="L2664" s="33">
        <f t="shared" si="418"/>
        <v>160</v>
      </c>
      <c r="M2664" s="34">
        <f t="shared" si="419"/>
        <v>1</v>
      </c>
      <c r="N2664" s="31">
        <v>160</v>
      </c>
      <c r="O2664" s="31">
        <v>160</v>
      </c>
      <c r="P2664" s="31" t="s">
        <v>1311</v>
      </c>
      <c r="Q2664" s="31" t="s">
        <v>1312</v>
      </c>
      <c r="R2664" s="35" t="s">
        <v>1206</v>
      </c>
      <c r="S2664" s="31" t="s">
        <v>1207</v>
      </c>
      <c r="T2664" s="31"/>
      <c r="U2664" s="36"/>
      <c r="V2664" s="36"/>
      <c r="W2664" s="37">
        <f t="shared" si="410"/>
        <v>1992</v>
      </c>
      <c r="X2664" s="37">
        <f t="shared" si="411"/>
        <v>2050</v>
      </c>
      <c r="Y2664" s="38">
        <f t="shared" si="412"/>
        <v>0</v>
      </c>
      <c r="Z2664" s="39" t="str">
        <f t="shared" si="413"/>
        <v>Excluded</v>
      </c>
      <c r="AA2664" s="40">
        <f t="shared" si="414"/>
        <v>160</v>
      </c>
      <c r="AB2664" s="41">
        <f>IF(AND(ISNUMBER(MATCH($S2664,[3]Lists!$CU$8:$CU$37,0)),J2664&gt;=DATE(2018,12,31)),$AH$6,$AH$5)</f>
        <v>1</v>
      </c>
      <c r="AC2664" s="41">
        <f t="shared" si="415"/>
        <v>1</v>
      </c>
      <c r="AD2664" s="41">
        <f t="shared" si="416"/>
        <v>1</v>
      </c>
      <c r="AE2664" s="42" t="e">
        <f>MIN($K2664,IF(AND(S2664='[3]Resources - Baseline'!$C$25,$AH$3&gt;0),MIN(DATE(2050,12,31),MAX(DATE($AH$4,12,31),DATE(YEAR(J2664)+$AH$3,MONTH(J2664),DAY(J2664)))),IF(AND(COUNTIFS('[3]Resources - Baseline'!$C$26:$C$37,S2664)=1,$AH$2&gt;0),MIN(DATE($AH$4,12,31),DATE(YEAR(J2664)+$AH$2,MONTH(J2664),DAY(J2664))),DATE(2050,12,31))))</f>
        <v>#VALUE!</v>
      </c>
      <c r="AF2664" s="43">
        <f t="shared" si="417"/>
        <v>1</v>
      </c>
    </row>
    <row r="2665" spans="1:32" x14ac:dyDescent="0.2">
      <c r="A2665" s="11">
        <v>2665</v>
      </c>
      <c r="B2665" s="31" t="s">
        <v>6375</v>
      </c>
      <c r="C2665" s="31" t="s">
        <v>6376</v>
      </c>
      <c r="D2665" s="31" t="s">
        <v>1199</v>
      </c>
      <c r="E2665" s="31" t="s">
        <v>1631</v>
      </c>
      <c r="F2665" s="31" t="s">
        <v>1631</v>
      </c>
      <c r="G2665" s="31" t="s">
        <v>1632</v>
      </c>
      <c r="H2665" s="31" t="s">
        <v>1631</v>
      </c>
      <c r="I2665" s="31" t="s">
        <v>1203</v>
      </c>
      <c r="J2665" s="32">
        <v>33756</v>
      </c>
      <c r="K2665" s="32">
        <v>55153</v>
      </c>
      <c r="L2665" s="33">
        <f t="shared" si="418"/>
        <v>160</v>
      </c>
      <c r="M2665" s="34">
        <f t="shared" si="419"/>
        <v>1</v>
      </c>
      <c r="N2665" s="31">
        <v>160</v>
      </c>
      <c r="O2665" s="31">
        <v>160</v>
      </c>
      <c r="P2665" s="31" t="s">
        <v>1311</v>
      </c>
      <c r="Q2665" s="31" t="s">
        <v>1312</v>
      </c>
      <c r="R2665" s="35" t="s">
        <v>1206</v>
      </c>
      <c r="S2665" s="31" t="s">
        <v>1207</v>
      </c>
      <c r="T2665" s="31"/>
      <c r="U2665" s="36"/>
      <c r="V2665" s="36"/>
      <c r="W2665" s="37">
        <f t="shared" si="410"/>
        <v>1992</v>
      </c>
      <c r="X2665" s="37">
        <f t="shared" si="411"/>
        <v>2050</v>
      </c>
      <c r="Y2665" s="38">
        <f t="shared" si="412"/>
        <v>0</v>
      </c>
      <c r="Z2665" s="39" t="str">
        <f t="shared" si="413"/>
        <v>Excluded</v>
      </c>
      <c r="AA2665" s="40">
        <f t="shared" si="414"/>
        <v>160</v>
      </c>
      <c r="AB2665" s="41">
        <f>IF(AND(ISNUMBER(MATCH($S2665,[3]Lists!$CU$8:$CU$37,0)),J2665&gt;=DATE(2018,12,31)),$AH$6,$AH$5)</f>
        <v>1</v>
      </c>
      <c r="AC2665" s="41">
        <f t="shared" si="415"/>
        <v>1</v>
      </c>
      <c r="AD2665" s="41">
        <f t="shared" si="416"/>
        <v>1</v>
      </c>
      <c r="AE2665" s="42" t="e">
        <f>MIN($K2665,IF(AND(S2665='[3]Resources - Baseline'!$C$25,$AH$3&gt;0),MIN(DATE(2050,12,31),MAX(DATE($AH$4,12,31),DATE(YEAR(J2665)+$AH$3,MONTH(J2665),DAY(J2665)))),IF(AND(COUNTIFS('[3]Resources - Baseline'!$C$26:$C$37,S2665)=1,$AH$2&gt;0),MIN(DATE($AH$4,12,31),DATE(YEAR(J2665)+$AH$2,MONTH(J2665),DAY(J2665))),DATE(2050,12,31))))</f>
        <v>#VALUE!</v>
      </c>
      <c r="AF2665" s="43">
        <f t="shared" si="417"/>
        <v>1</v>
      </c>
    </row>
    <row r="2666" spans="1:32" x14ac:dyDescent="0.2">
      <c r="A2666" s="11">
        <v>2666</v>
      </c>
      <c r="B2666" s="31" t="s">
        <v>6377</v>
      </c>
      <c r="C2666" s="31" t="s">
        <v>6378</v>
      </c>
      <c r="D2666" s="31" t="s">
        <v>1199</v>
      </c>
      <c r="E2666" s="31" t="s">
        <v>1631</v>
      </c>
      <c r="F2666" s="31" t="s">
        <v>1631</v>
      </c>
      <c r="G2666" s="31" t="s">
        <v>1632</v>
      </c>
      <c r="H2666" s="31" t="s">
        <v>1631</v>
      </c>
      <c r="I2666" s="31" t="s">
        <v>1203</v>
      </c>
      <c r="J2666" s="32">
        <v>36312</v>
      </c>
      <c r="K2666" s="32">
        <v>55153</v>
      </c>
      <c r="L2666" s="33">
        <f t="shared" si="418"/>
        <v>147.85</v>
      </c>
      <c r="M2666" s="34">
        <f t="shared" si="419"/>
        <v>1</v>
      </c>
      <c r="N2666" s="31">
        <v>147.85</v>
      </c>
      <c r="O2666" s="31">
        <v>147.85</v>
      </c>
      <c r="P2666" s="31" t="s">
        <v>1320</v>
      </c>
      <c r="Q2666" s="31" t="s">
        <v>1301</v>
      </c>
      <c r="R2666" s="35" t="s">
        <v>1302</v>
      </c>
      <c r="S2666" s="31" t="s">
        <v>1335</v>
      </c>
      <c r="T2666" s="31"/>
      <c r="U2666" s="36"/>
      <c r="V2666" s="36"/>
      <c r="W2666" s="37">
        <f t="shared" si="410"/>
        <v>1999</v>
      </c>
      <c r="X2666" s="37">
        <f t="shared" si="411"/>
        <v>2050</v>
      </c>
      <c r="Y2666" s="38">
        <f t="shared" si="412"/>
        <v>0</v>
      </c>
      <c r="Z2666" s="39" t="str">
        <f t="shared" si="413"/>
        <v>Excluded</v>
      </c>
      <c r="AA2666" s="40">
        <f t="shared" si="414"/>
        <v>147.85</v>
      </c>
      <c r="AB2666" s="41">
        <f>IF(AND(ISNUMBER(MATCH($S2666,[3]Lists!$CU$8:$CU$37,0)),J2666&gt;=DATE(2018,12,31)),$AH$6,$AH$5)</f>
        <v>1</v>
      </c>
      <c r="AC2666" s="41">
        <f t="shared" si="415"/>
        <v>1</v>
      </c>
      <c r="AD2666" s="41">
        <f t="shared" si="416"/>
        <v>1</v>
      </c>
      <c r="AE2666" s="42" t="e">
        <f>MIN($K2666,IF(AND(S2666='[3]Resources - Baseline'!$C$25,$AH$3&gt;0),MIN(DATE(2050,12,31),MAX(DATE($AH$4,12,31),DATE(YEAR(J2666)+$AH$3,MONTH(J2666),DAY(J2666)))),IF(AND(COUNTIFS('[3]Resources - Baseline'!$C$26:$C$37,S2666)=1,$AH$2&gt;0),MIN(DATE($AH$4,12,31),DATE(YEAR(J2666)+$AH$2,MONTH(J2666),DAY(J2666))),DATE(2050,12,31))))</f>
        <v>#VALUE!</v>
      </c>
      <c r="AF2666" s="43">
        <f t="shared" si="417"/>
        <v>1</v>
      </c>
    </row>
    <row r="2667" spans="1:32" x14ac:dyDescent="0.2">
      <c r="A2667" s="11">
        <v>2667</v>
      </c>
      <c r="B2667" s="31" t="s">
        <v>6379</v>
      </c>
      <c r="C2667" s="31" t="s">
        <v>6380</v>
      </c>
      <c r="D2667" s="31" t="s">
        <v>1199</v>
      </c>
      <c r="E2667" s="31" t="s">
        <v>1631</v>
      </c>
      <c r="F2667" s="31" t="s">
        <v>1631</v>
      </c>
      <c r="G2667" s="31" t="s">
        <v>1632</v>
      </c>
      <c r="H2667" s="31" t="s">
        <v>1631</v>
      </c>
      <c r="I2667" s="31" t="s">
        <v>1203</v>
      </c>
      <c r="J2667" s="32">
        <v>37073</v>
      </c>
      <c r="K2667" s="32">
        <v>55153</v>
      </c>
      <c r="L2667" s="33">
        <f t="shared" si="418"/>
        <v>241.2</v>
      </c>
      <c r="M2667" s="34">
        <f t="shared" si="419"/>
        <v>1</v>
      </c>
      <c r="N2667" s="31">
        <v>241.2</v>
      </c>
      <c r="O2667" s="31">
        <v>241.2</v>
      </c>
      <c r="P2667" s="31" t="s">
        <v>3073</v>
      </c>
      <c r="Q2667" s="31" t="s">
        <v>1290</v>
      </c>
      <c r="R2667" s="35" t="s">
        <v>1291</v>
      </c>
      <c r="S2667" s="31" t="s">
        <v>1562</v>
      </c>
      <c r="T2667" s="31"/>
      <c r="U2667" s="36"/>
      <c r="V2667" s="36"/>
      <c r="W2667" s="37">
        <f t="shared" si="410"/>
        <v>2002</v>
      </c>
      <c r="X2667" s="37">
        <f t="shared" si="411"/>
        <v>2050</v>
      </c>
      <c r="Y2667" s="38">
        <f t="shared" si="412"/>
        <v>0</v>
      </c>
      <c r="Z2667" s="39" t="str">
        <f t="shared" si="413"/>
        <v>Excluded</v>
      </c>
      <c r="AA2667" s="40">
        <f t="shared" si="414"/>
        <v>241.2</v>
      </c>
      <c r="AB2667" s="41">
        <f>IF(AND(ISNUMBER(MATCH($S2667,[3]Lists!$CU$8:$CU$37,0)),J2667&gt;=DATE(2018,12,31)),$AH$6,$AH$5)</f>
        <v>1</v>
      </c>
      <c r="AC2667" s="41">
        <f t="shared" si="415"/>
        <v>1</v>
      </c>
      <c r="AD2667" s="41">
        <f t="shared" si="416"/>
        <v>1</v>
      </c>
      <c r="AE2667" s="42" t="e">
        <f>MIN($K2667,IF(AND(S2667='[3]Resources - Baseline'!$C$25,$AH$3&gt;0),MIN(DATE(2050,12,31),MAX(DATE($AH$4,12,31),DATE(YEAR(J2667)+$AH$3,MONTH(J2667),DAY(J2667)))),IF(AND(COUNTIFS('[3]Resources - Baseline'!$C$26:$C$37,S2667)=1,$AH$2&gt;0),MIN(DATE($AH$4,12,31),DATE(YEAR(J2667)+$AH$2,MONTH(J2667),DAY(J2667))),DATE(2050,12,31))))</f>
        <v>#VALUE!</v>
      </c>
      <c r="AF2667" s="43">
        <f t="shared" si="417"/>
        <v>1</v>
      </c>
    </row>
    <row r="2668" spans="1:32" x14ac:dyDescent="0.2">
      <c r="A2668" s="11">
        <v>2668</v>
      </c>
      <c r="B2668" s="31" t="s">
        <v>6381</v>
      </c>
      <c r="C2668" s="31" t="s">
        <v>6382</v>
      </c>
      <c r="D2668" s="31" t="s">
        <v>1199</v>
      </c>
      <c r="E2668" s="31" t="s">
        <v>1631</v>
      </c>
      <c r="F2668" s="31" t="s">
        <v>1631</v>
      </c>
      <c r="G2668" s="31" t="s">
        <v>1632</v>
      </c>
      <c r="H2668" s="31" t="s">
        <v>1631</v>
      </c>
      <c r="I2668" s="31" t="s">
        <v>1203</v>
      </c>
      <c r="J2668" s="32">
        <v>37073</v>
      </c>
      <c r="K2668" s="32">
        <v>55153</v>
      </c>
      <c r="L2668" s="33">
        <f t="shared" si="418"/>
        <v>241.2</v>
      </c>
      <c r="M2668" s="34">
        <f t="shared" si="419"/>
        <v>1</v>
      </c>
      <c r="N2668" s="31">
        <v>241.2</v>
      </c>
      <c r="O2668" s="31">
        <v>241.2</v>
      </c>
      <c r="P2668" s="31" t="s">
        <v>3073</v>
      </c>
      <c r="Q2668" s="31" t="s">
        <v>1290</v>
      </c>
      <c r="R2668" s="35" t="s">
        <v>1291</v>
      </c>
      <c r="S2668" s="31" t="s">
        <v>1562</v>
      </c>
      <c r="T2668" s="31"/>
      <c r="U2668" s="36"/>
      <c r="V2668" s="36"/>
      <c r="W2668" s="37">
        <f t="shared" si="410"/>
        <v>2002</v>
      </c>
      <c r="X2668" s="37">
        <f t="shared" si="411"/>
        <v>2050</v>
      </c>
      <c r="Y2668" s="38">
        <f t="shared" si="412"/>
        <v>0</v>
      </c>
      <c r="Z2668" s="39" t="str">
        <f t="shared" si="413"/>
        <v>Excluded</v>
      </c>
      <c r="AA2668" s="40">
        <f t="shared" si="414"/>
        <v>241.2</v>
      </c>
      <c r="AB2668" s="41">
        <f>IF(AND(ISNUMBER(MATCH($S2668,[3]Lists!$CU$8:$CU$37,0)),J2668&gt;=DATE(2018,12,31)),$AH$6,$AH$5)</f>
        <v>1</v>
      </c>
      <c r="AC2668" s="41">
        <f t="shared" si="415"/>
        <v>1</v>
      </c>
      <c r="AD2668" s="41">
        <f t="shared" si="416"/>
        <v>1</v>
      </c>
      <c r="AE2668" s="42" t="e">
        <f>MIN($K2668,IF(AND(S2668='[3]Resources - Baseline'!$C$25,$AH$3&gt;0),MIN(DATE(2050,12,31),MAX(DATE($AH$4,12,31),DATE(YEAR(J2668)+$AH$3,MONTH(J2668),DAY(J2668)))),IF(AND(COUNTIFS('[3]Resources - Baseline'!$C$26:$C$37,S2668)=1,$AH$2&gt;0),MIN(DATE($AH$4,12,31),DATE(YEAR(J2668)+$AH$2,MONTH(J2668),DAY(J2668))),DATE(2050,12,31))))</f>
        <v>#VALUE!</v>
      </c>
      <c r="AF2668" s="43">
        <f t="shared" si="417"/>
        <v>1</v>
      </c>
    </row>
    <row r="2669" spans="1:32" x14ac:dyDescent="0.2">
      <c r="A2669" s="11">
        <v>2669</v>
      </c>
      <c r="B2669" s="31" t="s">
        <v>6383</v>
      </c>
      <c r="C2669" s="31" t="s">
        <v>6384</v>
      </c>
      <c r="D2669" s="31" t="s">
        <v>1199</v>
      </c>
      <c r="E2669" s="31" t="s">
        <v>1631</v>
      </c>
      <c r="F2669" s="31" t="s">
        <v>1631</v>
      </c>
      <c r="G2669" s="31" t="s">
        <v>1632</v>
      </c>
      <c r="H2669" s="31" t="s">
        <v>1631</v>
      </c>
      <c r="I2669" s="31" t="s">
        <v>1203</v>
      </c>
      <c r="J2669" s="32">
        <v>39995</v>
      </c>
      <c r="K2669" s="32">
        <v>55123</v>
      </c>
      <c r="L2669" s="33">
        <f t="shared" si="418"/>
        <v>277</v>
      </c>
      <c r="M2669" s="34">
        <f t="shared" si="419"/>
        <v>1</v>
      </c>
      <c r="N2669" s="31">
        <v>277</v>
      </c>
      <c r="O2669" s="31">
        <v>277</v>
      </c>
      <c r="P2669" s="31" t="s">
        <v>1289</v>
      </c>
      <c r="Q2669" s="31" t="s">
        <v>1290</v>
      </c>
      <c r="R2669" s="35" t="s">
        <v>1291</v>
      </c>
      <c r="S2669" s="31" t="s">
        <v>1562</v>
      </c>
      <c r="T2669" s="31"/>
      <c r="U2669" s="36"/>
      <c r="V2669" s="36"/>
      <c r="W2669" s="37">
        <f t="shared" si="410"/>
        <v>2010</v>
      </c>
      <c r="X2669" s="37">
        <f t="shared" si="411"/>
        <v>2050</v>
      </c>
      <c r="Y2669" s="38">
        <f t="shared" si="412"/>
        <v>0</v>
      </c>
      <c r="Z2669" s="39" t="str">
        <f t="shared" si="413"/>
        <v>Excluded</v>
      </c>
      <c r="AA2669" s="40">
        <f t="shared" si="414"/>
        <v>277</v>
      </c>
      <c r="AB2669" s="41">
        <f>IF(AND(ISNUMBER(MATCH($S2669,[3]Lists!$CU$8:$CU$37,0)),J2669&gt;=DATE(2018,12,31)),$AH$6,$AH$5)</f>
        <v>1</v>
      </c>
      <c r="AC2669" s="41">
        <f t="shared" si="415"/>
        <v>1</v>
      </c>
      <c r="AD2669" s="41">
        <f t="shared" si="416"/>
        <v>1</v>
      </c>
      <c r="AE2669" s="42" t="e">
        <f>MIN($K2669,IF(AND(S2669='[3]Resources - Baseline'!$C$25,$AH$3&gt;0),MIN(DATE(2050,12,31),MAX(DATE($AH$4,12,31),DATE(YEAR(J2669)+$AH$3,MONTH(J2669),DAY(J2669)))),IF(AND(COUNTIFS('[3]Resources - Baseline'!$C$26:$C$37,S2669)=1,$AH$2&gt;0),MIN(DATE($AH$4,12,31),DATE(YEAR(J2669)+$AH$2,MONTH(J2669),DAY(J2669))),DATE(2050,12,31))))</f>
        <v>#VALUE!</v>
      </c>
      <c r="AF2669" s="43">
        <f t="shared" si="417"/>
        <v>1</v>
      </c>
    </row>
    <row r="2670" spans="1:32" x14ac:dyDescent="0.2">
      <c r="A2670" s="11">
        <v>2670</v>
      </c>
      <c r="B2670" s="31" t="s">
        <v>6385</v>
      </c>
      <c r="C2670" s="31" t="s">
        <v>6386</v>
      </c>
      <c r="D2670" s="31" t="s">
        <v>1199</v>
      </c>
      <c r="E2670" s="31" t="s">
        <v>1631</v>
      </c>
      <c r="F2670" s="31" t="s">
        <v>1631</v>
      </c>
      <c r="G2670" s="31" t="s">
        <v>1632</v>
      </c>
      <c r="H2670" s="31" t="s">
        <v>1631</v>
      </c>
      <c r="I2670" s="31" t="s">
        <v>1203</v>
      </c>
      <c r="J2670" s="32">
        <v>30133</v>
      </c>
      <c r="K2670" s="32">
        <v>55153</v>
      </c>
      <c r="L2670" s="33">
        <f t="shared" si="418"/>
        <v>28</v>
      </c>
      <c r="M2670" s="34">
        <f t="shared" si="419"/>
        <v>1</v>
      </c>
      <c r="N2670" s="31">
        <v>28</v>
      </c>
      <c r="O2670" s="31">
        <v>28</v>
      </c>
      <c r="P2670" s="31" t="s">
        <v>1320</v>
      </c>
      <c r="Q2670" s="31" t="s">
        <v>1301</v>
      </c>
      <c r="R2670" s="35" t="s">
        <v>1302</v>
      </c>
      <c r="S2670" s="31" t="s">
        <v>1335</v>
      </c>
      <c r="T2670" s="31"/>
      <c r="U2670" s="36"/>
      <c r="V2670" s="36"/>
      <c r="W2670" s="37">
        <f t="shared" si="410"/>
        <v>1983</v>
      </c>
      <c r="X2670" s="37">
        <f t="shared" si="411"/>
        <v>2050</v>
      </c>
      <c r="Y2670" s="38">
        <f t="shared" si="412"/>
        <v>0</v>
      </c>
      <c r="Z2670" s="39" t="str">
        <f t="shared" si="413"/>
        <v>Excluded</v>
      </c>
      <c r="AA2670" s="40">
        <f t="shared" si="414"/>
        <v>28</v>
      </c>
      <c r="AB2670" s="41">
        <f>IF(AND(ISNUMBER(MATCH($S2670,[3]Lists!$CU$8:$CU$37,0)),J2670&gt;=DATE(2018,12,31)),$AH$6,$AH$5)</f>
        <v>1</v>
      </c>
      <c r="AC2670" s="41">
        <f t="shared" si="415"/>
        <v>1</v>
      </c>
      <c r="AD2670" s="41">
        <f t="shared" si="416"/>
        <v>1</v>
      </c>
      <c r="AE2670" s="42" t="e">
        <f>MIN($K2670,IF(AND(S2670='[3]Resources - Baseline'!$C$25,$AH$3&gt;0),MIN(DATE(2050,12,31),MAX(DATE($AH$4,12,31),DATE(YEAR(J2670)+$AH$3,MONTH(J2670),DAY(J2670)))),IF(AND(COUNTIFS('[3]Resources - Baseline'!$C$26:$C$37,S2670)=1,$AH$2&gt;0),MIN(DATE($AH$4,12,31),DATE(YEAR(J2670)+$AH$2,MONTH(J2670),DAY(J2670))),DATE(2050,12,31))))</f>
        <v>#VALUE!</v>
      </c>
      <c r="AF2670" s="43">
        <f t="shared" si="417"/>
        <v>1</v>
      </c>
    </row>
    <row r="2671" spans="1:32" x14ac:dyDescent="0.2">
      <c r="A2671" s="11">
        <v>2671</v>
      </c>
      <c r="B2671" s="31" t="s">
        <v>6387</v>
      </c>
      <c r="C2671" s="31" t="s">
        <v>6388</v>
      </c>
      <c r="D2671" s="31" t="s">
        <v>1199</v>
      </c>
      <c r="E2671" s="31" t="s">
        <v>1631</v>
      </c>
      <c r="F2671" s="31" t="s">
        <v>1631</v>
      </c>
      <c r="G2671" s="31" t="s">
        <v>1632</v>
      </c>
      <c r="H2671" s="31" t="s">
        <v>1631</v>
      </c>
      <c r="I2671" s="31" t="s">
        <v>1203</v>
      </c>
      <c r="J2671" s="32">
        <v>30164</v>
      </c>
      <c r="K2671" s="32">
        <v>55153</v>
      </c>
      <c r="L2671" s="33">
        <f t="shared" si="418"/>
        <v>28</v>
      </c>
      <c r="M2671" s="34">
        <f t="shared" si="419"/>
        <v>1</v>
      </c>
      <c r="N2671" s="31">
        <v>28</v>
      </c>
      <c r="O2671" s="31">
        <v>28</v>
      </c>
      <c r="P2671" s="31" t="s">
        <v>1320</v>
      </c>
      <c r="Q2671" s="31" t="s">
        <v>1301</v>
      </c>
      <c r="R2671" s="35" t="s">
        <v>1302</v>
      </c>
      <c r="S2671" s="31" t="s">
        <v>1335</v>
      </c>
      <c r="T2671" s="31"/>
      <c r="U2671" s="36"/>
      <c r="V2671" s="36"/>
      <c r="W2671" s="37">
        <f t="shared" si="410"/>
        <v>1983</v>
      </c>
      <c r="X2671" s="37">
        <f t="shared" si="411"/>
        <v>2050</v>
      </c>
      <c r="Y2671" s="38">
        <f t="shared" si="412"/>
        <v>0</v>
      </c>
      <c r="Z2671" s="39" t="str">
        <f t="shared" si="413"/>
        <v>Excluded</v>
      </c>
      <c r="AA2671" s="40">
        <f t="shared" si="414"/>
        <v>28</v>
      </c>
      <c r="AB2671" s="41">
        <f>IF(AND(ISNUMBER(MATCH($S2671,[3]Lists!$CU$8:$CU$37,0)),J2671&gt;=DATE(2018,12,31)),$AH$6,$AH$5)</f>
        <v>1</v>
      </c>
      <c r="AC2671" s="41">
        <f t="shared" si="415"/>
        <v>1</v>
      </c>
      <c r="AD2671" s="41">
        <f t="shared" si="416"/>
        <v>1</v>
      </c>
      <c r="AE2671" s="42" t="e">
        <f>MIN($K2671,IF(AND(S2671='[3]Resources - Baseline'!$C$25,$AH$3&gt;0),MIN(DATE(2050,12,31),MAX(DATE($AH$4,12,31),DATE(YEAR(J2671)+$AH$3,MONTH(J2671),DAY(J2671)))),IF(AND(COUNTIFS('[3]Resources - Baseline'!$C$26:$C$37,S2671)=1,$AH$2&gt;0),MIN(DATE($AH$4,12,31),DATE(YEAR(J2671)+$AH$2,MONTH(J2671),DAY(J2671))),DATE(2050,12,31))))</f>
        <v>#VALUE!</v>
      </c>
      <c r="AF2671" s="43">
        <f t="shared" si="417"/>
        <v>1</v>
      </c>
    </row>
    <row r="2672" spans="1:32" x14ac:dyDescent="0.2">
      <c r="A2672" s="11">
        <v>2672</v>
      </c>
      <c r="B2672" s="31" t="s">
        <v>6389</v>
      </c>
      <c r="C2672" s="31" t="s">
        <v>6390</v>
      </c>
      <c r="D2672" s="31" t="s">
        <v>1220</v>
      </c>
      <c r="E2672" s="31" t="s">
        <v>1211</v>
      </c>
      <c r="F2672" s="31" t="s">
        <v>1211</v>
      </c>
      <c r="G2672" s="31" t="s">
        <v>1221</v>
      </c>
      <c r="H2672" s="31" t="s">
        <v>1211</v>
      </c>
      <c r="I2672" s="31" t="s">
        <v>1213</v>
      </c>
      <c r="J2672" s="32">
        <v>41464</v>
      </c>
      <c r="K2672" s="32">
        <v>55153</v>
      </c>
      <c r="L2672" s="33">
        <f t="shared" si="418"/>
        <v>1.5</v>
      </c>
      <c r="M2672" s="34">
        <f t="shared" si="419"/>
        <v>0.9375</v>
      </c>
      <c r="N2672" s="31">
        <v>1.5</v>
      </c>
      <c r="O2672" s="31">
        <v>1.6</v>
      </c>
      <c r="P2672" s="31" t="s">
        <v>96</v>
      </c>
      <c r="Q2672" s="31" t="s">
        <v>2498</v>
      </c>
      <c r="R2672" s="35" t="s">
        <v>2499</v>
      </c>
      <c r="S2672" s="31" t="s">
        <v>1928</v>
      </c>
      <c r="T2672" s="31"/>
      <c r="U2672" s="36"/>
      <c r="V2672" s="36"/>
      <c r="W2672" s="37">
        <f t="shared" si="410"/>
        <v>2014</v>
      </c>
      <c r="X2672" s="37">
        <f t="shared" si="411"/>
        <v>2050</v>
      </c>
      <c r="Y2672" s="38">
        <f t="shared" si="412"/>
        <v>0</v>
      </c>
      <c r="Z2672" s="39" t="str">
        <f t="shared" si="413"/>
        <v>CAISO</v>
      </c>
      <c r="AA2672" s="40">
        <f t="shared" si="414"/>
        <v>1.6</v>
      </c>
      <c r="AB2672" s="41">
        <f>IF(AND(ISNUMBER(MATCH($S2672,[3]Lists!$CU$8:$CU$37,0)),J2672&gt;=DATE(2018,12,31)),$AH$6,$AH$5)</f>
        <v>1</v>
      </c>
      <c r="AC2672" s="41">
        <f t="shared" si="415"/>
        <v>1</v>
      </c>
      <c r="AD2672" s="41">
        <f t="shared" si="416"/>
        <v>1</v>
      </c>
      <c r="AE2672" s="42" t="e">
        <f>MIN($K2672,IF(AND(S2672='[3]Resources - Baseline'!$C$25,$AH$3&gt;0),MIN(DATE(2050,12,31),MAX(DATE($AH$4,12,31),DATE(YEAR(J2672)+$AH$3,MONTH(J2672),DAY(J2672)))),IF(AND(COUNTIFS('[3]Resources - Baseline'!$C$26:$C$37,S2672)=1,$AH$2&gt;0),MIN(DATE($AH$4,12,31),DATE(YEAR(J2672)+$AH$2,MONTH(J2672),DAY(J2672))),DATE(2050,12,31))))</f>
        <v>#VALUE!</v>
      </c>
      <c r="AF2672" s="43">
        <f t="shared" si="417"/>
        <v>1</v>
      </c>
    </row>
    <row r="2673" spans="1:32" x14ac:dyDescent="0.2">
      <c r="A2673" s="11">
        <v>2673</v>
      </c>
      <c r="B2673" s="31" t="s">
        <v>6391</v>
      </c>
      <c r="C2673" s="31" t="s">
        <v>6392</v>
      </c>
      <c r="D2673" s="31" t="s">
        <v>1220</v>
      </c>
      <c r="E2673" s="31" t="s">
        <v>1278</v>
      </c>
      <c r="F2673" s="31" t="s">
        <v>1278</v>
      </c>
      <c r="G2673" s="31" t="s">
        <v>1279</v>
      </c>
      <c r="H2673" s="31" t="s">
        <v>1278</v>
      </c>
      <c r="I2673" s="31" t="s">
        <v>1213</v>
      </c>
      <c r="J2673" s="32">
        <v>42467</v>
      </c>
      <c r="K2673" s="32">
        <v>55153</v>
      </c>
      <c r="L2673" s="33">
        <f t="shared" si="418"/>
        <v>6.65</v>
      </c>
      <c r="M2673" s="34">
        <f t="shared" si="419"/>
        <v>0.83125000000000004</v>
      </c>
      <c r="N2673" s="31">
        <v>6.65</v>
      </c>
      <c r="O2673" s="31">
        <v>8</v>
      </c>
      <c r="P2673" s="31" t="s">
        <v>96</v>
      </c>
      <c r="Q2673" s="31" t="s">
        <v>2498</v>
      </c>
      <c r="R2673" s="35" t="s">
        <v>2499</v>
      </c>
      <c r="S2673" s="31" t="s">
        <v>1928</v>
      </c>
      <c r="T2673" s="31"/>
      <c r="U2673" s="36"/>
      <c r="V2673" s="36"/>
      <c r="W2673" s="37">
        <f t="shared" si="410"/>
        <v>2016</v>
      </c>
      <c r="X2673" s="37">
        <f t="shared" si="411"/>
        <v>2050</v>
      </c>
      <c r="Y2673" s="38">
        <f t="shared" si="412"/>
        <v>0</v>
      </c>
      <c r="Z2673" s="39" t="str">
        <f t="shared" si="413"/>
        <v>CAISO</v>
      </c>
      <c r="AA2673" s="40">
        <f t="shared" si="414"/>
        <v>8</v>
      </c>
      <c r="AB2673" s="41">
        <f>IF(AND(ISNUMBER(MATCH($S2673,[3]Lists!$CU$8:$CU$37,0)),J2673&gt;=DATE(2018,12,31)),$AH$6,$AH$5)</f>
        <v>1</v>
      </c>
      <c r="AC2673" s="41">
        <f t="shared" si="415"/>
        <v>1</v>
      </c>
      <c r="AD2673" s="41">
        <f t="shared" si="416"/>
        <v>1</v>
      </c>
      <c r="AE2673" s="42" t="e">
        <f>MIN($K2673,IF(AND(S2673='[3]Resources - Baseline'!$C$25,$AH$3&gt;0),MIN(DATE(2050,12,31),MAX(DATE($AH$4,12,31),DATE(YEAR(J2673)+$AH$3,MONTH(J2673),DAY(J2673)))),IF(AND(COUNTIFS('[3]Resources - Baseline'!$C$26:$C$37,S2673)=1,$AH$2&gt;0),MIN(DATE($AH$4,12,31),DATE(YEAR(J2673)+$AH$2,MONTH(J2673),DAY(J2673))),DATE(2050,12,31))))</f>
        <v>#VALUE!</v>
      </c>
      <c r="AF2673" s="43">
        <f t="shared" si="417"/>
        <v>1</v>
      </c>
    </row>
    <row r="2674" spans="1:32" x14ac:dyDescent="0.2">
      <c r="A2674" s="11">
        <v>2674</v>
      </c>
      <c r="B2674" s="31" t="s">
        <v>6393</v>
      </c>
      <c r="C2674" s="31" t="s">
        <v>6394</v>
      </c>
      <c r="D2674" s="31" t="s">
        <v>1199</v>
      </c>
      <c r="E2674" s="31" t="s">
        <v>1200</v>
      </c>
      <c r="F2674" s="31" t="s">
        <v>1200</v>
      </c>
      <c r="G2674" s="31" t="s">
        <v>1201</v>
      </c>
      <c r="H2674" s="31" t="s">
        <v>1202</v>
      </c>
      <c r="I2674" s="31" t="s">
        <v>1203</v>
      </c>
      <c r="J2674" s="32">
        <v>29221</v>
      </c>
      <c r="K2674" s="32">
        <v>48669</v>
      </c>
      <c r="L2674" s="33">
        <f t="shared" si="418"/>
        <v>175</v>
      </c>
      <c r="M2674" s="34">
        <f t="shared" si="419"/>
        <v>1</v>
      </c>
      <c r="N2674" s="31">
        <v>175</v>
      </c>
      <c r="O2674" s="31">
        <v>175</v>
      </c>
      <c r="P2674" s="31" t="s">
        <v>1251</v>
      </c>
      <c r="Q2674" s="31" t="s">
        <v>1252</v>
      </c>
      <c r="R2674" s="35" t="s">
        <v>1251</v>
      </c>
      <c r="S2674" s="31" t="s">
        <v>1253</v>
      </c>
      <c r="T2674" s="31"/>
      <c r="U2674" s="36"/>
      <c r="V2674" s="36"/>
      <c r="W2674" s="37">
        <f t="shared" si="410"/>
        <v>1980</v>
      </c>
      <c r="X2674" s="37">
        <f t="shared" si="411"/>
        <v>2032</v>
      </c>
      <c r="Y2674" s="38">
        <f t="shared" si="412"/>
        <v>0</v>
      </c>
      <c r="Z2674" s="39" t="str">
        <f t="shared" si="413"/>
        <v>Excluded</v>
      </c>
      <c r="AA2674" s="40">
        <f t="shared" si="414"/>
        <v>175</v>
      </c>
      <c r="AB2674" s="41">
        <f>IF(AND(ISNUMBER(MATCH($S2674,[3]Lists!$CU$8:$CU$37,0)),J2674&gt;=DATE(2018,12,31)),$AH$6,$AH$5)</f>
        <v>1</v>
      </c>
      <c r="AC2674" s="41">
        <f t="shared" si="415"/>
        <v>1</v>
      </c>
      <c r="AD2674" s="41">
        <f t="shared" si="416"/>
        <v>1</v>
      </c>
      <c r="AE2674" s="42" t="e">
        <f>MIN($K2674,IF(AND(S2674='[3]Resources - Baseline'!$C$25,$AH$3&gt;0),MIN(DATE(2050,12,31),MAX(DATE($AH$4,12,31),DATE(YEAR(J2674)+$AH$3,MONTH(J2674),DAY(J2674)))),IF(AND(COUNTIFS('[3]Resources - Baseline'!$C$26:$C$37,S2674)=1,$AH$2&gt;0),MIN(DATE($AH$4,12,31),DATE(YEAR(J2674)+$AH$2,MONTH(J2674),DAY(J2674))),DATE(2050,12,31))))</f>
        <v>#VALUE!</v>
      </c>
      <c r="AF2674" s="43">
        <f t="shared" si="417"/>
        <v>1</v>
      </c>
    </row>
    <row r="2675" spans="1:32" x14ac:dyDescent="0.2">
      <c r="A2675" s="11">
        <v>2675</v>
      </c>
      <c r="B2675" s="31" t="s">
        <v>6395</v>
      </c>
      <c r="C2675" s="31" t="s">
        <v>6396</v>
      </c>
      <c r="D2675" s="31" t="s">
        <v>1199</v>
      </c>
      <c r="E2675" s="31" t="s">
        <v>1200</v>
      </c>
      <c r="F2675" s="31" t="s">
        <v>1200</v>
      </c>
      <c r="G2675" s="31" t="s">
        <v>1201</v>
      </c>
      <c r="H2675" s="31" t="s">
        <v>1202</v>
      </c>
      <c r="I2675" s="31" t="s">
        <v>1203</v>
      </c>
      <c r="J2675" s="32">
        <v>29221</v>
      </c>
      <c r="K2675" s="32">
        <v>48669</v>
      </c>
      <c r="L2675" s="33">
        <f t="shared" si="418"/>
        <v>175</v>
      </c>
      <c r="M2675" s="34">
        <f t="shared" si="419"/>
        <v>1</v>
      </c>
      <c r="N2675" s="31">
        <v>175</v>
      </c>
      <c r="O2675" s="31">
        <v>175</v>
      </c>
      <c r="P2675" s="31" t="s">
        <v>1251</v>
      </c>
      <c r="Q2675" s="31" t="s">
        <v>1252</v>
      </c>
      <c r="R2675" s="35" t="s">
        <v>1251</v>
      </c>
      <c r="S2675" s="31" t="s">
        <v>1253</v>
      </c>
      <c r="T2675" s="31"/>
      <c r="U2675" s="36"/>
      <c r="V2675" s="36"/>
      <c r="W2675" s="37">
        <f t="shared" si="410"/>
        <v>1980</v>
      </c>
      <c r="X2675" s="37">
        <f t="shared" si="411"/>
        <v>2032</v>
      </c>
      <c r="Y2675" s="38">
        <f t="shared" si="412"/>
        <v>0</v>
      </c>
      <c r="Z2675" s="39" t="str">
        <f t="shared" si="413"/>
        <v>Excluded</v>
      </c>
      <c r="AA2675" s="40">
        <f t="shared" si="414"/>
        <v>175</v>
      </c>
      <c r="AB2675" s="41">
        <f>IF(AND(ISNUMBER(MATCH($S2675,[3]Lists!$CU$8:$CU$37,0)),J2675&gt;=DATE(2018,12,31)),$AH$6,$AH$5)</f>
        <v>1</v>
      </c>
      <c r="AC2675" s="41">
        <f t="shared" si="415"/>
        <v>1</v>
      </c>
      <c r="AD2675" s="41">
        <f t="shared" si="416"/>
        <v>1</v>
      </c>
      <c r="AE2675" s="42" t="e">
        <f>MIN($K2675,IF(AND(S2675='[3]Resources - Baseline'!$C$25,$AH$3&gt;0),MIN(DATE(2050,12,31),MAX(DATE($AH$4,12,31),DATE(YEAR(J2675)+$AH$3,MONTH(J2675),DAY(J2675)))),IF(AND(COUNTIFS('[3]Resources - Baseline'!$C$26:$C$37,S2675)=1,$AH$2&gt;0),MIN(DATE($AH$4,12,31),DATE(YEAR(J2675)+$AH$2,MONTH(J2675),DAY(J2675))),DATE(2050,12,31))))</f>
        <v>#VALUE!</v>
      </c>
      <c r="AF2675" s="43">
        <f t="shared" si="417"/>
        <v>1</v>
      </c>
    </row>
    <row r="2676" spans="1:32" x14ac:dyDescent="0.2">
      <c r="A2676" s="11">
        <v>2676</v>
      </c>
      <c r="B2676" s="31" t="s">
        <v>6397</v>
      </c>
      <c r="C2676" s="31" t="s">
        <v>6398</v>
      </c>
      <c r="D2676" s="31" t="s">
        <v>1199</v>
      </c>
      <c r="E2676" s="31" t="s">
        <v>1200</v>
      </c>
      <c r="F2676" s="31" t="s">
        <v>1200</v>
      </c>
      <c r="G2676" s="31" t="s">
        <v>1201</v>
      </c>
      <c r="H2676" s="31" t="s">
        <v>1202</v>
      </c>
      <c r="I2676" s="31" t="s">
        <v>1203</v>
      </c>
      <c r="J2676" s="32">
        <v>29221</v>
      </c>
      <c r="K2676" s="32">
        <v>48669</v>
      </c>
      <c r="L2676" s="33">
        <f t="shared" si="418"/>
        <v>175</v>
      </c>
      <c r="M2676" s="34">
        <f t="shared" si="419"/>
        <v>1</v>
      </c>
      <c r="N2676" s="31">
        <v>175</v>
      </c>
      <c r="O2676" s="31">
        <v>175</v>
      </c>
      <c r="P2676" s="31" t="s">
        <v>1251</v>
      </c>
      <c r="Q2676" s="31" t="s">
        <v>1252</v>
      </c>
      <c r="R2676" s="35" t="s">
        <v>1251</v>
      </c>
      <c r="S2676" s="31" t="s">
        <v>1253</v>
      </c>
      <c r="T2676" s="31"/>
      <c r="U2676" s="36"/>
      <c r="V2676" s="36"/>
      <c r="W2676" s="37">
        <f t="shared" si="410"/>
        <v>1980</v>
      </c>
      <c r="X2676" s="37">
        <f t="shared" si="411"/>
        <v>2032</v>
      </c>
      <c r="Y2676" s="38">
        <f t="shared" si="412"/>
        <v>0</v>
      </c>
      <c r="Z2676" s="39" t="str">
        <f t="shared" si="413"/>
        <v>Excluded</v>
      </c>
      <c r="AA2676" s="40">
        <f t="shared" si="414"/>
        <v>175</v>
      </c>
      <c r="AB2676" s="41">
        <f>IF(AND(ISNUMBER(MATCH($S2676,[3]Lists!$CU$8:$CU$37,0)),J2676&gt;=DATE(2018,12,31)),$AH$6,$AH$5)</f>
        <v>1</v>
      </c>
      <c r="AC2676" s="41">
        <f t="shared" si="415"/>
        <v>1</v>
      </c>
      <c r="AD2676" s="41">
        <f t="shared" si="416"/>
        <v>1</v>
      </c>
      <c r="AE2676" s="42" t="e">
        <f>MIN($K2676,IF(AND(S2676='[3]Resources - Baseline'!$C$25,$AH$3&gt;0),MIN(DATE(2050,12,31),MAX(DATE($AH$4,12,31),DATE(YEAR(J2676)+$AH$3,MONTH(J2676),DAY(J2676)))),IF(AND(COUNTIFS('[3]Resources - Baseline'!$C$26:$C$37,S2676)=1,$AH$2&gt;0),MIN(DATE($AH$4,12,31),DATE(YEAR(J2676)+$AH$2,MONTH(J2676),DAY(J2676))),DATE(2050,12,31))))</f>
        <v>#VALUE!</v>
      </c>
      <c r="AF2676" s="43">
        <f t="shared" si="417"/>
        <v>1</v>
      </c>
    </row>
    <row r="2677" spans="1:32" x14ac:dyDescent="0.2">
      <c r="A2677" s="11">
        <v>2677</v>
      </c>
      <c r="B2677" s="31" t="s">
        <v>6399</v>
      </c>
      <c r="C2677" s="31" t="s">
        <v>6400</v>
      </c>
      <c r="D2677" s="31" t="s">
        <v>1199</v>
      </c>
      <c r="E2677" s="31" t="s">
        <v>1200</v>
      </c>
      <c r="F2677" s="31" t="s">
        <v>1200</v>
      </c>
      <c r="G2677" s="31" t="s">
        <v>1201</v>
      </c>
      <c r="H2677" s="31" t="s">
        <v>1202</v>
      </c>
      <c r="I2677" s="31" t="s">
        <v>1203</v>
      </c>
      <c r="J2677" s="32">
        <v>29221</v>
      </c>
      <c r="K2677" s="32">
        <v>48669</v>
      </c>
      <c r="L2677" s="33">
        <f t="shared" si="418"/>
        <v>175</v>
      </c>
      <c r="M2677" s="34">
        <f t="shared" si="419"/>
        <v>1</v>
      </c>
      <c r="N2677" s="31">
        <v>175</v>
      </c>
      <c r="O2677" s="31">
        <v>175</v>
      </c>
      <c r="P2677" s="31" t="s">
        <v>1251</v>
      </c>
      <c r="Q2677" s="31" t="s">
        <v>1252</v>
      </c>
      <c r="R2677" s="35" t="s">
        <v>1251</v>
      </c>
      <c r="S2677" s="31" t="s">
        <v>1253</v>
      </c>
      <c r="T2677" s="31"/>
      <c r="U2677" s="36"/>
      <c r="V2677" s="36"/>
      <c r="W2677" s="37">
        <f t="shared" si="410"/>
        <v>1980</v>
      </c>
      <c r="X2677" s="37">
        <f t="shared" si="411"/>
        <v>2032</v>
      </c>
      <c r="Y2677" s="38">
        <f t="shared" si="412"/>
        <v>0</v>
      </c>
      <c r="Z2677" s="39" t="str">
        <f t="shared" si="413"/>
        <v>Excluded</v>
      </c>
      <c r="AA2677" s="40">
        <f t="shared" si="414"/>
        <v>175</v>
      </c>
      <c r="AB2677" s="41">
        <f>IF(AND(ISNUMBER(MATCH($S2677,[3]Lists!$CU$8:$CU$37,0)),J2677&gt;=DATE(2018,12,31)),$AH$6,$AH$5)</f>
        <v>1</v>
      </c>
      <c r="AC2677" s="41">
        <f t="shared" si="415"/>
        <v>1</v>
      </c>
      <c r="AD2677" s="41">
        <f t="shared" si="416"/>
        <v>1</v>
      </c>
      <c r="AE2677" s="42" t="e">
        <f>MIN($K2677,IF(AND(S2677='[3]Resources - Baseline'!$C$25,$AH$3&gt;0),MIN(DATE(2050,12,31),MAX(DATE($AH$4,12,31),DATE(YEAR(J2677)+$AH$3,MONTH(J2677),DAY(J2677)))),IF(AND(COUNTIFS('[3]Resources - Baseline'!$C$26:$C$37,S2677)=1,$AH$2&gt;0),MIN(DATE($AH$4,12,31),DATE(YEAR(J2677)+$AH$2,MONTH(J2677),DAY(J2677))),DATE(2050,12,31))))</f>
        <v>#VALUE!</v>
      </c>
      <c r="AF2677" s="43">
        <f t="shared" si="417"/>
        <v>1</v>
      </c>
    </row>
    <row r="2678" spans="1:32" x14ac:dyDescent="0.2">
      <c r="A2678" s="11">
        <v>2678</v>
      </c>
      <c r="B2678" s="31" t="s">
        <v>6401</v>
      </c>
      <c r="C2678" s="31" t="s">
        <v>6402</v>
      </c>
      <c r="D2678" s="31" t="s">
        <v>1199</v>
      </c>
      <c r="E2678" s="31" t="s">
        <v>1333</v>
      </c>
      <c r="F2678" s="31" t="s">
        <v>1333</v>
      </c>
      <c r="G2678" s="31" t="s">
        <v>1334</v>
      </c>
      <c r="H2678" s="31" t="s">
        <v>1333</v>
      </c>
      <c r="I2678" s="31" t="s">
        <v>1203</v>
      </c>
      <c r="J2678" s="32">
        <v>42644</v>
      </c>
      <c r="K2678" s="32">
        <v>55153</v>
      </c>
      <c r="L2678" s="33">
        <f t="shared" si="418"/>
        <v>60</v>
      </c>
      <c r="M2678" s="34">
        <f t="shared" si="419"/>
        <v>1</v>
      </c>
      <c r="N2678" s="31">
        <v>60</v>
      </c>
      <c r="O2678" s="31">
        <v>60</v>
      </c>
      <c r="P2678" s="31" t="s">
        <v>1230</v>
      </c>
      <c r="Q2678" s="31" t="s">
        <v>1231</v>
      </c>
      <c r="R2678" s="35" t="s">
        <v>1232</v>
      </c>
      <c r="S2678" s="31" t="s">
        <v>1570</v>
      </c>
      <c r="T2678" s="31"/>
      <c r="U2678" s="36"/>
      <c r="V2678" s="36"/>
      <c r="W2678" s="37">
        <f t="shared" si="410"/>
        <v>2017</v>
      </c>
      <c r="X2678" s="37">
        <f t="shared" si="411"/>
        <v>2050</v>
      </c>
      <c r="Y2678" s="38">
        <f t="shared" si="412"/>
        <v>0</v>
      </c>
      <c r="Z2678" s="39" t="str">
        <f t="shared" si="413"/>
        <v>Excluded</v>
      </c>
      <c r="AA2678" s="40">
        <f t="shared" si="414"/>
        <v>60</v>
      </c>
      <c r="AB2678" s="41">
        <f>IF(AND(ISNUMBER(MATCH($S2678,[3]Lists!$CU$8:$CU$37,0)),J2678&gt;=DATE(2018,12,31)),$AH$6,$AH$5)</f>
        <v>1</v>
      </c>
      <c r="AC2678" s="41">
        <f t="shared" si="415"/>
        <v>1</v>
      </c>
      <c r="AD2678" s="41">
        <f t="shared" si="416"/>
        <v>1</v>
      </c>
      <c r="AE2678" s="42" t="e">
        <f>MIN($K2678,IF(AND(S2678='[3]Resources - Baseline'!$C$25,$AH$3&gt;0),MIN(DATE(2050,12,31),MAX(DATE($AH$4,12,31),DATE(YEAR(J2678)+$AH$3,MONTH(J2678),DAY(J2678)))),IF(AND(COUNTIFS('[3]Resources - Baseline'!$C$26:$C$37,S2678)=1,$AH$2&gt;0),MIN(DATE($AH$4,12,31),DATE(YEAR(J2678)+$AH$2,MONTH(J2678),DAY(J2678))),DATE(2050,12,31))))</f>
        <v>#VALUE!</v>
      </c>
      <c r="AF2678" s="43">
        <f t="shared" si="417"/>
        <v>1</v>
      </c>
    </row>
    <row r="2679" spans="1:32" x14ac:dyDescent="0.2">
      <c r="A2679" s="11">
        <v>2679</v>
      </c>
      <c r="B2679" s="31" t="s">
        <v>6403</v>
      </c>
      <c r="C2679" s="31" t="s">
        <v>6404</v>
      </c>
      <c r="D2679" s="31" t="s">
        <v>1199</v>
      </c>
      <c r="E2679" s="31" t="s">
        <v>1389</v>
      </c>
      <c r="F2679" s="31" t="s">
        <v>1389</v>
      </c>
      <c r="G2679" s="31" t="s">
        <v>1390</v>
      </c>
      <c r="H2679" s="31" t="s">
        <v>1243</v>
      </c>
      <c r="I2679" s="31" t="s">
        <v>1245</v>
      </c>
      <c r="J2679" s="32">
        <v>39904</v>
      </c>
      <c r="K2679" s="32">
        <v>55153</v>
      </c>
      <c r="L2679" s="33">
        <f t="shared" si="418"/>
        <v>98.7</v>
      </c>
      <c r="M2679" s="34">
        <f t="shared" si="419"/>
        <v>1</v>
      </c>
      <c r="N2679" s="31">
        <v>98.7</v>
      </c>
      <c r="O2679" s="31">
        <v>98.7</v>
      </c>
      <c r="P2679" s="31" t="s">
        <v>1230</v>
      </c>
      <c r="Q2679" s="31" t="s">
        <v>1231</v>
      </c>
      <c r="R2679" s="35" t="s">
        <v>1232</v>
      </c>
      <c r="S2679" s="31" t="s">
        <v>1579</v>
      </c>
      <c r="T2679" s="31" t="s">
        <v>1213</v>
      </c>
      <c r="U2679" s="36">
        <v>19.739999999999998</v>
      </c>
      <c r="V2679" s="36"/>
      <c r="W2679" s="37">
        <f t="shared" si="410"/>
        <v>2009</v>
      </c>
      <c r="X2679" s="37">
        <f t="shared" si="411"/>
        <v>2050</v>
      </c>
      <c r="Y2679" s="38">
        <f t="shared" si="412"/>
        <v>78.960000000000008</v>
      </c>
      <c r="Z2679" s="39" t="str">
        <f t="shared" si="413"/>
        <v>CAISO</v>
      </c>
      <c r="AA2679" s="40">
        <f t="shared" si="414"/>
        <v>19.739999999999998</v>
      </c>
      <c r="AB2679" s="41">
        <f>IF(AND(ISNUMBER(MATCH($S2679,[3]Lists!$CU$8:$CU$37,0)),J2679&gt;=DATE(2018,12,31)),$AH$6,$AH$5)</f>
        <v>1</v>
      </c>
      <c r="AC2679" s="41">
        <f t="shared" si="415"/>
        <v>1</v>
      </c>
      <c r="AD2679" s="41">
        <f t="shared" si="416"/>
        <v>1</v>
      </c>
      <c r="AE2679" s="42" t="e">
        <f>MIN($K2679,IF(AND(S2679='[3]Resources - Baseline'!$C$25,$AH$3&gt;0),MIN(DATE(2050,12,31),MAX(DATE($AH$4,12,31),DATE(YEAR(J2679)+$AH$3,MONTH(J2679),DAY(J2679)))),IF(AND(COUNTIFS('[3]Resources - Baseline'!$C$26:$C$37,S2679)=1,$AH$2&gt;0),MIN(DATE($AH$4,12,31),DATE(YEAR(J2679)+$AH$2,MONTH(J2679),DAY(J2679))),DATE(2050,12,31))))</f>
        <v>#VALUE!</v>
      </c>
      <c r="AF2679" s="43">
        <f t="shared" si="417"/>
        <v>1</v>
      </c>
    </row>
    <row r="2680" spans="1:32" x14ac:dyDescent="0.2">
      <c r="A2680" s="11">
        <v>2680</v>
      </c>
      <c r="B2680" s="31" t="s">
        <v>6405</v>
      </c>
      <c r="C2680" s="31" t="s">
        <v>6406</v>
      </c>
      <c r="D2680" s="31" t="s">
        <v>1199</v>
      </c>
      <c r="E2680" s="31" t="s">
        <v>6407</v>
      </c>
      <c r="F2680" s="31" t="s">
        <v>6407</v>
      </c>
      <c r="G2680" s="31" t="s">
        <v>6408</v>
      </c>
      <c r="H2680" s="31" t="s">
        <v>1243</v>
      </c>
      <c r="I2680" s="31" t="s">
        <v>1245</v>
      </c>
      <c r="J2680" s="32">
        <v>33117</v>
      </c>
      <c r="K2680" s="32">
        <v>55153</v>
      </c>
      <c r="L2680" s="33">
        <f t="shared" si="418"/>
        <v>6.6</v>
      </c>
      <c r="M2680" s="34">
        <f t="shared" si="419"/>
        <v>1</v>
      </c>
      <c r="N2680" s="31">
        <v>6.6</v>
      </c>
      <c r="O2680" s="31">
        <v>6.6</v>
      </c>
      <c r="P2680" s="31" t="s">
        <v>1251</v>
      </c>
      <c r="Q2680" s="31" t="s">
        <v>1252</v>
      </c>
      <c r="R2680" s="35" t="s">
        <v>1251</v>
      </c>
      <c r="S2680" s="31" t="s">
        <v>1374</v>
      </c>
      <c r="T2680" s="31"/>
      <c r="U2680" s="36"/>
      <c r="V2680" s="36"/>
      <c r="W2680" s="37">
        <f t="shared" si="410"/>
        <v>1991</v>
      </c>
      <c r="X2680" s="37">
        <f t="shared" si="411"/>
        <v>2050</v>
      </c>
      <c r="Y2680" s="38">
        <f t="shared" si="412"/>
        <v>0</v>
      </c>
      <c r="Z2680" s="39" t="str">
        <f t="shared" si="413"/>
        <v>NW</v>
      </c>
      <c r="AA2680" s="40">
        <f t="shared" si="414"/>
        <v>6.6</v>
      </c>
      <c r="AB2680" s="41">
        <f>IF(AND(ISNUMBER(MATCH($S2680,[3]Lists!$CU$8:$CU$37,0)),J2680&gt;=DATE(2018,12,31)),$AH$6,$AH$5)</f>
        <v>1</v>
      </c>
      <c r="AC2680" s="41">
        <f t="shared" si="415"/>
        <v>1</v>
      </c>
      <c r="AD2680" s="41">
        <f t="shared" si="416"/>
        <v>1</v>
      </c>
      <c r="AE2680" s="42" t="e">
        <f>MIN($K2680,IF(AND(S2680='[3]Resources - Baseline'!$C$25,$AH$3&gt;0),MIN(DATE(2050,12,31),MAX(DATE($AH$4,12,31),DATE(YEAR(J2680)+$AH$3,MONTH(J2680),DAY(J2680)))),IF(AND(COUNTIFS('[3]Resources - Baseline'!$C$26:$C$37,S2680)=1,$AH$2&gt;0),MIN(DATE($AH$4,12,31),DATE(YEAR(J2680)+$AH$2,MONTH(J2680),DAY(J2680))),DATE(2050,12,31))))</f>
        <v>#VALUE!</v>
      </c>
      <c r="AF2680" s="43">
        <f t="shared" si="417"/>
        <v>1</v>
      </c>
    </row>
    <row r="2681" spans="1:32" x14ac:dyDescent="0.2">
      <c r="A2681" s="11">
        <v>2681</v>
      </c>
      <c r="B2681" s="31" t="s">
        <v>6409</v>
      </c>
      <c r="C2681" s="31" t="s">
        <v>6410</v>
      </c>
      <c r="D2681" s="31" t="s">
        <v>1199</v>
      </c>
      <c r="E2681" s="31" t="s">
        <v>1333</v>
      </c>
      <c r="F2681" s="31" t="s">
        <v>1333</v>
      </c>
      <c r="G2681" s="31" t="s">
        <v>1334</v>
      </c>
      <c r="H2681" s="31" t="s">
        <v>1333</v>
      </c>
      <c r="I2681" s="31" t="s">
        <v>1203</v>
      </c>
      <c r="J2681" s="32">
        <v>39448</v>
      </c>
      <c r="K2681" s="32">
        <v>55123</v>
      </c>
      <c r="L2681" s="33">
        <f t="shared" si="418"/>
        <v>120</v>
      </c>
      <c r="M2681" s="34">
        <f t="shared" si="419"/>
        <v>1</v>
      </c>
      <c r="N2681" s="31">
        <v>120</v>
      </c>
      <c r="O2681" s="31">
        <v>120</v>
      </c>
      <c r="P2681" s="31" t="s">
        <v>1230</v>
      </c>
      <c r="Q2681" s="31" t="s">
        <v>1231</v>
      </c>
      <c r="R2681" s="35" t="s">
        <v>1232</v>
      </c>
      <c r="S2681" s="31" t="s">
        <v>1570</v>
      </c>
      <c r="T2681" s="31"/>
      <c r="U2681" s="36"/>
      <c r="V2681" s="36"/>
      <c r="W2681" s="37">
        <f t="shared" si="410"/>
        <v>2008</v>
      </c>
      <c r="X2681" s="37">
        <f t="shared" si="411"/>
        <v>2050</v>
      </c>
      <c r="Y2681" s="38">
        <f t="shared" si="412"/>
        <v>0</v>
      </c>
      <c r="Z2681" s="39" t="str">
        <f t="shared" si="413"/>
        <v>Excluded</v>
      </c>
      <c r="AA2681" s="40">
        <f t="shared" si="414"/>
        <v>120</v>
      </c>
      <c r="AB2681" s="41">
        <f>IF(AND(ISNUMBER(MATCH($S2681,[3]Lists!$CU$8:$CU$37,0)),J2681&gt;=DATE(2018,12,31)),$AH$6,$AH$5)</f>
        <v>1</v>
      </c>
      <c r="AC2681" s="41">
        <f t="shared" si="415"/>
        <v>1</v>
      </c>
      <c r="AD2681" s="41">
        <f t="shared" si="416"/>
        <v>1</v>
      </c>
      <c r="AE2681" s="42" t="e">
        <f>MIN($K2681,IF(AND(S2681='[3]Resources - Baseline'!$C$25,$AH$3&gt;0),MIN(DATE(2050,12,31),MAX(DATE($AH$4,12,31),DATE(YEAR(J2681)+$AH$3,MONTH(J2681),DAY(J2681)))),IF(AND(COUNTIFS('[3]Resources - Baseline'!$C$26:$C$37,S2681)=1,$AH$2&gt;0),MIN(DATE($AH$4,12,31),DATE(YEAR(J2681)+$AH$2,MONTH(J2681),DAY(J2681))),DATE(2050,12,31))))</f>
        <v>#VALUE!</v>
      </c>
      <c r="AF2681" s="43">
        <f t="shared" si="417"/>
        <v>1</v>
      </c>
    </row>
    <row r="2682" spans="1:32" x14ac:dyDescent="0.2">
      <c r="A2682" s="11">
        <v>2682</v>
      </c>
      <c r="B2682" s="31" t="s">
        <v>6411</v>
      </c>
      <c r="C2682" s="31" t="s">
        <v>6412</v>
      </c>
      <c r="D2682" s="31" t="s">
        <v>1199</v>
      </c>
      <c r="E2682" s="31" t="s">
        <v>1333</v>
      </c>
      <c r="F2682" s="31" t="s">
        <v>1333</v>
      </c>
      <c r="G2682" s="31" t="s">
        <v>1334</v>
      </c>
      <c r="H2682" s="31" t="s">
        <v>1333</v>
      </c>
      <c r="I2682" s="31" t="s">
        <v>1203</v>
      </c>
      <c r="J2682" s="32">
        <v>39448</v>
      </c>
      <c r="K2682" s="32">
        <v>55123</v>
      </c>
      <c r="L2682" s="33">
        <f t="shared" si="418"/>
        <v>79.5</v>
      </c>
      <c r="M2682" s="34">
        <f t="shared" si="419"/>
        <v>1</v>
      </c>
      <c r="N2682" s="31">
        <v>79.5</v>
      </c>
      <c r="O2682" s="31">
        <v>79.5</v>
      </c>
      <c r="P2682" s="31" t="s">
        <v>1230</v>
      </c>
      <c r="Q2682" s="31" t="s">
        <v>1231</v>
      </c>
      <c r="R2682" s="35" t="s">
        <v>1232</v>
      </c>
      <c r="S2682" s="31" t="s">
        <v>1570</v>
      </c>
      <c r="T2682" s="31"/>
      <c r="U2682" s="36"/>
      <c r="V2682" s="36"/>
      <c r="W2682" s="37">
        <f t="shared" si="410"/>
        <v>2008</v>
      </c>
      <c r="X2682" s="37">
        <f t="shared" si="411"/>
        <v>2050</v>
      </c>
      <c r="Y2682" s="38">
        <f t="shared" si="412"/>
        <v>0</v>
      </c>
      <c r="Z2682" s="39" t="str">
        <f t="shared" si="413"/>
        <v>Excluded</v>
      </c>
      <c r="AA2682" s="40">
        <f t="shared" si="414"/>
        <v>79.5</v>
      </c>
      <c r="AB2682" s="41">
        <f>IF(AND(ISNUMBER(MATCH($S2682,[3]Lists!$CU$8:$CU$37,0)),J2682&gt;=DATE(2018,12,31)),$AH$6,$AH$5)</f>
        <v>1</v>
      </c>
      <c r="AC2682" s="41">
        <f t="shared" si="415"/>
        <v>1</v>
      </c>
      <c r="AD2682" s="41">
        <f t="shared" si="416"/>
        <v>1</v>
      </c>
      <c r="AE2682" s="42" t="e">
        <f>MIN($K2682,IF(AND(S2682='[3]Resources - Baseline'!$C$25,$AH$3&gt;0),MIN(DATE(2050,12,31),MAX(DATE($AH$4,12,31),DATE(YEAR(J2682)+$AH$3,MONTH(J2682),DAY(J2682)))),IF(AND(COUNTIFS('[3]Resources - Baseline'!$C$26:$C$37,S2682)=1,$AH$2&gt;0),MIN(DATE($AH$4,12,31),DATE(YEAR(J2682)+$AH$2,MONTH(J2682),DAY(J2682))),DATE(2050,12,31))))</f>
        <v>#VALUE!</v>
      </c>
      <c r="AF2682" s="43">
        <f t="shared" si="417"/>
        <v>1</v>
      </c>
    </row>
    <row r="2683" spans="1:32" x14ac:dyDescent="0.2">
      <c r="A2683" s="11">
        <v>2683</v>
      </c>
      <c r="B2683" s="31" t="s">
        <v>6413</v>
      </c>
      <c r="C2683" s="31" t="s">
        <v>6414</v>
      </c>
      <c r="D2683" s="31" t="s">
        <v>1199</v>
      </c>
      <c r="E2683" s="31" t="s">
        <v>139</v>
      </c>
      <c r="F2683" s="31" t="s">
        <v>139</v>
      </c>
      <c r="G2683" s="31" t="s">
        <v>1822</v>
      </c>
      <c r="H2683" s="31" t="s">
        <v>1823</v>
      </c>
      <c r="I2683" s="31" t="s">
        <v>1245</v>
      </c>
      <c r="J2683" s="32">
        <v>21155</v>
      </c>
      <c r="K2683" s="32">
        <v>55153</v>
      </c>
      <c r="L2683" s="33">
        <f t="shared" si="418"/>
        <v>45</v>
      </c>
      <c r="M2683" s="34">
        <f t="shared" si="419"/>
        <v>1</v>
      </c>
      <c r="N2683" s="31">
        <v>45</v>
      </c>
      <c r="O2683" s="31">
        <v>45</v>
      </c>
      <c r="P2683" s="31" t="s">
        <v>1251</v>
      </c>
      <c r="Q2683" s="31" t="s">
        <v>1252</v>
      </c>
      <c r="R2683" s="35" t="s">
        <v>1251</v>
      </c>
      <c r="S2683" s="31" t="s">
        <v>1374</v>
      </c>
      <c r="T2683" s="31"/>
      <c r="U2683" s="36"/>
      <c r="V2683" s="36"/>
      <c r="W2683" s="37">
        <f t="shared" si="410"/>
        <v>1958</v>
      </c>
      <c r="X2683" s="37">
        <f t="shared" si="411"/>
        <v>2050</v>
      </c>
      <c r="Y2683" s="38">
        <f t="shared" si="412"/>
        <v>0</v>
      </c>
      <c r="Z2683" s="39" t="str">
        <f t="shared" si="413"/>
        <v>NW</v>
      </c>
      <c r="AA2683" s="40">
        <f t="shared" si="414"/>
        <v>45</v>
      </c>
      <c r="AB2683" s="41">
        <f>IF(AND(ISNUMBER(MATCH($S2683,[3]Lists!$CU$8:$CU$37,0)),J2683&gt;=DATE(2018,12,31)),$AH$6,$AH$5)</f>
        <v>1</v>
      </c>
      <c r="AC2683" s="41">
        <f t="shared" si="415"/>
        <v>1</v>
      </c>
      <c r="AD2683" s="41">
        <f t="shared" si="416"/>
        <v>1</v>
      </c>
      <c r="AE2683" s="42" t="e">
        <f>MIN($K2683,IF(AND(S2683='[3]Resources - Baseline'!$C$25,$AH$3&gt;0),MIN(DATE(2050,12,31),MAX(DATE($AH$4,12,31),DATE(YEAR(J2683)+$AH$3,MONTH(J2683),DAY(J2683)))),IF(AND(COUNTIFS('[3]Resources - Baseline'!$C$26:$C$37,S2683)=1,$AH$2&gt;0),MIN(DATE($AH$4,12,31),DATE(YEAR(J2683)+$AH$2,MONTH(J2683),DAY(J2683))),DATE(2050,12,31))))</f>
        <v>#VALUE!</v>
      </c>
      <c r="AF2683" s="43">
        <f t="shared" si="417"/>
        <v>1</v>
      </c>
    </row>
    <row r="2684" spans="1:32" x14ac:dyDescent="0.2">
      <c r="A2684" s="11">
        <v>2684</v>
      </c>
      <c r="B2684" s="31" t="s">
        <v>6415</v>
      </c>
      <c r="C2684" s="31" t="s">
        <v>6416</v>
      </c>
      <c r="D2684" s="31" t="s">
        <v>1199</v>
      </c>
      <c r="E2684" s="31" t="s">
        <v>139</v>
      </c>
      <c r="F2684" s="31" t="s">
        <v>139</v>
      </c>
      <c r="G2684" s="31" t="s">
        <v>1822</v>
      </c>
      <c r="H2684" s="31" t="s">
        <v>1823</v>
      </c>
      <c r="I2684" s="31" t="s">
        <v>1245</v>
      </c>
      <c r="J2684" s="32">
        <v>21245</v>
      </c>
      <c r="K2684" s="32">
        <v>55153</v>
      </c>
      <c r="L2684" s="33">
        <f t="shared" si="418"/>
        <v>32.4</v>
      </c>
      <c r="M2684" s="34">
        <f t="shared" si="419"/>
        <v>1</v>
      </c>
      <c r="N2684" s="31">
        <v>32.4</v>
      </c>
      <c r="O2684" s="31">
        <v>32.4</v>
      </c>
      <c r="P2684" s="31" t="s">
        <v>1251</v>
      </c>
      <c r="Q2684" s="31" t="s">
        <v>1252</v>
      </c>
      <c r="R2684" s="35" t="s">
        <v>1251</v>
      </c>
      <c r="S2684" s="31" t="s">
        <v>1374</v>
      </c>
      <c r="T2684" s="31"/>
      <c r="U2684" s="36"/>
      <c r="V2684" s="36"/>
      <c r="W2684" s="37">
        <f t="shared" si="410"/>
        <v>1958</v>
      </c>
      <c r="X2684" s="37">
        <f t="shared" si="411"/>
        <v>2050</v>
      </c>
      <c r="Y2684" s="38">
        <f t="shared" si="412"/>
        <v>0</v>
      </c>
      <c r="Z2684" s="39" t="str">
        <f t="shared" si="413"/>
        <v>NW</v>
      </c>
      <c r="AA2684" s="40">
        <f t="shared" si="414"/>
        <v>32.4</v>
      </c>
      <c r="AB2684" s="41">
        <f>IF(AND(ISNUMBER(MATCH($S2684,[3]Lists!$CU$8:$CU$37,0)),J2684&gt;=DATE(2018,12,31)),$AH$6,$AH$5)</f>
        <v>1</v>
      </c>
      <c r="AC2684" s="41">
        <f t="shared" si="415"/>
        <v>1</v>
      </c>
      <c r="AD2684" s="41">
        <f t="shared" si="416"/>
        <v>1</v>
      </c>
      <c r="AE2684" s="42" t="e">
        <f>MIN($K2684,IF(AND(S2684='[3]Resources - Baseline'!$C$25,$AH$3&gt;0),MIN(DATE(2050,12,31),MAX(DATE($AH$4,12,31),DATE(YEAR(J2684)+$AH$3,MONTH(J2684),DAY(J2684)))),IF(AND(COUNTIFS('[3]Resources - Baseline'!$C$26:$C$37,S2684)=1,$AH$2&gt;0),MIN(DATE($AH$4,12,31),DATE(YEAR(J2684)+$AH$2,MONTH(J2684),DAY(J2684))),DATE(2050,12,31))))</f>
        <v>#VALUE!</v>
      </c>
      <c r="AF2684" s="43">
        <f t="shared" si="417"/>
        <v>1</v>
      </c>
    </row>
    <row r="2685" spans="1:32" x14ac:dyDescent="0.2">
      <c r="A2685" s="11">
        <v>2685</v>
      </c>
      <c r="B2685" s="31" t="s">
        <v>6417</v>
      </c>
      <c r="C2685" s="31" t="s">
        <v>6418</v>
      </c>
      <c r="D2685" s="31" t="s">
        <v>1199</v>
      </c>
      <c r="E2685" s="31" t="s">
        <v>139</v>
      </c>
      <c r="F2685" s="31" t="s">
        <v>139</v>
      </c>
      <c r="G2685" s="31" t="s">
        <v>1822</v>
      </c>
      <c r="H2685" s="31" t="s">
        <v>1823</v>
      </c>
      <c r="I2685" s="31" t="s">
        <v>1245</v>
      </c>
      <c r="J2685" s="32">
        <v>21276</v>
      </c>
      <c r="K2685" s="32">
        <v>55153</v>
      </c>
      <c r="L2685" s="33">
        <f t="shared" si="418"/>
        <v>32.4</v>
      </c>
      <c r="M2685" s="34">
        <f t="shared" si="419"/>
        <v>1</v>
      </c>
      <c r="N2685" s="31">
        <v>32.4</v>
      </c>
      <c r="O2685" s="31">
        <v>32.4</v>
      </c>
      <c r="P2685" s="31" t="s">
        <v>1251</v>
      </c>
      <c r="Q2685" s="31" t="s">
        <v>1252</v>
      </c>
      <c r="R2685" s="35" t="s">
        <v>1251</v>
      </c>
      <c r="S2685" s="31" t="s">
        <v>1374</v>
      </c>
      <c r="T2685" s="31"/>
      <c r="U2685" s="36"/>
      <c r="V2685" s="36"/>
      <c r="W2685" s="37">
        <f t="shared" si="410"/>
        <v>1958</v>
      </c>
      <c r="X2685" s="37">
        <f t="shared" si="411"/>
        <v>2050</v>
      </c>
      <c r="Y2685" s="38">
        <f t="shared" si="412"/>
        <v>0</v>
      </c>
      <c r="Z2685" s="39" t="str">
        <f t="shared" si="413"/>
        <v>NW</v>
      </c>
      <c r="AA2685" s="40">
        <f t="shared" si="414"/>
        <v>32.4</v>
      </c>
      <c r="AB2685" s="41">
        <f>IF(AND(ISNUMBER(MATCH($S2685,[3]Lists!$CU$8:$CU$37,0)),J2685&gt;=DATE(2018,12,31)),$AH$6,$AH$5)</f>
        <v>1</v>
      </c>
      <c r="AC2685" s="41">
        <f t="shared" si="415"/>
        <v>1</v>
      </c>
      <c r="AD2685" s="41">
        <f t="shared" si="416"/>
        <v>1</v>
      </c>
      <c r="AE2685" s="42" t="e">
        <f>MIN($K2685,IF(AND(S2685='[3]Resources - Baseline'!$C$25,$AH$3&gt;0),MIN(DATE(2050,12,31),MAX(DATE($AH$4,12,31),DATE(YEAR(J2685)+$AH$3,MONTH(J2685),DAY(J2685)))),IF(AND(COUNTIFS('[3]Resources - Baseline'!$C$26:$C$37,S2685)=1,$AH$2&gt;0),MIN(DATE($AH$4,12,31),DATE(YEAR(J2685)+$AH$2,MONTH(J2685),DAY(J2685))),DATE(2050,12,31))))</f>
        <v>#VALUE!</v>
      </c>
      <c r="AF2685" s="43">
        <f t="shared" si="417"/>
        <v>1</v>
      </c>
    </row>
    <row r="2686" spans="1:32" x14ac:dyDescent="0.2">
      <c r="A2686" s="11">
        <v>2686</v>
      </c>
      <c r="B2686" s="31" t="s">
        <v>6419</v>
      </c>
      <c r="C2686" s="31" t="s">
        <v>6420</v>
      </c>
      <c r="D2686" s="31" t="s">
        <v>1199</v>
      </c>
      <c r="E2686" s="31" t="s">
        <v>1200</v>
      </c>
      <c r="F2686" s="31" t="s">
        <v>1200</v>
      </c>
      <c r="G2686" s="31" t="s">
        <v>1201</v>
      </c>
      <c r="H2686" s="31" t="s">
        <v>1202</v>
      </c>
      <c r="I2686" s="31" t="s">
        <v>1203</v>
      </c>
      <c r="J2686" s="32">
        <v>42186</v>
      </c>
      <c r="K2686" s="32">
        <v>55153</v>
      </c>
      <c r="L2686" s="33">
        <f t="shared" si="418"/>
        <v>46</v>
      </c>
      <c r="M2686" s="34">
        <f t="shared" si="419"/>
        <v>1</v>
      </c>
      <c r="N2686" s="31">
        <v>46</v>
      </c>
      <c r="O2686" s="31">
        <v>46</v>
      </c>
      <c r="P2686" s="31" t="s">
        <v>1320</v>
      </c>
      <c r="Q2686" s="31" t="s">
        <v>1301</v>
      </c>
      <c r="R2686" s="35" t="s">
        <v>1302</v>
      </c>
      <c r="S2686" s="31" t="s">
        <v>1335</v>
      </c>
      <c r="T2686" s="31"/>
      <c r="U2686" s="36"/>
      <c r="V2686" s="36"/>
      <c r="W2686" s="37">
        <f t="shared" si="410"/>
        <v>2016</v>
      </c>
      <c r="X2686" s="37">
        <f t="shared" si="411"/>
        <v>2050</v>
      </c>
      <c r="Y2686" s="38">
        <f t="shared" si="412"/>
        <v>0</v>
      </c>
      <c r="Z2686" s="39" t="str">
        <f t="shared" si="413"/>
        <v>Excluded</v>
      </c>
      <c r="AA2686" s="40">
        <f t="shared" si="414"/>
        <v>46</v>
      </c>
      <c r="AB2686" s="41">
        <f>IF(AND(ISNUMBER(MATCH($S2686,[3]Lists!$CU$8:$CU$37,0)),J2686&gt;=DATE(2018,12,31)),$AH$6,$AH$5)</f>
        <v>1</v>
      </c>
      <c r="AC2686" s="41">
        <f t="shared" si="415"/>
        <v>1</v>
      </c>
      <c r="AD2686" s="41">
        <f t="shared" si="416"/>
        <v>1</v>
      </c>
      <c r="AE2686" s="42" t="e">
        <f>MIN($K2686,IF(AND(S2686='[3]Resources - Baseline'!$C$25,$AH$3&gt;0),MIN(DATE(2050,12,31),MAX(DATE($AH$4,12,31),DATE(YEAR(J2686)+$AH$3,MONTH(J2686),DAY(J2686)))),IF(AND(COUNTIFS('[3]Resources - Baseline'!$C$26:$C$37,S2686)=1,$AH$2&gt;0),MIN(DATE($AH$4,12,31),DATE(YEAR(J2686)+$AH$2,MONTH(J2686),DAY(J2686))),DATE(2050,12,31))))</f>
        <v>#VALUE!</v>
      </c>
      <c r="AF2686" s="43">
        <f t="shared" si="417"/>
        <v>1</v>
      </c>
    </row>
    <row r="2687" spans="1:32" x14ac:dyDescent="0.2">
      <c r="A2687" s="11">
        <v>2687</v>
      </c>
      <c r="B2687" s="31" t="s">
        <v>513</v>
      </c>
      <c r="C2687" s="31" t="s">
        <v>6421</v>
      </c>
      <c r="D2687" s="31" t="s">
        <v>1220</v>
      </c>
      <c r="E2687" s="31" t="s">
        <v>1211</v>
      </c>
      <c r="F2687" s="31" t="s">
        <v>1211</v>
      </c>
      <c r="G2687" s="31" t="s">
        <v>1221</v>
      </c>
      <c r="H2687" s="31" t="s">
        <v>1211</v>
      </c>
      <c r="I2687" s="31" t="s">
        <v>1213</v>
      </c>
      <c r="J2687" s="32">
        <v>41631</v>
      </c>
      <c r="K2687" s="32">
        <v>55153</v>
      </c>
      <c r="L2687" s="33">
        <f t="shared" si="418"/>
        <v>1.5</v>
      </c>
      <c r="M2687" s="34">
        <f t="shared" si="419"/>
        <v>1</v>
      </c>
      <c r="N2687" s="31">
        <v>1.5</v>
      </c>
      <c r="O2687" s="31">
        <v>1.5</v>
      </c>
      <c r="P2687" s="31" t="s">
        <v>96</v>
      </c>
      <c r="Q2687" s="31" t="s">
        <v>1222</v>
      </c>
      <c r="R2687" s="35" t="s">
        <v>1223</v>
      </c>
      <c r="S2687" s="31" t="s">
        <v>1217</v>
      </c>
      <c r="T2687" s="31"/>
      <c r="U2687" s="36"/>
      <c r="V2687" s="36"/>
      <c r="W2687" s="37">
        <f t="shared" si="410"/>
        <v>2014</v>
      </c>
      <c r="X2687" s="37">
        <f t="shared" si="411"/>
        <v>2050</v>
      </c>
      <c r="Y2687" s="38">
        <f t="shared" si="412"/>
        <v>0</v>
      </c>
      <c r="Z2687" s="39" t="str">
        <f t="shared" si="413"/>
        <v>CAISO</v>
      </c>
      <c r="AA2687" s="40">
        <f t="shared" si="414"/>
        <v>1.5</v>
      </c>
      <c r="AB2687" s="41">
        <f>IF(AND(ISNUMBER(MATCH($S2687,[3]Lists!$CU$8:$CU$37,0)),J2687&gt;=DATE(2018,12,31)),$AH$6,$AH$5)</f>
        <v>1</v>
      </c>
      <c r="AC2687" s="41">
        <f t="shared" si="415"/>
        <v>1</v>
      </c>
      <c r="AD2687" s="41">
        <f t="shared" si="416"/>
        <v>1</v>
      </c>
      <c r="AE2687" s="42" t="e">
        <f>MIN($K2687,IF(AND(S2687='[3]Resources - Baseline'!$C$25,$AH$3&gt;0),MIN(DATE(2050,12,31),MAX(DATE($AH$4,12,31),DATE(YEAR(J2687)+$AH$3,MONTH(J2687),DAY(J2687)))),IF(AND(COUNTIFS('[3]Resources - Baseline'!$C$26:$C$37,S2687)=1,$AH$2&gt;0),MIN(DATE($AH$4,12,31),DATE(YEAR(J2687)+$AH$2,MONTH(J2687),DAY(J2687))),DATE(2050,12,31))))</f>
        <v>#VALUE!</v>
      </c>
      <c r="AF2687" s="43">
        <f t="shared" si="417"/>
        <v>1</v>
      </c>
    </row>
    <row r="2688" spans="1:32" x14ac:dyDescent="0.2">
      <c r="A2688" s="11">
        <v>2688</v>
      </c>
      <c r="B2688" s="31" t="s">
        <v>6422</v>
      </c>
      <c r="C2688" s="31" t="s">
        <v>6423</v>
      </c>
      <c r="D2688" s="31" t="s">
        <v>1199</v>
      </c>
      <c r="E2688" s="31" t="s">
        <v>1295</v>
      </c>
      <c r="F2688" s="31" t="s">
        <v>1295</v>
      </c>
      <c r="G2688" s="31" t="s">
        <v>3331</v>
      </c>
      <c r="H2688" s="31" t="s">
        <v>1295</v>
      </c>
      <c r="I2688" s="31" t="s">
        <v>1229</v>
      </c>
      <c r="J2688" s="32">
        <v>40909</v>
      </c>
      <c r="K2688" s="32">
        <v>55153</v>
      </c>
      <c r="L2688" s="33">
        <f t="shared" si="418"/>
        <v>100.8</v>
      </c>
      <c r="M2688" s="34">
        <f t="shared" si="419"/>
        <v>1</v>
      </c>
      <c r="N2688" s="31">
        <v>100.8</v>
      </c>
      <c r="O2688" s="31">
        <v>100.8</v>
      </c>
      <c r="P2688" s="31" t="s">
        <v>1230</v>
      </c>
      <c r="Q2688" s="31" t="s">
        <v>1231</v>
      </c>
      <c r="R2688" s="35" t="s">
        <v>1232</v>
      </c>
      <c r="S2688" s="31" t="s">
        <v>1233</v>
      </c>
      <c r="T2688" s="31"/>
      <c r="U2688" s="36"/>
      <c r="V2688" s="36"/>
      <c r="W2688" s="37">
        <f t="shared" si="410"/>
        <v>2012</v>
      </c>
      <c r="X2688" s="37">
        <f t="shared" si="411"/>
        <v>2050</v>
      </c>
      <c r="Y2688" s="38">
        <f t="shared" si="412"/>
        <v>0</v>
      </c>
      <c r="Z2688" s="39" t="str">
        <f t="shared" si="413"/>
        <v>SW</v>
      </c>
      <c r="AA2688" s="40">
        <f t="shared" si="414"/>
        <v>100.8</v>
      </c>
      <c r="AB2688" s="41">
        <f>IF(AND(ISNUMBER(MATCH($S2688,[3]Lists!$CU$8:$CU$37,0)),J2688&gt;=DATE(2018,12,31)),$AH$6,$AH$5)</f>
        <v>1</v>
      </c>
      <c r="AC2688" s="41">
        <f t="shared" si="415"/>
        <v>1</v>
      </c>
      <c r="AD2688" s="41">
        <f t="shared" si="416"/>
        <v>1</v>
      </c>
      <c r="AE2688" s="42" t="e">
        <f>MIN($K2688,IF(AND(S2688='[3]Resources - Baseline'!$C$25,$AH$3&gt;0),MIN(DATE(2050,12,31),MAX(DATE($AH$4,12,31),DATE(YEAR(J2688)+$AH$3,MONTH(J2688),DAY(J2688)))),IF(AND(COUNTIFS('[3]Resources - Baseline'!$C$26:$C$37,S2688)=1,$AH$2&gt;0),MIN(DATE($AH$4,12,31),DATE(YEAR(J2688)+$AH$2,MONTH(J2688),DAY(J2688))),DATE(2050,12,31))))</f>
        <v>#VALUE!</v>
      </c>
      <c r="AF2688" s="43">
        <f t="shared" si="417"/>
        <v>1</v>
      </c>
    </row>
    <row r="2689" spans="1:32" x14ac:dyDescent="0.2">
      <c r="A2689" s="11">
        <v>2689</v>
      </c>
      <c r="B2689" s="31" t="s">
        <v>6424</v>
      </c>
      <c r="C2689" s="31" t="s">
        <v>6425</v>
      </c>
      <c r="D2689" s="31" t="s">
        <v>1199</v>
      </c>
      <c r="E2689" s="31" t="s">
        <v>1200</v>
      </c>
      <c r="F2689" s="31" t="s">
        <v>1200</v>
      </c>
      <c r="G2689" s="31" t="s">
        <v>1201</v>
      </c>
      <c r="H2689" s="31" t="s">
        <v>1202</v>
      </c>
      <c r="I2689" s="31" t="s">
        <v>1203</v>
      </c>
      <c r="J2689" s="32">
        <v>40036</v>
      </c>
      <c r="K2689" s="32">
        <v>51393</v>
      </c>
      <c r="L2689" s="33">
        <f t="shared" si="418"/>
        <v>60.6</v>
      </c>
      <c r="M2689" s="34">
        <f t="shared" si="419"/>
        <v>1</v>
      </c>
      <c r="N2689" s="31">
        <v>60.6</v>
      </c>
      <c r="O2689" s="31">
        <v>60.6</v>
      </c>
      <c r="P2689" s="31" t="s">
        <v>1246</v>
      </c>
      <c r="Q2689" s="31" t="s">
        <v>1247</v>
      </c>
      <c r="R2689" s="35" t="s">
        <v>1248</v>
      </c>
      <c r="S2689" s="31" t="s">
        <v>1419</v>
      </c>
      <c r="T2689" s="31"/>
      <c r="U2689" s="36"/>
      <c r="V2689" s="36"/>
      <c r="W2689" s="37">
        <f t="shared" si="410"/>
        <v>2010</v>
      </c>
      <c r="X2689" s="37">
        <f t="shared" si="411"/>
        <v>2040</v>
      </c>
      <c r="Y2689" s="38">
        <f t="shared" si="412"/>
        <v>0</v>
      </c>
      <c r="Z2689" s="39" t="str">
        <f t="shared" si="413"/>
        <v>Excluded</v>
      </c>
      <c r="AA2689" s="40">
        <f t="shared" si="414"/>
        <v>60.6</v>
      </c>
      <c r="AB2689" s="41">
        <f>IF(AND(ISNUMBER(MATCH($S2689,[3]Lists!$CU$8:$CU$37,0)),J2689&gt;=DATE(2018,12,31)),$AH$6,$AH$5)</f>
        <v>1</v>
      </c>
      <c r="AC2689" s="41">
        <f t="shared" si="415"/>
        <v>1</v>
      </c>
      <c r="AD2689" s="41">
        <f t="shared" si="416"/>
        <v>1</v>
      </c>
      <c r="AE2689" s="42" t="e">
        <f>MIN($K2689,IF(AND(S2689='[3]Resources - Baseline'!$C$25,$AH$3&gt;0),MIN(DATE(2050,12,31),MAX(DATE($AH$4,12,31),DATE(YEAR(J2689)+$AH$3,MONTH(J2689),DAY(J2689)))),IF(AND(COUNTIFS('[3]Resources - Baseline'!$C$26:$C$37,S2689)=1,$AH$2&gt;0),MIN(DATE($AH$4,12,31),DATE(YEAR(J2689)+$AH$2,MONTH(J2689),DAY(J2689))),DATE(2050,12,31))))</f>
        <v>#VALUE!</v>
      </c>
      <c r="AF2689" s="43">
        <f t="shared" si="417"/>
        <v>1</v>
      </c>
    </row>
    <row r="2690" spans="1:32" x14ac:dyDescent="0.2">
      <c r="A2690" s="11">
        <v>2690</v>
      </c>
      <c r="B2690" s="31" t="s">
        <v>6426</v>
      </c>
      <c r="C2690" s="31" t="s">
        <v>6427</v>
      </c>
      <c r="D2690" s="31" t="s">
        <v>1220</v>
      </c>
      <c r="E2690" s="31" t="s">
        <v>1211</v>
      </c>
      <c r="F2690" s="31" t="s">
        <v>1211</v>
      </c>
      <c r="G2690" s="31" t="s">
        <v>1221</v>
      </c>
      <c r="H2690" s="31" t="s">
        <v>1211</v>
      </c>
      <c r="I2690" s="31" t="s">
        <v>1213</v>
      </c>
      <c r="J2690" s="32">
        <v>14611</v>
      </c>
      <c r="K2690" s="32">
        <v>55153</v>
      </c>
      <c r="L2690" s="33">
        <f t="shared" si="418"/>
        <v>2</v>
      </c>
      <c r="M2690" s="34">
        <f t="shared" si="419"/>
        <v>1</v>
      </c>
      <c r="N2690" s="31">
        <v>2</v>
      </c>
      <c r="O2690" s="31">
        <v>2</v>
      </c>
      <c r="P2690" s="31" t="s">
        <v>96</v>
      </c>
      <c r="Q2690" s="31" t="s">
        <v>1252</v>
      </c>
      <c r="R2690" s="35" t="s">
        <v>1251</v>
      </c>
      <c r="S2690" s="31" t="s">
        <v>1397</v>
      </c>
      <c r="T2690" s="31"/>
      <c r="U2690" s="36"/>
      <c r="V2690" s="36"/>
      <c r="W2690" s="37">
        <f t="shared" si="410"/>
        <v>1940</v>
      </c>
      <c r="X2690" s="37">
        <f t="shared" si="411"/>
        <v>2050</v>
      </c>
      <c r="Y2690" s="38">
        <f t="shared" si="412"/>
        <v>0</v>
      </c>
      <c r="Z2690" s="39" t="str">
        <f t="shared" si="413"/>
        <v>CAISO</v>
      </c>
      <c r="AA2690" s="40">
        <f t="shared" si="414"/>
        <v>2</v>
      </c>
      <c r="AB2690" s="41">
        <f>IF(AND(ISNUMBER(MATCH($S2690,[3]Lists!$CU$8:$CU$37,0)),J2690&gt;=DATE(2018,12,31)),$AH$6,$AH$5)</f>
        <v>1</v>
      </c>
      <c r="AC2690" s="41">
        <f t="shared" si="415"/>
        <v>1</v>
      </c>
      <c r="AD2690" s="41">
        <f t="shared" si="416"/>
        <v>1</v>
      </c>
      <c r="AE2690" s="42" t="e">
        <f>MIN($K2690,IF(AND(S2690='[3]Resources - Baseline'!$C$25,$AH$3&gt;0),MIN(DATE(2050,12,31),MAX(DATE($AH$4,12,31),DATE(YEAR(J2690)+$AH$3,MONTH(J2690),DAY(J2690)))),IF(AND(COUNTIFS('[3]Resources - Baseline'!$C$26:$C$37,S2690)=1,$AH$2&gt;0),MIN(DATE($AH$4,12,31),DATE(YEAR(J2690)+$AH$2,MONTH(J2690),DAY(J2690))),DATE(2050,12,31))))</f>
        <v>#VALUE!</v>
      </c>
      <c r="AF2690" s="43">
        <f t="shared" si="417"/>
        <v>1</v>
      </c>
    </row>
    <row r="2691" spans="1:32" x14ac:dyDescent="0.2">
      <c r="A2691" s="11">
        <v>2691</v>
      </c>
      <c r="B2691" s="31" t="s">
        <v>6428</v>
      </c>
      <c r="C2691" s="31" t="s">
        <v>6429</v>
      </c>
      <c r="D2691" s="31" t="s">
        <v>1199</v>
      </c>
      <c r="E2691" s="31" t="s">
        <v>139</v>
      </c>
      <c r="F2691" s="31" t="s">
        <v>139</v>
      </c>
      <c r="G2691" s="31" t="s">
        <v>1822</v>
      </c>
      <c r="H2691" s="31" t="s">
        <v>1823</v>
      </c>
      <c r="I2691" s="31" t="s">
        <v>1245</v>
      </c>
      <c r="J2691" s="32">
        <v>29983</v>
      </c>
      <c r="K2691" s="32">
        <v>55153</v>
      </c>
      <c r="L2691" s="33">
        <f t="shared" si="418"/>
        <v>11.8</v>
      </c>
      <c r="M2691" s="34">
        <f t="shared" si="419"/>
        <v>1</v>
      </c>
      <c r="N2691" s="31">
        <v>11.8</v>
      </c>
      <c r="O2691" s="31">
        <v>11.8</v>
      </c>
      <c r="P2691" s="31" t="s">
        <v>1251</v>
      </c>
      <c r="Q2691" s="31" t="s">
        <v>1252</v>
      </c>
      <c r="R2691" s="35" t="s">
        <v>1251</v>
      </c>
      <c r="S2691" s="31" t="s">
        <v>1374</v>
      </c>
      <c r="T2691" s="31"/>
      <c r="U2691" s="36"/>
      <c r="V2691" s="36"/>
      <c r="W2691" s="37">
        <f t="shared" si="410"/>
        <v>1982</v>
      </c>
      <c r="X2691" s="37">
        <f t="shared" si="411"/>
        <v>2050</v>
      </c>
      <c r="Y2691" s="38">
        <f t="shared" si="412"/>
        <v>0</v>
      </c>
      <c r="Z2691" s="39" t="str">
        <f t="shared" si="413"/>
        <v>NW</v>
      </c>
      <c r="AA2691" s="40">
        <f t="shared" si="414"/>
        <v>11.8</v>
      </c>
      <c r="AB2691" s="41">
        <f>IF(AND(ISNUMBER(MATCH($S2691,[3]Lists!$CU$8:$CU$37,0)),J2691&gt;=DATE(2018,12,31)),$AH$6,$AH$5)</f>
        <v>1</v>
      </c>
      <c r="AC2691" s="41">
        <f t="shared" si="415"/>
        <v>1</v>
      </c>
      <c r="AD2691" s="41">
        <f t="shared" si="416"/>
        <v>1</v>
      </c>
      <c r="AE2691" s="42" t="e">
        <f>MIN($K2691,IF(AND(S2691='[3]Resources - Baseline'!$C$25,$AH$3&gt;0),MIN(DATE(2050,12,31),MAX(DATE($AH$4,12,31),DATE(YEAR(J2691)+$AH$3,MONTH(J2691),DAY(J2691)))),IF(AND(COUNTIFS('[3]Resources - Baseline'!$C$26:$C$37,S2691)=1,$AH$2&gt;0),MIN(DATE($AH$4,12,31),DATE(YEAR(J2691)+$AH$2,MONTH(J2691),DAY(J2691))),DATE(2050,12,31))))</f>
        <v>#VALUE!</v>
      </c>
      <c r="AF2691" s="43">
        <f t="shared" si="417"/>
        <v>1</v>
      </c>
    </row>
    <row r="2692" spans="1:32" x14ac:dyDescent="0.2">
      <c r="A2692" s="11">
        <v>2692</v>
      </c>
      <c r="B2692" s="31" t="s">
        <v>6430</v>
      </c>
      <c r="C2692" s="31" t="s">
        <v>6431</v>
      </c>
      <c r="D2692" s="31" t="s">
        <v>1199</v>
      </c>
      <c r="E2692" s="31" t="s">
        <v>139</v>
      </c>
      <c r="F2692" s="31" t="s">
        <v>139</v>
      </c>
      <c r="G2692" s="31" t="s">
        <v>1822</v>
      </c>
      <c r="H2692" s="31" t="s">
        <v>1823</v>
      </c>
      <c r="I2692" s="31" t="s">
        <v>1245</v>
      </c>
      <c r="J2692" s="32">
        <v>29983</v>
      </c>
      <c r="K2692" s="32">
        <v>55153</v>
      </c>
      <c r="L2692" s="33">
        <f t="shared" si="418"/>
        <v>23.7</v>
      </c>
      <c r="M2692" s="34">
        <f t="shared" si="419"/>
        <v>1</v>
      </c>
      <c r="N2692" s="31">
        <v>23.7</v>
      </c>
      <c r="O2692" s="31">
        <v>23.7</v>
      </c>
      <c r="P2692" s="31" t="s">
        <v>1251</v>
      </c>
      <c r="Q2692" s="31" t="s">
        <v>1252</v>
      </c>
      <c r="R2692" s="35" t="s">
        <v>1251</v>
      </c>
      <c r="S2692" s="31" t="s">
        <v>1374</v>
      </c>
      <c r="T2692" s="31"/>
      <c r="U2692" s="36"/>
      <c r="V2692" s="36"/>
      <c r="W2692" s="37">
        <f t="shared" si="410"/>
        <v>1982</v>
      </c>
      <c r="X2692" s="37">
        <f t="shared" si="411"/>
        <v>2050</v>
      </c>
      <c r="Y2692" s="38">
        <f t="shared" si="412"/>
        <v>0</v>
      </c>
      <c r="Z2692" s="39" t="str">
        <f t="shared" si="413"/>
        <v>NW</v>
      </c>
      <c r="AA2692" s="40">
        <f t="shared" si="414"/>
        <v>23.7</v>
      </c>
      <c r="AB2692" s="41">
        <f>IF(AND(ISNUMBER(MATCH($S2692,[3]Lists!$CU$8:$CU$37,0)),J2692&gt;=DATE(2018,12,31)),$AH$6,$AH$5)</f>
        <v>1</v>
      </c>
      <c r="AC2692" s="41">
        <f t="shared" si="415"/>
        <v>1</v>
      </c>
      <c r="AD2692" s="41">
        <f t="shared" si="416"/>
        <v>1</v>
      </c>
      <c r="AE2692" s="42" t="e">
        <f>MIN($K2692,IF(AND(S2692='[3]Resources - Baseline'!$C$25,$AH$3&gt;0),MIN(DATE(2050,12,31),MAX(DATE($AH$4,12,31),DATE(YEAR(J2692)+$AH$3,MONTH(J2692),DAY(J2692)))),IF(AND(COUNTIFS('[3]Resources - Baseline'!$C$26:$C$37,S2692)=1,$AH$2&gt;0),MIN(DATE($AH$4,12,31),DATE(YEAR(J2692)+$AH$2,MONTH(J2692),DAY(J2692))),DATE(2050,12,31))))</f>
        <v>#VALUE!</v>
      </c>
      <c r="AF2692" s="43">
        <f t="shared" si="417"/>
        <v>1</v>
      </c>
    </row>
    <row r="2693" spans="1:32" x14ac:dyDescent="0.2">
      <c r="A2693" s="11">
        <v>2693</v>
      </c>
      <c r="B2693" s="31" t="s">
        <v>6432</v>
      </c>
      <c r="C2693" s="31" t="s">
        <v>6433</v>
      </c>
      <c r="D2693" s="31" t="s">
        <v>1199</v>
      </c>
      <c r="E2693" s="31" t="s">
        <v>1469</v>
      </c>
      <c r="F2693" s="31" t="s">
        <v>1469</v>
      </c>
      <c r="G2693" s="31" t="s">
        <v>1470</v>
      </c>
      <c r="H2693" s="31" t="s">
        <v>1463</v>
      </c>
      <c r="I2693" s="31" t="s">
        <v>1245</v>
      </c>
      <c r="J2693" s="32">
        <v>30986</v>
      </c>
      <c r="K2693" s="32">
        <v>55153</v>
      </c>
      <c r="L2693" s="33">
        <f t="shared" si="418"/>
        <v>1.89</v>
      </c>
      <c r="M2693" s="34">
        <f t="shared" si="419"/>
        <v>1</v>
      </c>
      <c r="N2693" s="31">
        <v>1.89</v>
      </c>
      <c r="O2693" s="31">
        <v>1.89</v>
      </c>
      <c r="P2693" s="31" t="s">
        <v>1251</v>
      </c>
      <c r="Q2693" s="31" t="s">
        <v>1252</v>
      </c>
      <c r="R2693" s="35" t="s">
        <v>1251</v>
      </c>
      <c r="S2693" s="31" t="s">
        <v>1374</v>
      </c>
      <c r="T2693" s="31"/>
      <c r="U2693" s="36"/>
      <c r="V2693" s="36"/>
      <c r="W2693" s="37">
        <f t="shared" si="410"/>
        <v>1985</v>
      </c>
      <c r="X2693" s="37">
        <f t="shared" si="411"/>
        <v>2050</v>
      </c>
      <c r="Y2693" s="38">
        <f t="shared" si="412"/>
        <v>0</v>
      </c>
      <c r="Z2693" s="39" t="str">
        <f t="shared" si="413"/>
        <v>NW</v>
      </c>
      <c r="AA2693" s="40">
        <f t="shared" si="414"/>
        <v>1.89</v>
      </c>
      <c r="AB2693" s="41">
        <f>IF(AND(ISNUMBER(MATCH($S2693,[3]Lists!$CU$8:$CU$37,0)),J2693&gt;=DATE(2018,12,31)),$AH$6,$AH$5)</f>
        <v>1</v>
      </c>
      <c r="AC2693" s="41">
        <f t="shared" si="415"/>
        <v>1</v>
      </c>
      <c r="AD2693" s="41">
        <f t="shared" si="416"/>
        <v>1</v>
      </c>
      <c r="AE2693" s="42" t="e">
        <f>MIN($K2693,IF(AND(S2693='[3]Resources - Baseline'!$C$25,$AH$3&gt;0),MIN(DATE(2050,12,31),MAX(DATE($AH$4,12,31),DATE(YEAR(J2693)+$AH$3,MONTH(J2693),DAY(J2693)))),IF(AND(COUNTIFS('[3]Resources - Baseline'!$C$26:$C$37,S2693)=1,$AH$2&gt;0),MIN(DATE($AH$4,12,31),DATE(YEAR(J2693)+$AH$2,MONTH(J2693),DAY(J2693))),DATE(2050,12,31))))</f>
        <v>#VALUE!</v>
      </c>
      <c r="AF2693" s="43">
        <f t="shared" si="417"/>
        <v>1</v>
      </c>
    </row>
    <row r="2694" spans="1:32" x14ac:dyDescent="0.2">
      <c r="A2694" s="11">
        <v>2694</v>
      </c>
      <c r="B2694" s="31" t="s">
        <v>6434</v>
      </c>
      <c r="C2694" s="31" t="s">
        <v>6435</v>
      </c>
      <c r="D2694" s="31" t="s">
        <v>1199</v>
      </c>
      <c r="E2694" s="31" t="s">
        <v>1461</v>
      </c>
      <c r="F2694" s="31" t="s">
        <v>1461</v>
      </c>
      <c r="G2694" s="31" t="s">
        <v>1462</v>
      </c>
      <c r="H2694" s="31" t="s">
        <v>1463</v>
      </c>
      <c r="I2694" s="31" t="s">
        <v>1245</v>
      </c>
      <c r="J2694" s="32">
        <v>40539</v>
      </c>
      <c r="K2694" s="32">
        <v>55153</v>
      </c>
      <c r="L2694" s="33">
        <f t="shared" si="418"/>
        <v>10.5</v>
      </c>
      <c r="M2694" s="34">
        <f t="shared" si="419"/>
        <v>1</v>
      </c>
      <c r="N2694" s="31">
        <v>10.5</v>
      </c>
      <c r="O2694" s="31">
        <v>10.5</v>
      </c>
      <c r="P2694" s="31" t="s">
        <v>1230</v>
      </c>
      <c r="Q2694" s="31" t="s">
        <v>1231</v>
      </c>
      <c r="R2694" s="35" t="s">
        <v>1232</v>
      </c>
      <c r="S2694" s="31" t="s">
        <v>1579</v>
      </c>
      <c r="T2694" s="31"/>
      <c r="U2694" s="36"/>
      <c r="V2694" s="36"/>
      <c r="W2694" s="37">
        <f t="shared" si="410"/>
        <v>2011</v>
      </c>
      <c r="X2694" s="37">
        <f t="shared" si="411"/>
        <v>2050</v>
      </c>
      <c r="Y2694" s="38">
        <f t="shared" si="412"/>
        <v>0</v>
      </c>
      <c r="Z2694" s="39" t="str">
        <f t="shared" si="413"/>
        <v>NW</v>
      </c>
      <c r="AA2694" s="40">
        <f t="shared" si="414"/>
        <v>10.5</v>
      </c>
      <c r="AB2694" s="41">
        <f>IF(AND(ISNUMBER(MATCH($S2694,[3]Lists!$CU$8:$CU$37,0)),J2694&gt;=DATE(2018,12,31)),$AH$6,$AH$5)</f>
        <v>1</v>
      </c>
      <c r="AC2694" s="41">
        <f t="shared" si="415"/>
        <v>1</v>
      </c>
      <c r="AD2694" s="41">
        <f t="shared" si="416"/>
        <v>1</v>
      </c>
      <c r="AE2694" s="42" t="e">
        <f>MIN($K2694,IF(AND(S2694='[3]Resources - Baseline'!$C$25,$AH$3&gt;0),MIN(DATE(2050,12,31),MAX(DATE($AH$4,12,31),DATE(YEAR(J2694)+$AH$3,MONTH(J2694),DAY(J2694)))),IF(AND(COUNTIFS('[3]Resources - Baseline'!$C$26:$C$37,S2694)=1,$AH$2&gt;0),MIN(DATE($AH$4,12,31),DATE(YEAR(J2694)+$AH$2,MONTH(J2694),DAY(J2694))),DATE(2050,12,31))))</f>
        <v>#VALUE!</v>
      </c>
      <c r="AF2694" s="43">
        <f t="shared" si="417"/>
        <v>1</v>
      </c>
    </row>
    <row r="2695" spans="1:32" x14ac:dyDescent="0.2">
      <c r="A2695" s="11">
        <v>2695</v>
      </c>
      <c r="B2695" s="31" t="s">
        <v>6436</v>
      </c>
      <c r="C2695" s="31" t="s">
        <v>6437</v>
      </c>
      <c r="D2695" s="31" t="s">
        <v>1199</v>
      </c>
      <c r="E2695" s="31" t="s">
        <v>1236</v>
      </c>
      <c r="F2695" s="31" t="s">
        <v>1236</v>
      </c>
      <c r="G2695" s="31" t="s">
        <v>2781</v>
      </c>
      <c r="H2695" s="31" t="s">
        <v>1236</v>
      </c>
      <c r="I2695" s="31" t="s">
        <v>1236</v>
      </c>
      <c r="J2695" s="32">
        <v>39600</v>
      </c>
      <c r="K2695" s="32">
        <v>55123</v>
      </c>
      <c r="L2695" s="33">
        <f t="shared" si="418"/>
        <v>16.5</v>
      </c>
      <c r="M2695" s="34">
        <f t="shared" si="419"/>
        <v>1</v>
      </c>
      <c r="N2695" s="31">
        <v>16.5</v>
      </c>
      <c r="O2695" s="31">
        <v>16.5</v>
      </c>
      <c r="P2695" s="31" t="s">
        <v>1251</v>
      </c>
      <c r="Q2695" s="31" t="s">
        <v>1252</v>
      </c>
      <c r="R2695" s="35" t="s">
        <v>1251</v>
      </c>
      <c r="S2695" s="31" t="s">
        <v>3350</v>
      </c>
      <c r="T2695" s="31"/>
      <c r="U2695" s="36"/>
      <c r="V2695" s="36"/>
      <c r="W2695" s="37">
        <f t="shared" si="410"/>
        <v>2008</v>
      </c>
      <c r="X2695" s="37">
        <f t="shared" si="411"/>
        <v>2050</v>
      </c>
      <c r="Y2695" s="38">
        <f t="shared" si="412"/>
        <v>0</v>
      </c>
      <c r="Z2695" s="39" t="str">
        <f t="shared" si="413"/>
        <v>IID</v>
      </c>
      <c r="AA2695" s="40">
        <f t="shared" si="414"/>
        <v>16.5</v>
      </c>
      <c r="AB2695" s="41">
        <f>IF(AND(ISNUMBER(MATCH($S2695,[3]Lists!$CU$8:$CU$37,0)),J2695&gt;=DATE(2018,12,31)),$AH$6,$AH$5)</f>
        <v>1</v>
      </c>
      <c r="AC2695" s="41">
        <f t="shared" si="415"/>
        <v>1</v>
      </c>
      <c r="AD2695" s="41">
        <f t="shared" si="416"/>
        <v>1</v>
      </c>
      <c r="AE2695" s="42" t="e">
        <f>MIN($K2695,IF(AND(S2695='[3]Resources - Baseline'!$C$25,$AH$3&gt;0),MIN(DATE(2050,12,31),MAX(DATE($AH$4,12,31),DATE(YEAR(J2695)+$AH$3,MONTH(J2695),DAY(J2695)))),IF(AND(COUNTIFS('[3]Resources - Baseline'!$C$26:$C$37,S2695)=1,$AH$2&gt;0),MIN(DATE($AH$4,12,31),DATE(YEAR(J2695)+$AH$2,MONTH(J2695),DAY(J2695))),DATE(2050,12,31))))</f>
        <v>#VALUE!</v>
      </c>
      <c r="AF2695" s="43">
        <f t="shared" si="417"/>
        <v>1</v>
      </c>
    </row>
    <row r="2696" spans="1:32" x14ac:dyDescent="0.2">
      <c r="A2696" s="11">
        <v>2696</v>
      </c>
      <c r="B2696" s="31" t="s">
        <v>6438</v>
      </c>
      <c r="C2696" s="31" t="s">
        <v>6439</v>
      </c>
      <c r="D2696" s="31" t="s">
        <v>1199</v>
      </c>
      <c r="E2696" s="31" t="s">
        <v>1236</v>
      </c>
      <c r="F2696" s="31" t="s">
        <v>1236</v>
      </c>
      <c r="G2696" s="31" t="s">
        <v>2781</v>
      </c>
      <c r="H2696" s="31" t="s">
        <v>1236</v>
      </c>
      <c r="I2696" s="31" t="s">
        <v>1236</v>
      </c>
      <c r="J2696" s="32">
        <v>33573</v>
      </c>
      <c r="K2696" s="32">
        <v>55153</v>
      </c>
      <c r="L2696" s="33">
        <f t="shared" si="418"/>
        <v>16.5</v>
      </c>
      <c r="M2696" s="34">
        <f t="shared" si="419"/>
        <v>1</v>
      </c>
      <c r="N2696" s="31">
        <v>16.5</v>
      </c>
      <c r="O2696" s="31">
        <v>16.5</v>
      </c>
      <c r="P2696" s="31" t="s">
        <v>1251</v>
      </c>
      <c r="Q2696" s="31" t="s">
        <v>1252</v>
      </c>
      <c r="R2696" s="35" t="s">
        <v>1251</v>
      </c>
      <c r="S2696" s="31" t="s">
        <v>3350</v>
      </c>
      <c r="T2696" s="31"/>
      <c r="U2696" s="36"/>
      <c r="V2696" s="36"/>
      <c r="W2696" s="37">
        <f t="shared" si="410"/>
        <v>1992</v>
      </c>
      <c r="X2696" s="37">
        <f t="shared" si="411"/>
        <v>2050</v>
      </c>
      <c r="Y2696" s="38">
        <f t="shared" si="412"/>
        <v>0</v>
      </c>
      <c r="Z2696" s="39" t="str">
        <f t="shared" si="413"/>
        <v>IID</v>
      </c>
      <c r="AA2696" s="40">
        <f t="shared" si="414"/>
        <v>16.5</v>
      </c>
      <c r="AB2696" s="41">
        <f>IF(AND(ISNUMBER(MATCH($S2696,[3]Lists!$CU$8:$CU$37,0)),J2696&gt;=DATE(2018,12,31)),$AH$6,$AH$5)</f>
        <v>1</v>
      </c>
      <c r="AC2696" s="41">
        <f t="shared" si="415"/>
        <v>1</v>
      </c>
      <c r="AD2696" s="41">
        <f t="shared" si="416"/>
        <v>1</v>
      </c>
      <c r="AE2696" s="42" t="e">
        <f>MIN($K2696,IF(AND(S2696='[3]Resources - Baseline'!$C$25,$AH$3&gt;0),MIN(DATE(2050,12,31),MAX(DATE($AH$4,12,31),DATE(YEAR(J2696)+$AH$3,MONTH(J2696),DAY(J2696)))),IF(AND(COUNTIFS('[3]Resources - Baseline'!$C$26:$C$37,S2696)=1,$AH$2&gt;0),MIN(DATE($AH$4,12,31),DATE(YEAR(J2696)+$AH$2,MONTH(J2696),DAY(J2696))),DATE(2050,12,31))))</f>
        <v>#VALUE!</v>
      </c>
      <c r="AF2696" s="43">
        <f t="shared" si="417"/>
        <v>1</v>
      </c>
    </row>
    <row r="2697" spans="1:32" x14ac:dyDescent="0.2">
      <c r="A2697" s="11">
        <v>2697</v>
      </c>
      <c r="B2697" s="31" t="s">
        <v>6440</v>
      </c>
      <c r="C2697" s="31" t="s">
        <v>6441</v>
      </c>
      <c r="D2697" s="31" t="s">
        <v>1199</v>
      </c>
      <c r="E2697" s="31" t="s">
        <v>1264</v>
      </c>
      <c r="F2697" s="31" t="s">
        <v>1264</v>
      </c>
      <c r="G2697" s="31" t="s">
        <v>1265</v>
      </c>
      <c r="H2697" s="31" t="s">
        <v>1266</v>
      </c>
      <c r="I2697" s="31" t="s">
        <v>1264</v>
      </c>
      <c r="J2697" s="32">
        <v>41334</v>
      </c>
      <c r="K2697" s="32">
        <v>55153</v>
      </c>
      <c r="L2697" s="33">
        <f t="shared" si="418"/>
        <v>8.5</v>
      </c>
      <c r="M2697" s="34">
        <f t="shared" si="419"/>
        <v>1</v>
      </c>
      <c r="N2697" s="31">
        <v>8.5</v>
      </c>
      <c r="O2697" s="31">
        <v>8.5</v>
      </c>
      <c r="P2697" s="31" t="s">
        <v>1272</v>
      </c>
      <c r="Q2697" s="31" t="s">
        <v>1240</v>
      </c>
      <c r="R2697" s="35" t="s">
        <v>1223</v>
      </c>
      <c r="S2697" s="31" t="s">
        <v>1273</v>
      </c>
      <c r="T2697" s="31"/>
      <c r="U2697" s="36"/>
      <c r="V2697" s="36"/>
      <c r="W2697" s="37">
        <f t="shared" si="410"/>
        <v>2013</v>
      </c>
      <c r="X2697" s="37">
        <f t="shared" si="411"/>
        <v>2050</v>
      </c>
      <c r="Y2697" s="38">
        <f t="shared" si="412"/>
        <v>0</v>
      </c>
      <c r="Z2697" s="39" t="str">
        <f t="shared" si="413"/>
        <v>LDWP</v>
      </c>
      <c r="AA2697" s="40">
        <f t="shared" si="414"/>
        <v>8.5</v>
      </c>
      <c r="AB2697" s="41">
        <f>IF(AND(ISNUMBER(MATCH($S2697,[3]Lists!$CU$8:$CU$37,0)),J2697&gt;=DATE(2018,12,31)),$AH$6,$AH$5)</f>
        <v>1</v>
      </c>
      <c r="AC2697" s="41">
        <f t="shared" si="415"/>
        <v>1</v>
      </c>
      <c r="AD2697" s="41">
        <f t="shared" si="416"/>
        <v>1</v>
      </c>
      <c r="AE2697" s="42" t="e">
        <f>MIN($K2697,IF(AND(S2697='[3]Resources - Baseline'!$C$25,$AH$3&gt;0),MIN(DATE(2050,12,31),MAX(DATE($AH$4,12,31),DATE(YEAR(J2697)+$AH$3,MONTH(J2697),DAY(J2697)))),IF(AND(COUNTIFS('[3]Resources - Baseline'!$C$26:$C$37,S2697)=1,$AH$2&gt;0),MIN(DATE($AH$4,12,31),DATE(YEAR(J2697)+$AH$2,MONTH(J2697),DAY(J2697))),DATE(2050,12,31))))</f>
        <v>#VALUE!</v>
      </c>
      <c r="AF2697" s="43">
        <f t="shared" si="417"/>
        <v>1</v>
      </c>
    </row>
    <row r="2698" spans="1:32" x14ac:dyDescent="0.2">
      <c r="A2698" s="11">
        <v>2698</v>
      </c>
      <c r="B2698" s="31" t="s">
        <v>6442</v>
      </c>
      <c r="C2698" s="31" t="s">
        <v>6443</v>
      </c>
      <c r="D2698" s="31" t="s">
        <v>1199</v>
      </c>
      <c r="E2698" s="31" t="s">
        <v>1264</v>
      </c>
      <c r="F2698" s="31" t="s">
        <v>1264</v>
      </c>
      <c r="G2698" s="31" t="s">
        <v>1265</v>
      </c>
      <c r="H2698" s="31" t="s">
        <v>1266</v>
      </c>
      <c r="I2698" s="31" t="s">
        <v>1264</v>
      </c>
      <c r="J2698" s="32">
        <v>39995</v>
      </c>
      <c r="K2698" s="32">
        <v>55153</v>
      </c>
      <c r="L2698" s="33">
        <f t="shared" si="418"/>
        <v>120</v>
      </c>
      <c r="M2698" s="34">
        <f t="shared" si="419"/>
        <v>1</v>
      </c>
      <c r="N2698" s="31">
        <v>120</v>
      </c>
      <c r="O2698" s="31">
        <v>120</v>
      </c>
      <c r="P2698" s="31" t="s">
        <v>1230</v>
      </c>
      <c r="Q2698" s="31" t="s">
        <v>1231</v>
      </c>
      <c r="R2698" s="35" t="s">
        <v>1232</v>
      </c>
      <c r="S2698" s="31" t="s">
        <v>5620</v>
      </c>
      <c r="T2698" s="31"/>
      <c r="U2698" s="36"/>
      <c r="V2698" s="36"/>
      <c r="W2698" s="37">
        <f t="shared" ref="W2698:W2761" si="420">IF(J2698&lt;DATE(YEAR(J2698),7,1),YEAR(J2698),YEAR(J2698)+1)</f>
        <v>2010</v>
      </c>
      <c r="X2698" s="37">
        <f t="shared" ref="X2698:X2761" si="421">IF(K2698&gt;=DATE(YEAR(K2698),7,1),YEAR(K2698),YEAR(K2698)-1)</f>
        <v>2050</v>
      </c>
      <c r="Y2698" s="38">
        <f t="shared" ref="Y2698:Y2761" si="422">IF(ISBLANK(U2698),0,O2698-U2698)</f>
        <v>0</v>
      </c>
      <c r="Z2698" s="39" t="str">
        <f t="shared" ref="Z2698:Z2761" si="423">IF(ISBLANK(T2698),I2698,T2698)</f>
        <v>LDWP</v>
      </c>
      <c r="AA2698" s="40">
        <f t="shared" ref="AA2698:AA2761" si="424">IF(ISBLANK(U2698),O2698,U2698)</f>
        <v>120</v>
      </c>
      <c r="AB2698" s="41">
        <f>IF(AND(ISNUMBER(MATCH($S2698,[3]Lists!$CU$8:$CU$37,0)),J2698&gt;=DATE(2018,12,31)),$AH$6,$AH$5)</f>
        <v>1</v>
      </c>
      <c r="AC2698" s="41">
        <f t="shared" ref="AC2698:AC2761" si="425">IF(ISBLANK(S2698),0,1)</f>
        <v>1</v>
      </c>
      <c r="AD2698" s="41">
        <f t="shared" ref="AD2698:AD2761" si="426">AC2698</f>
        <v>1</v>
      </c>
      <c r="AE2698" s="42" t="e">
        <f>MIN($K2698,IF(AND(S2698='[3]Resources - Baseline'!$C$25,$AH$3&gt;0),MIN(DATE(2050,12,31),MAX(DATE($AH$4,12,31),DATE(YEAR(J2698)+$AH$3,MONTH(J2698),DAY(J2698)))),IF(AND(COUNTIFS('[3]Resources - Baseline'!$C$26:$C$37,S2698)=1,$AH$2&gt;0),MIN(DATE($AH$4,12,31),DATE(YEAR(J2698)+$AH$2,MONTH(J2698),DAY(J2698))),DATE(2050,12,31))))</f>
        <v>#VALUE!</v>
      </c>
      <c r="AF2698" s="43">
        <f t="shared" ref="AF2698:AF2761" si="427">SUMPRODUCT(($B$9:$B$3872=$B2698)*1)</f>
        <v>1</v>
      </c>
    </row>
    <row r="2699" spans="1:32" x14ac:dyDescent="0.2">
      <c r="A2699" s="11">
        <v>2699</v>
      </c>
      <c r="B2699" s="31" t="s">
        <v>6444</v>
      </c>
      <c r="C2699" s="31" t="s">
        <v>6445</v>
      </c>
      <c r="D2699" s="31" t="s">
        <v>1220</v>
      </c>
      <c r="E2699" s="31" t="s">
        <v>1211</v>
      </c>
      <c r="F2699" s="31" t="s">
        <v>1211</v>
      </c>
      <c r="G2699" s="31" t="s">
        <v>1221</v>
      </c>
      <c r="H2699" s="31" t="s">
        <v>1211</v>
      </c>
      <c r="I2699" s="31" t="s">
        <v>1213</v>
      </c>
      <c r="J2699" s="32">
        <v>30682</v>
      </c>
      <c r="K2699" s="32">
        <v>55153</v>
      </c>
      <c r="L2699" s="33">
        <f t="shared" ref="L2699:L2762" si="428">IFERROR(M2699*O2699,0)</f>
        <v>210</v>
      </c>
      <c r="M2699" s="34">
        <f t="shared" ref="M2699:M2762" si="429">IFERROR(N2699/O2699,0)</f>
        <v>1</v>
      </c>
      <c r="N2699" s="31">
        <v>210</v>
      </c>
      <c r="O2699" s="31">
        <v>210</v>
      </c>
      <c r="P2699" s="31" t="s">
        <v>96</v>
      </c>
      <c r="Q2699" s="31" t="s">
        <v>1252</v>
      </c>
      <c r="R2699" s="35" t="s">
        <v>1251</v>
      </c>
      <c r="S2699" s="31" t="s">
        <v>1297</v>
      </c>
      <c r="T2699" s="31"/>
      <c r="U2699" s="36"/>
      <c r="V2699" s="36"/>
      <c r="W2699" s="37">
        <f t="shared" si="420"/>
        <v>1984</v>
      </c>
      <c r="X2699" s="37">
        <f t="shared" si="421"/>
        <v>2050</v>
      </c>
      <c r="Y2699" s="38">
        <f t="shared" si="422"/>
        <v>0</v>
      </c>
      <c r="Z2699" s="39" t="str">
        <f t="shared" si="423"/>
        <v>CAISO</v>
      </c>
      <c r="AA2699" s="40">
        <f t="shared" si="424"/>
        <v>210</v>
      </c>
      <c r="AB2699" s="41">
        <f>IF(AND(ISNUMBER(MATCH($S2699,[3]Lists!$CU$8:$CU$37,0)),J2699&gt;=DATE(2018,12,31)),$AH$6,$AH$5)</f>
        <v>1</v>
      </c>
      <c r="AC2699" s="41">
        <f t="shared" si="425"/>
        <v>1</v>
      </c>
      <c r="AD2699" s="41">
        <f t="shared" si="426"/>
        <v>1</v>
      </c>
      <c r="AE2699" s="42" t="e">
        <f>MIN($K2699,IF(AND(S2699='[3]Resources - Baseline'!$C$25,$AH$3&gt;0),MIN(DATE(2050,12,31),MAX(DATE($AH$4,12,31),DATE(YEAR(J2699)+$AH$3,MONTH(J2699),DAY(J2699)))),IF(AND(COUNTIFS('[3]Resources - Baseline'!$C$26:$C$37,S2699)=1,$AH$2&gt;0),MIN(DATE($AH$4,12,31),DATE(YEAR(J2699)+$AH$2,MONTH(J2699),DAY(J2699))),DATE(2050,12,31))))</f>
        <v>#VALUE!</v>
      </c>
      <c r="AF2699" s="43">
        <f t="shared" si="427"/>
        <v>1</v>
      </c>
    </row>
    <row r="2700" spans="1:32" x14ac:dyDescent="0.2">
      <c r="A2700" s="11">
        <v>2700</v>
      </c>
      <c r="B2700" s="31" t="s">
        <v>6446</v>
      </c>
      <c r="C2700" s="31" t="s">
        <v>6447</v>
      </c>
      <c r="D2700" s="31" t="s">
        <v>1199</v>
      </c>
      <c r="E2700" s="31" t="s">
        <v>1200</v>
      </c>
      <c r="F2700" s="31" t="s">
        <v>1200</v>
      </c>
      <c r="G2700" s="31" t="s">
        <v>1201</v>
      </c>
      <c r="H2700" s="31" t="s">
        <v>1202</v>
      </c>
      <c r="I2700" s="31" t="s">
        <v>1203</v>
      </c>
      <c r="J2700" s="32">
        <v>37749</v>
      </c>
      <c r="K2700" s="32">
        <v>52359</v>
      </c>
      <c r="L2700" s="33">
        <f t="shared" si="428"/>
        <v>15</v>
      </c>
      <c r="M2700" s="34">
        <f t="shared" si="429"/>
        <v>1</v>
      </c>
      <c r="N2700" s="31">
        <v>15</v>
      </c>
      <c r="O2700" s="31">
        <v>15</v>
      </c>
      <c r="P2700" s="31" t="s">
        <v>1251</v>
      </c>
      <c r="Q2700" s="31" t="s">
        <v>1252</v>
      </c>
      <c r="R2700" s="35" t="s">
        <v>1251</v>
      </c>
      <c r="S2700" s="31" t="s">
        <v>1253</v>
      </c>
      <c r="T2700" s="31"/>
      <c r="U2700" s="36"/>
      <c r="V2700" s="36"/>
      <c r="W2700" s="37">
        <f t="shared" si="420"/>
        <v>2003</v>
      </c>
      <c r="X2700" s="37">
        <f t="shared" si="421"/>
        <v>2042</v>
      </c>
      <c r="Y2700" s="38">
        <f t="shared" si="422"/>
        <v>0</v>
      </c>
      <c r="Z2700" s="39" t="str">
        <f t="shared" si="423"/>
        <v>Excluded</v>
      </c>
      <c r="AA2700" s="40">
        <f t="shared" si="424"/>
        <v>15</v>
      </c>
      <c r="AB2700" s="41">
        <f>IF(AND(ISNUMBER(MATCH($S2700,[3]Lists!$CU$8:$CU$37,0)),J2700&gt;=DATE(2018,12,31)),$AH$6,$AH$5)</f>
        <v>1</v>
      </c>
      <c r="AC2700" s="41">
        <f t="shared" si="425"/>
        <v>1</v>
      </c>
      <c r="AD2700" s="41">
        <f t="shared" si="426"/>
        <v>1</v>
      </c>
      <c r="AE2700" s="42" t="e">
        <f>MIN($K2700,IF(AND(S2700='[3]Resources - Baseline'!$C$25,$AH$3&gt;0),MIN(DATE(2050,12,31),MAX(DATE($AH$4,12,31),DATE(YEAR(J2700)+$AH$3,MONTH(J2700),DAY(J2700)))),IF(AND(COUNTIFS('[3]Resources - Baseline'!$C$26:$C$37,S2700)=1,$AH$2&gt;0),MIN(DATE($AH$4,12,31),DATE(YEAR(J2700)+$AH$2,MONTH(J2700),DAY(J2700))),DATE(2050,12,31))))</f>
        <v>#VALUE!</v>
      </c>
      <c r="AF2700" s="43">
        <f t="shared" si="427"/>
        <v>1</v>
      </c>
    </row>
    <row r="2701" spans="1:32" x14ac:dyDescent="0.2">
      <c r="A2701" s="11">
        <v>2701</v>
      </c>
      <c r="B2701" s="31" t="s">
        <v>6448</v>
      </c>
      <c r="C2701" s="31" t="s">
        <v>6449</v>
      </c>
      <c r="D2701" s="31" t="s">
        <v>1199</v>
      </c>
      <c r="E2701" s="31" t="s">
        <v>1200</v>
      </c>
      <c r="F2701" s="31" t="s">
        <v>1200</v>
      </c>
      <c r="G2701" s="31" t="s">
        <v>1201</v>
      </c>
      <c r="H2701" s="31" t="s">
        <v>1202</v>
      </c>
      <c r="I2701" s="31" t="s">
        <v>1203</v>
      </c>
      <c r="J2701" s="32">
        <v>37749</v>
      </c>
      <c r="K2701" s="32">
        <v>52359</v>
      </c>
      <c r="L2701" s="33">
        <f t="shared" si="428"/>
        <v>15</v>
      </c>
      <c r="M2701" s="34">
        <f t="shared" si="429"/>
        <v>1</v>
      </c>
      <c r="N2701" s="31">
        <v>15</v>
      </c>
      <c r="O2701" s="31">
        <v>15</v>
      </c>
      <c r="P2701" s="31" t="s">
        <v>1251</v>
      </c>
      <c r="Q2701" s="31" t="s">
        <v>1252</v>
      </c>
      <c r="R2701" s="35" t="s">
        <v>1251</v>
      </c>
      <c r="S2701" s="31" t="s">
        <v>1253</v>
      </c>
      <c r="T2701" s="31"/>
      <c r="U2701" s="36"/>
      <c r="V2701" s="36"/>
      <c r="W2701" s="37">
        <f t="shared" si="420"/>
        <v>2003</v>
      </c>
      <c r="X2701" s="37">
        <f t="shared" si="421"/>
        <v>2042</v>
      </c>
      <c r="Y2701" s="38">
        <f t="shared" si="422"/>
        <v>0</v>
      </c>
      <c r="Z2701" s="39" t="str">
        <f t="shared" si="423"/>
        <v>Excluded</v>
      </c>
      <c r="AA2701" s="40">
        <f t="shared" si="424"/>
        <v>15</v>
      </c>
      <c r="AB2701" s="41">
        <f>IF(AND(ISNUMBER(MATCH($S2701,[3]Lists!$CU$8:$CU$37,0)),J2701&gt;=DATE(2018,12,31)),$AH$6,$AH$5)</f>
        <v>1</v>
      </c>
      <c r="AC2701" s="41">
        <f t="shared" si="425"/>
        <v>1</v>
      </c>
      <c r="AD2701" s="41">
        <f t="shared" si="426"/>
        <v>1</v>
      </c>
      <c r="AE2701" s="42" t="e">
        <f>MIN($K2701,IF(AND(S2701='[3]Resources - Baseline'!$C$25,$AH$3&gt;0),MIN(DATE(2050,12,31),MAX(DATE($AH$4,12,31),DATE(YEAR(J2701)+$AH$3,MONTH(J2701),DAY(J2701)))),IF(AND(COUNTIFS('[3]Resources - Baseline'!$C$26:$C$37,S2701)=1,$AH$2&gt;0),MIN(DATE($AH$4,12,31),DATE(YEAR(J2701)+$AH$2,MONTH(J2701),DAY(J2701))),DATE(2050,12,31))))</f>
        <v>#VALUE!</v>
      </c>
      <c r="AF2701" s="43">
        <f t="shared" si="427"/>
        <v>1</v>
      </c>
    </row>
    <row r="2702" spans="1:32" x14ac:dyDescent="0.2">
      <c r="A2702" s="11">
        <v>2702</v>
      </c>
      <c r="B2702" s="31" t="s">
        <v>6450</v>
      </c>
      <c r="C2702" s="31" t="s">
        <v>6451</v>
      </c>
      <c r="D2702" s="31" t="s">
        <v>1199</v>
      </c>
      <c r="E2702" s="31" t="s">
        <v>1200</v>
      </c>
      <c r="F2702" s="31" t="s">
        <v>1200</v>
      </c>
      <c r="G2702" s="31" t="s">
        <v>1201</v>
      </c>
      <c r="H2702" s="31" t="s">
        <v>1202</v>
      </c>
      <c r="I2702" s="31" t="s">
        <v>1203</v>
      </c>
      <c r="J2702" s="32">
        <v>37749</v>
      </c>
      <c r="K2702" s="32">
        <v>52359</v>
      </c>
      <c r="L2702" s="33">
        <f t="shared" si="428"/>
        <v>15</v>
      </c>
      <c r="M2702" s="34">
        <f t="shared" si="429"/>
        <v>1</v>
      </c>
      <c r="N2702" s="31">
        <v>15</v>
      </c>
      <c r="O2702" s="31">
        <v>15</v>
      </c>
      <c r="P2702" s="31" t="s">
        <v>1251</v>
      </c>
      <c r="Q2702" s="31" t="s">
        <v>1252</v>
      </c>
      <c r="R2702" s="35" t="s">
        <v>1251</v>
      </c>
      <c r="S2702" s="31" t="s">
        <v>1253</v>
      </c>
      <c r="T2702" s="31"/>
      <c r="U2702" s="36"/>
      <c r="V2702" s="36"/>
      <c r="W2702" s="37">
        <f t="shared" si="420"/>
        <v>2003</v>
      </c>
      <c r="X2702" s="37">
        <f t="shared" si="421"/>
        <v>2042</v>
      </c>
      <c r="Y2702" s="38">
        <f t="shared" si="422"/>
        <v>0</v>
      </c>
      <c r="Z2702" s="39" t="str">
        <f t="shared" si="423"/>
        <v>Excluded</v>
      </c>
      <c r="AA2702" s="40">
        <f t="shared" si="424"/>
        <v>15</v>
      </c>
      <c r="AB2702" s="41">
        <f>IF(AND(ISNUMBER(MATCH($S2702,[3]Lists!$CU$8:$CU$37,0)),J2702&gt;=DATE(2018,12,31)),$AH$6,$AH$5)</f>
        <v>1</v>
      </c>
      <c r="AC2702" s="41">
        <f t="shared" si="425"/>
        <v>1</v>
      </c>
      <c r="AD2702" s="41">
        <f t="shared" si="426"/>
        <v>1</v>
      </c>
      <c r="AE2702" s="42" t="e">
        <f>MIN($K2702,IF(AND(S2702='[3]Resources - Baseline'!$C$25,$AH$3&gt;0),MIN(DATE(2050,12,31),MAX(DATE($AH$4,12,31),DATE(YEAR(J2702)+$AH$3,MONTH(J2702),DAY(J2702)))),IF(AND(COUNTIFS('[3]Resources - Baseline'!$C$26:$C$37,S2702)=1,$AH$2&gt;0),MIN(DATE($AH$4,12,31),DATE(YEAR(J2702)+$AH$2,MONTH(J2702),DAY(J2702))),DATE(2050,12,31))))</f>
        <v>#VALUE!</v>
      </c>
      <c r="AF2702" s="43">
        <f t="shared" si="427"/>
        <v>1</v>
      </c>
    </row>
    <row r="2703" spans="1:32" x14ac:dyDescent="0.2">
      <c r="A2703" s="11">
        <v>2703</v>
      </c>
      <c r="B2703" s="31" t="s">
        <v>6452</v>
      </c>
      <c r="C2703" s="31"/>
      <c r="D2703" s="31" t="s">
        <v>1220</v>
      </c>
      <c r="E2703" s="31" t="s">
        <v>252</v>
      </c>
      <c r="F2703" s="31" t="s">
        <v>252</v>
      </c>
      <c r="G2703" s="31" t="s">
        <v>1238</v>
      </c>
      <c r="H2703" s="31" t="s">
        <v>252</v>
      </c>
      <c r="I2703" s="31" t="s">
        <v>1213</v>
      </c>
      <c r="J2703" s="32">
        <v>41760</v>
      </c>
      <c r="K2703" s="32">
        <v>55153</v>
      </c>
      <c r="L2703" s="33">
        <f t="shared" si="428"/>
        <v>111.3</v>
      </c>
      <c r="M2703" s="34">
        <f t="shared" si="429"/>
        <v>1</v>
      </c>
      <c r="N2703" s="31">
        <v>111.3</v>
      </c>
      <c r="O2703" s="31">
        <v>111.3</v>
      </c>
      <c r="P2703" s="31" t="s">
        <v>1300</v>
      </c>
      <c r="Q2703" s="31" t="s">
        <v>1301</v>
      </c>
      <c r="R2703" s="35" t="s">
        <v>1302</v>
      </c>
      <c r="S2703" s="31" t="s">
        <v>1479</v>
      </c>
      <c r="T2703" s="31"/>
      <c r="U2703" s="36"/>
      <c r="V2703" s="36"/>
      <c r="W2703" s="37">
        <f t="shared" si="420"/>
        <v>2014</v>
      </c>
      <c r="X2703" s="37">
        <f t="shared" si="421"/>
        <v>2050</v>
      </c>
      <c r="Y2703" s="38">
        <f t="shared" si="422"/>
        <v>0</v>
      </c>
      <c r="Z2703" s="39" t="str">
        <f t="shared" si="423"/>
        <v>CAISO</v>
      </c>
      <c r="AA2703" s="40">
        <f t="shared" si="424"/>
        <v>111.3</v>
      </c>
      <c r="AB2703" s="41">
        <f>IF(AND(ISNUMBER(MATCH($S2703,[3]Lists!$CU$8:$CU$37,0)),J2703&gt;=DATE(2018,12,31)),$AH$6,$AH$5)</f>
        <v>1</v>
      </c>
      <c r="AC2703" s="41">
        <f t="shared" si="425"/>
        <v>1</v>
      </c>
      <c r="AD2703" s="41">
        <f t="shared" si="426"/>
        <v>1</v>
      </c>
      <c r="AE2703" s="42" t="e">
        <f>MIN($K2703,IF(AND(S2703='[3]Resources - Baseline'!$C$25,$AH$3&gt;0),MIN(DATE(2050,12,31),MAX(DATE($AH$4,12,31),DATE(YEAR(J2703)+$AH$3,MONTH(J2703),DAY(J2703)))),IF(AND(COUNTIFS('[3]Resources - Baseline'!$C$26:$C$37,S2703)=1,$AH$2&gt;0),MIN(DATE($AH$4,12,31),DATE(YEAR(J2703)+$AH$2,MONTH(J2703),DAY(J2703))),DATE(2050,12,31))))</f>
        <v>#VALUE!</v>
      </c>
      <c r="AF2703" s="43">
        <f t="shared" si="427"/>
        <v>1</v>
      </c>
    </row>
    <row r="2704" spans="1:32" x14ac:dyDescent="0.2">
      <c r="A2704" s="11">
        <v>2704</v>
      </c>
      <c r="B2704" s="31" t="s">
        <v>6453</v>
      </c>
      <c r="C2704" s="31"/>
      <c r="D2704" s="31" t="s">
        <v>1220</v>
      </c>
      <c r="E2704" s="31" t="s">
        <v>252</v>
      </c>
      <c r="F2704" s="31" t="s">
        <v>252</v>
      </c>
      <c r="G2704" s="31" t="s">
        <v>1238</v>
      </c>
      <c r="H2704" s="31" t="s">
        <v>252</v>
      </c>
      <c r="I2704" s="31" t="s">
        <v>1213</v>
      </c>
      <c r="J2704" s="32">
        <v>41760</v>
      </c>
      <c r="K2704" s="32">
        <v>55153</v>
      </c>
      <c r="L2704" s="33">
        <f t="shared" si="428"/>
        <v>112.7</v>
      </c>
      <c r="M2704" s="34">
        <f t="shared" si="429"/>
        <v>1</v>
      </c>
      <c r="N2704" s="31">
        <v>112.7</v>
      </c>
      <c r="O2704" s="31">
        <v>112.7</v>
      </c>
      <c r="P2704" s="31" t="s">
        <v>1300</v>
      </c>
      <c r="Q2704" s="31" t="s">
        <v>1301</v>
      </c>
      <c r="R2704" s="35" t="s">
        <v>1302</v>
      </c>
      <c r="S2704" s="31" t="s">
        <v>1479</v>
      </c>
      <c r="T2704" s="31"/>
      <c r="U2704" s="36"/>
      <c r="V2704" s="36"/>
      <c r="W2704" s="37">
        <f t="shared" si="420"/>
        <v>2014</v>
      </c>
      <c r="X2704" s="37">
        <f t="shared" si="421"/>
        <v>2050</v>
      </c>
      <c r="Y2704" s="38">
        <f t="shared" si="422"/>
        <v>0</v>
      </c>
      <c r="Z2704" s="39" t="str">
        <f t="shared" si="423"/>
        <v>CAISO</v>
      </c>
      <c r="AA2704" s="40">
        <f t="shared" si="424"/>
        <v>112.7</v>
      </c>
      <c r="AB2704" s="41">
        <f>IF(AND(ISNUMBER(MATCH($S2704,[3]Lists!$CU$8:$CU$37,0)),J2704&gt;=DATE(2018,12,31)),$AH$6,$AH$5)</f>
        <v>1</v>
      </c>
      <c r="AC2704" s="41">
        <f t="shared" si="425"/>
        <v>1</v>
      </c>
      <c r="AD2704" s="41">
        <f t="shared" si="426"/>
        <v>1</v>
      </c>
      <c r="AE2704" s="42" t="e">
        <f>MIN($K2704,IF(AND(S2704='[3]Resources - Baseline'!$C$25,$AH$3&gt;0),MIN(DATE(2050,12,31),MAX(DATE($AH$4,12,31),DATE(YEAR(J2704)+$AH$3,MONTH(J2704),DAY(J2704)))),IF(AND(COUNTIFS('[3]Resources - Baseline'!$C$26:$C$37,S2704)=1,$AH$2&gt;0),MIN(DATE($AH$4,12,31),DATE(YEAR(J2704)+$AH$2,MONTH(J2704),DAY(J2704))),DATE(2050,12,31))))</f>
        <v>#VALUE!</v>
      </c>
      <c r="AF2704" s="43">
        <f t="shared" si="427"/>
        <v>1</v>
      </c>
    </row>
    <row r="2705" spans="1:32" x14ac:dyDescent="0.2">
      <c r="A2705" s="11">
        <v>2705</v>
      </c>
      <c r="B2705" s="31" t="s">
        <v>6454</v>
      </c>
      <c r="C2705" s="31"/>
      <c r="D2705" s="31" t="s">
        <v>1220</v>
      </c>
      <c r="E2705" s="31" t="s">
        <v>252</v>
      </c>
      <c r="F2705" s="31" t="s">
        <v>252</v>
      </c>
      <c r="G2705" s="31" t="s">
        <v>1238</v>
      </c>
      <c r="H2705" s="31" t="s">
        <v>252</v>
      </c>
      <c r="I2705" s="31" t="s">
        <v>1213</v>
      </c>
      <c r="J2705" s="32">
        <v>41760</v>
      </c>
      <c r="K2705" s="32">
        <v>55153</v>
      </c>
      <c r="L2705" s="33">
        <f t="shared" si="428"/>
        <v>112</v>
      </c>
      <c r="M2705" s="34">
        <f t="shared" si="429"/>
        <v>1</v>
      </c>
      <c r="N2705" s="31">
        <v>112</v>
      </c>
      <c r="O2705" s="31">
        <v>112</v>
      </c>
      <c r="P2705" s="31" t="s">
        <v>1300</v>
      </c>
      <c r="Q2705" s="31" t="s">
        <v>1301</v>
      </c>
      <c r="R2705" s="35" t="s">
        <v>1302</v>
      </c>
      <c r="S2705" s="31" t="s">
        <v>1479</v>
      </c>
      <c r="T2705" s="31"/>
      <c r="U2705" s="36"/>
      <c r="V2705" s="36"/>
      <c r="W2705" s="37">
        <f t="shared" si="420"/>
        <v>2014</v>
      </c>
      <c r="X2705" s="37">
        <f t="shared" si="421"/>
        <v>2050</v>
      </c>
      <c r="Y2705" s="38">
        <f t="shared" si="422"/>
        <v>0</v>
      </c>
      <c r="Z2705" s="39" t="str">
        <f t="shared" si="423"/>
        <v>CAISO</v>
      </c>
      <c r="AA2705" s="40">
        <f t="shared" si="424"/>
        <v>112</v>
      </c>
      <c r="AB2705" s="41">
        <f>IF(AND(ISNUMBER(MATCH($S2705,[3]Lists!$CU$8:$CU$37,0)),J2705&gt;=DATE(2018,12,31)),$AH$6,$AH$5)</f>
        <v>1</v>
      </c>
      <c r="AC2705" s="41">
        <f t="shared" si="425"/>
        <v>1</v>
      </c>
      <c r="AD2705" s="41">
        <f t="shared" si="426"/>
        <v>1</v>
      </c>
      <c r="AE2705" s="42" t="e">
        <f>MIN($K2705,IF(AND(S2705='[3]Resources - Baseline'!$C$25,$AH$3&gt;0),MIN(DATE(2050,12,31),MAX(DATE($AH$4,12,31),DATE(YEAR(J2705)+$AH$3,MONTH(J2705),DAY(J2705)))),IF(AND(COUNTIFS('[3]Resources - Baseline'!$C$26:$C$37,S2705)=1,$AH$2&gt;0),MIN(DATE($AH$4,12,31),DATE(YEAR(J2705)+$AH$2,MONTH(J2705),DAY(J2705))),DATE(2050,12,31))))</f>
        <v>#VALUE!</v>
      </c>
      <c r="AF2705" s="43">
        <f t="shared" si="427"/>
        <v>1</v>
      </c>
    </row>
    <row r="2706" spans="1:32" x14ac:dyDescent="0.2">
      <c r="A2706" s="11">
        <v>2706</v>
      </c>
      <c r="B2706" s="31" t="s">
        <v>533</v>
      </c>
      <c r="C2706" s="31" t="s">
        <v>6455</v>
      </c>
      <c r="D2706" s="31" t="s">
        <v>1220</v>
      </c>
      <c r="E2706" s="31" t="s">
        <v>1211</v>
      </c>
      <c r="F2706" s="31" t="s">
        <v>1211</v>
      </c>
      <c r="G2706" s="31" t="s">
        <v>1221</v>
      </c>
      <c r="H2706" s="31" t="s">
        <v>1211</v>
      </c>
      <c r="I2706" s="31" t="s">
        <v>1213</v>
      </c>
      <c r="J2706" s="32">
        <v>41703</v>
      </c>
      <c r="K2706" s="32">
        <v>55153</v>
      </c>
      <c r="L2706" s="33">
        <f t="shared" si="428"/>
        <v>1.5</v>
      </c>
      <c r="M2706" s="34">
        <f t="shared" si="429"/>
        <v>1</v>
      </c>
      <c r="N2706" s="31">
        <v>1.5</v>
      </c>
      <c r="O2706" s="31">
        <v>1.5</v>
      </c>
      <c r="P2706" s="31" t="s">
        <v>96</v>
      </c>
      <c r="Q2706" s="31" t="s">
        <v>1222</v>
      </c>
      <c r="R2706" s="35" t="s">
        <v>1223</v>
      </c>
      <c r="S2706" s="31" t="s">
        <v>1217</v>
      </c>
      <c r="T2706" s="31"/>
      <c r="U2706" s="36"/>
      <c r="V2706" s="36"/>
      <c r="W2706" s="37">
        <f t="shared" si="420"/>
        <v>2014</v>
      </c>
      <c r="X2706" s="37">
        <f t="shared" si="421"/>
        <v>2050</v>
      </c>
      <c r="Y2706" s="38">
        <f t="shared" si="422"/>
        <v>0</v>
      </c>
      <c r="Z2706" s="39" t="str">
        <f t="shared" si="423"/>
        <v>CAISO</v>
      </c>
      <c r="AA2706" s="40">
        <f t="shared" si="424"/>
        <v>1.5</v>
      </c>
      <c r="AB2706" s="41">
        <f>IF(AND(ISNUMBER(MATCH($S2706,[3]Lists!$CU$8:$CU$37,0)),J2706&gt;=DATE(2018,12,31)),$AH$6,$AH$5)</f>
        <v>1</v>
      </c>
      <c r="AC2706" s="41">
        <f t="shared" si="425"/>
        <v>1</v>
      </c>
      <c r="AD2706" s="41">
        <f t="shared" si="426"/>
        <v>1</v>
      </c>
      <c r="AE2706" s="42" t="e">
        <f>MIN($K2706,IF(AND(S2706='[3]Resources - Baseline'!$C$25,$AH$3&gt;0),MIN(DATE(2050,12,31),MAX(DATE($AH$4,12,31),DATE(YEAR(J2706)+$AH$3,MONTH(J2706),DAY(J2706)))),IF(AND(COUNTIFS('[3]Resources - Baseline'!$C$26:$C$37,S2706)=1,$AH$2&gt;0),MIN(DATE($AH$4,12,31),DATE(YEAR(J2706)+$AH$2,MONTH(J2706),DAY(J2706))),DATE(2050,12,31))))</f>
        <v>#VALUE!</v>
      </c>
      <c r="AF2706" s="43">
        <f t="shared" si="427"/>
        <v>1</v>
      </c>
    </row>
    <row r="2707" spans="1:32" x14ac:dyDescent="0.2">
      <c r="A2707" s="11">
        <v>2707</v>
      </c>
      <c r="B2707" s="31" t="s">
        <v>6456</v>
      </c>
      <c r="C2707" s="31" t="s">
        <v>6457</v>
      </c>
      <c r="D2707" s="31" t="s">
        <v>1220</v>
      </c>
      <c r="E2707" s="31" t="s">
        <v>1211</v>
      </c>
      <c r="F2707" s="31" t="s">
        <v>1211</v>
      </c>
      <c r="G2707" s="31" t="s">
        <v>1221</v>
      </c>
      <c r="H2707" s="31" t="s">
        <v>1211</v>
      </c>
      <c r="I2707" s="31" t="s">
        <v>1213</v>
      </c>
      <c r="J2707" s="32">
        <v>8037</v>
      </c>
      <c r="K2707" s="32">
        <v>55153</v>
      </c>
      <c r="L2707" s="33">
        <f t="shared" si="428"/>
        <v>32</v>
      </c>
      <c r="M2707" s="34">
        <f t="shared" si="429"/>
        <v>1</v>
      </c>
      <c r="N2707" s="31">
        <v>32</v>
      </c>
      <c r="O2707" s="31">
        <v>32</v>
      </c>
      <c r="P2707" s="31" t="s">
        <v>96</v>
      </c>
      <c r="Q2707" s="31" t="s">
        <v>1252</v>
      </c>
      <c r="R2707" s="35" t="s">
        <v>1251</v>
      </c>
      <c r="S2707" s="31" t="s">
        <v>1297</v>
      </c>
      <c r="T2707" s="31"/>
      <c r="U2707" s="36"/>
      <c r="V2707" s="36"/>
      <c r="W2707" s="37">
        <f t="shared" si="420"/>
        <v>1922</v>
      </c>
      <c r="X2707" s="37">
        <f t="shared" si="421"/>
        <v>2050</v>
      </c>
      <c r="Y2707" s="38">
        <f t="shared" si="422"/>
        <v>0</v>
      </c>
      <c r="Z2707" s="39" t="str">
        <f t="shared" si="423"/>
        <v>CAISO</v>
      </c>
      <c r="AA2707" s="40">
        <f t="shared" si="424"/>
        <v>32</v>
      </c>
      <c r="AB2707" s="41">
        <f>IF(AND(ISNUMBER(MATCH($S2707,[3]Lists!$CU$8:$CU$37,0)),J2707&gt;=DATE(2018,12,31)),$AH$6,$AH$5)</f>
        <v>1</v>
      </c>
      <c r="AC2707" s="41">
        <f t="shared" si="425"/>
        <v>1</v>
      </c>
      <c r="AD2707" s="41">
        <f t="shared" si="426"/>
        <v>1</v>
      </c>
      <c r="AE2707" s="42" t="e">
        <f>MIN($K2707,IF(AND(S2707='[3]Resources - Baseline'!$C$25,$AH$3&gt;0),MIN(DATE(2050,12,31),MAX(DATE($AH$4,12,31),DATE(YEAR(J2707)+$AH$3,MONTH(J2707),DAY(J2707)))),IF(AND(COUNTIFS('[3]Resources - Baseline'!$C$26:$C$37,S2707)=1,$AH$2&gt;0),MIN(DATE($AH$4,12,31),DATE(YEAR(J2707)+$AH$2,MONTH(J2707),DAY(J2707))),DATE(2050,12,31))))</f>
        <v>#VALUE!</v>
      </c>
      <c r="AF2707" s="43">
        <f t="shared" si="427"/>
        <v>1</v>
      </c>
    </row>
    <row r="2708" spans="1:32" x14ac:dyDescent="0.2">
      <c r="A2708" s="11">
        <v>2708</v>
      </c>
      <c r="B2708" s="31" t="s">
        <v>6458</v>
      </c>
      <c r="C2708" s="31" t="s">
        <v>6459</v>
      </c>
      <c r="D2708" s="31" t="s">
        <v>1220</v>
      </c>
      <c r="E2708" s="31" t="s">
        <v>1211</v>
      </c>
      <c r="F2708" s="31" t="s">
        <v>1211</v>
      </c>
      <c r="G2708" s="31" t="s">
        <v>1221</v>
      </c>
      <c r="H2708" s="31" t="s">
        <v>1211</v>
      </c>
      <c r="I2708" s="31" t="s">
        <v>1213</v>
      </c>
      <c r="J2708" s="32">
        <v>8037</v>
      </c>
      <c r="K2708" s="32">
        <v>55153</v>
      </c>
      <c r="L2708" s="33">
        <f t="shared" si="428"/>
        <v>32</v>
      </c>
      <c r="M2708" s="34">
        <f t="shared" si="429"/>
        <v>1</v>
      </c>
      <c r="N2708" s="31">
        <v>32</v>
      </c>
      <c r="O2708" s="31">
        <v>32</v>
      </c>
      <c r="P2708" s="31" t="s">
        <v>96</v>
      </c>
      <c r="Q2708" s="31" t="s">
        <v>1252</v>
      </c>
      <c r="R2708" s="35" t="s">
        <v>1251</v>
      </c>
      <c r="S2708" s="31" t="s">
        <v>1297</v>
      </c>
      <c r="T2708" s="31"/>
      <c r="U2708" s="36"/>
      <c r="V2708" s="36"/>
      <c r="W2708" s="37">
        <f t="shared" si="420"/>
        <v>1922</v>
      </c>
      <c r="X2708" s="37">
        <f t="shared" si="421"/>
        <v>2050</v>
      </c>
      <c r="Y2708" s="38">
        <f t="shared" si="422"/>
        <v>0</v>
      </c>
      <c r="Z2708" s="39" t="str">
        <f t="shared" si="423"/>
        <v>CAISO</v>
      </c>
      <c r="AA2708" s="40">
        <f t="shared" si="424"/>
        <v>32</v>
      </c>
      <c r="AB2708" s="41">
        <f>IF(AND(ISNUMBER(MATCH($S2708,[3]Lists!$CU$8:$CU$37,0)),J2708&gt;=DATE(2018,12,31)),$AH$6,$AH$5)</f>
        <v>1</v>
      </c>
      <c r="AC2708" s="41">
        <f t="shared" si="425"/>
        <v>1</v>
      </c>
      <c r="AD2708" s="41">
        <f t="shared" si="426"/>
        <v>1</v>
      </c>
      <c r="AE2708" s="42" t="e">
        <f>MIN($K2708,IF(AND(S2708='[3]Resources - Baseline'!$C$25,$AH$3&gt;0),MIN(DATE(2050,12,31),MAX(DATE($AH$4,12,31),DATE(YEAR(J2708)+$AH$3,MONTH(J2708),DAY(J2708)))),IF(AND(COUNTIFS('[3]Resources - Baseline'!$C$26:$C$37,S2708)=1,$AH$2&gt;0),MIN(DATE($AH$4,12,31),DATE(YEAR(J2708)+$AH$2,MONTH(J2708),DAY(J2708))),DATE(2050,12,31))))</f>
        <v>#VALUE!</v>
      </c>
      <c r="AF2708" s="43">
        <f t="shared" si="427"/>
        <v>1</v>
      </c>
    </row>
    <row r="2709" spans="1:32" x14ac:dyDescent="0.2">
      <c r="A2709" s="11">
        <v>2709</v>
      </c>
      <c r="B2709" s="31" t="s">
        <v>772</v>
      </c>
      <c r="C2709" s="31" t="s">
        <v>6460</v>
      </c>
      <c r="D2709" s="31" t="s">
        <v>1220</v>
      </c>
      <c r="E2709" s="31" t="s">
        <v>1211</v>
      </c>
      <c r="F2709" s="31" t="s">
        <v>1211</v>
      </c>
      <c r="G2709" s="31" t="s">
        <v>1221</v>
      </c>
      <c r="H2709" s="31" t="s">
        <v>1211</v>
      </c>
      <c r="I2709" s="31" t="s">
        <v>1213</v>
      </c>
      <c r="J2709" s="32">
        <v>9133</v>
      </c>
      <c r="K2709" s="32">
        <v>55153</v>
      </c>
      <c r="L2709" s="33">
        <f t="shared" si="428"/>
        <v>70.599999999999994</v>
      </c>
      <c r="M2709" s="34">
        <f t="shared" si="429"/>
        <v>1</v>
      </c>
      <c r="N2709" s="31">
        <v>70.599999999999994</v>
      </c>
      <c r="O2709" s="31">
        <v>70.599999999999994</v>
      </c>
      <c r="P2709" s="31" t="s">
        <v>96</v>
      </c>
      <c r="Q2709" s="31" t="s">
        <v>1252</v>
      </c>
      <c r="R2709" s="35" t="s">
        <v>1251</v>
      </c>
      <c r="S2709" s="31" t="s">
        <v>1297</v>
      </c>
      <c r="T2709" s="31"/>
      <c r="U2709" s="36"/>
      <c r="V2709" s="36"/>
      <c r="W2709" s="37">
        <f t="shared" si="420"/>
        <v>1925</v>
      </c>
      <c r="X2709" s="37">
        <f t="shared" si="421"/>
        <v>2050</v>
      </c>
      <c r="Y2709" s="38">
        <f t="shared" si="422"/>
        <v>0</v>
      </c>
      <c r="Z2709" s="39" t="str">
        <f t="shared" si="423"/>
        <v>CAISO</v>
      </c>
      <c r="AA2709" s="40">
        <f t="shared" si="424"/>
        <v>70.599999999999994</v>
      </c>
      <c r="AB2709" s="41">
        <f>IF(AND(ISNUMBER(MATCH($S2709,[3]Lists!$CU$8:$CU$37,0)),J2709&gt;=DATE(2018,12,31)),$AH$6,$AH$5)</f>
        <v>1</v>
      </c>
      <c r="AC2709" s="41">
        <f t="shared" si="425"/>
        <v>1</v>
      </c>
      <c r="AD2709" s="41">
        <f t="shared" si="426"/>
        <v>1</v>
      </c>
      <c r="AE2709" s="42" t="e">
        <f>MIN($K2709,IF(AND(S2709='[3]Resources - Baseline'!$C$25,$AH$3&gt;0),MIN(DATE(2050,12,31),MAX(DATE($AH$4,12,31),DATE(YEAR(J2709)+$AH$3,MONTH(J2709),DAY(J2709)))),IF(AND(COUNTIFS('[3]Resources - Baseline'!$C$26:$C$37,S2709)=1,$AH$2&gt;0),MIN(DATE($AH$4,12,31),DATE(YEAR(J2709)+$AH$2,MONTH(J2709),DAY(J2709))),DATE(2050,12,31))))</f>
        <v>#VALUE!</v>
      </c>
      <c r="AF2709" s="43">
        <f t="shared" si="427"/>
        <v>1</v>
      </c>
    </row>
    <row r="2710" spans="1:32" x14ac:dyDescent="0.2">
      <c r="A2710" s="11">
        <v>2710</v>
      </c>
      <c r="B2710" s="31" t="s">
        <v>774</v>
      </c>
      <c r="C2710" s="31" t="s">
        <v>6461</v>
      </c>
      <c r="D2710" s="31" t="s">
        <v>1220</v>
      </c>
      <c r="E2710" s="31" t="s">
        <v>1211</v>
      </c>
      <c r="F2710" s="31" t="s">
        <v>1211</v>
      </c>
      <c r="G2710" s="31" t="s">
        <v>1221</v>
      </c>
      <c r="H2710" s="31" t="s">
        <v>1211</v>
      </c>
      <c r="I2710" s="31" t="s">
        <v>1213</v>
      </c>
      <c r="J2710" s="32">
        <v>20090</v>
      </c>
      <c r="K2710" s="32">
        <v>55153</v>
      </c>
      <c r="L2710" s="33">
        <f t="shared" si="428"/>
        <v>95</v>
      </c>
      <c r="M2710" s="34">
        <f t="shared" si="429"/>
        <v>1</v>
      </c>
      <c r="N2710" s="31">
        <v>95</v>
      </c>
      <c r="O2710" s="31">
        <v>95</v>
      </c>
      <c r="P2710" s="31" t="s">
        <v>96</v>
      </c>
      <c r="Q2710" s="31" t="s">
        <v>1252</v>
      </c>
      <c r="R2710" s="35" t="s">
        <v>1251</v>
      </c>
      <c r="S2710" s="31" t="s">
        <v>1297</v>
      </c>
      <c r="T2710" s="31"/>
      <c r="U2710" s="36"/>
      <c r="V2710" s="36"/>
      <c r="W2710" s="37">
        <f t="shared" si="420"/>
        <v>1955</v>
      </c>
      <c r="X2710" s="37">
        <f t="shared" si="421"/>
        <v>2050</v>
      </c>
      <c r="Y2710" s="38">
        <f t="shared" si="422"/>
        <v>0</v>
      </c>
      <c r="Z2710" s="39" t="str">
        <f t="shared" si="423"/>
        <v>CAISO</v>
      </c>
      <c r="AA2710" s="40">
        <f t="shared" si="424"/>
        <v>95</v>
      </c>
      <c r="AB2710" s="41">
        <f>IF(AND(ISNUMBER(MATCH($S2710,[3]Lists!$CU$8:$CU$37,0)),J2710&gt;=DATE(2018,12,31)),$AH$6,$AH$5)</f>
        <v>1</v>
      </c>
      <c r="AC2710" s="41">
        <f t="shared" si="425"/>
        <v>1</v>
      </c>
      <c r="AD2710" s="41">
        <f t="shared" si="426"/>
        <v>1</v>
      </c>
      <c r="AE2710" s="42" t="e">
        <f>MIN($K2710,IF(AND(S2710='[3]Resources - Baseline'!$C$25,$AH$3&gt;0),MIN(DATE(2050,12,31),MAX(DATE($AH$4,12,31),DATE(YEAR(J2710)+$AH$3,MONTH(J2710),DAY(J2710)))),IF(AND(COUNTIFS('[3]Resources - Baseline'!$C$26:$C$37,S2710)=1,$AH$2&gt;0),MIN(DATE($AH$4,12,31),DATE(YEAR(J2710)+$AH$2,MONTH(J2710),DAY(J2710))),DATE(2050,12,31))))</f>
        <v>#VALUE!</v>
      </c>
      <c r="AF2710" s="43">
        <f t="shared" si="427"/>
        <v>1</v>
      </c>
    </row>
    <row r="2711" spans="1:32" x14ac:dyDescent="0.2">
      <c r="A2711" s="11">
        <v>2711</v>
      </c>
      <c r="B2711" s="31" t="s">
        <v>776</v>
      </c>
      <c r="C2711" s="31" t="s">
        <v>6462</v>
      </c>
      <c r="D2711" s="31" t="s">
        <v>1220</v>
      </c>
      <c r="E2711" s="31" t="s">
        <v>1211</v>
      </c>
      <c r="F2711" s="31" t="s">
        <v>1211</v>
      </c>
      <c r="G2711" s="31" t="s">
        <v>1221</v>
      </c>
      <c r="H2711" s="31" t="s">
        <v>1211</v>
      </c>
      <c r="I2711" s="31" t="s">
        <v>1213</v>
      </c>
      <c r="J2711" s="32">
        <v>16072</v>
      </c>
      <c r="K2711" s="32">
        <v>55153</v>
      </c>
      <c r="L2711" s="33">
        <f t="shared" si="428"/>
        <v>82</v>
      </c>
      <c r="M2711" s="34">
        <f t="shared" si="429"/>
        <v>1</v>
      </c>
      <c r="N2711" s="31">
        <v>82</v>
      </c>
      <c r="O2711" s="31">
        <v>82</v>
      </c>
      <c r="P2711" s="31" t="s">
        <v>96</v>
      </c>
      <c r="Q2711" s="31" t="s">
        <v>1252</v>
      </c>
      <c r="R2711" s="35" t="s">
        <v>1251</v>
      </c>
      <c r="S2711" s="31" t="s">
        <v>1297</v>
      </c>
      <c r="T2711" s="31"/>
      <c r="U2711" s="36"/>
      <c r="V2711" s="36"/>
      <c r="W2711" s="37">
        <f t="shared" si="420"/>
        <v>1944</v>
      </c>
      <c r="X2711" s="37">
        <f t="shared" si="421"/>
        <v>2050</v>
      </c>
      <c r="Y2711" s="38">
        <f t="shared" si="422"/>
        <v>0</v>
      </c>
      <c r="Z2711" s="39" t="str">
        <f t="shared" si="423"/>
        <v>CAISO</v>
      </c>
      <c r="AA2711" s="40">
        <f t="shared" si="424"/>
        <v>82</v>
      </c>
      <c r="AB2711" s="41">
        <f>IF(AND(ISNUMBER(MATCH($S2711,[3]Lists!$CU$8:$CU$37,0)),J2711&gt;=DATE(2018,12,31)),$AH$6,$AH$5)</f>
        <v>1</v>
      </c>
      <c r="AC2711" s="41">
        <f t="shared" si="425"/>
        <v>1</v>
      </c>
      <c r="AD2711" s="41">
        <f t="shared" si="426"/>
        <v>1</v>
      </c>
      <c r="AE2711" s="42" t="e">
        <f>MIN($K2711,IF(AND(S2711='[3]Resources - Baseline'!$C$25,$AH$3&gt;0),MIN(DATE(2050,12,31),MAX(DATE($AH$4,12,31),DATE(YEAR(J2711)+$AH$3,MONTH(J2711),DAY(J2711)))),IF(AND(COUNTIFS('[3]Resources - Baseline'!$C$26:$C$37,S2711)=1,$AH$2&gt;0),MIN(DATE($AH$4,12,31),DATE(YEAR(J2711)+$AH$2,MONTH(J2711),DAY(J2711))),DATE(2050,12,31))))</f>
        <v>#VALUE!</v>
      </c>
      <c r="AF2711" s="43">
        <f t="shared" si="427"/>
        <v>1</v>
      </c>
    </row>
    <row r="2712" spans="1:32" x14ac:dyDescent="0.2">
      <c r="A2712" s="11">
        <v>2712</v>
      </c>
      <c r="B2712" s="31" t="s">
        <v>6463</v>
      </c>
      <c r="C2712" s="31" t="s">
        <v>6464</v>
      </c>
      <c r="D2712" s="31" t="s">
        <v>1220</v>
      </c>
      <c r="E2712" s="31" t="s">
        <v>1211</v>
      </c>
      <c r="F2712" s="31" t="s">
        <v>1211</v>
      </c>
      <c r="G2712" s="31" t="s">
        <v>1221</v>
      </c>
      <c r="H2712" s="31" t="s">
        <v>1211</v>
      </c>
      <c r="I2712" s="31" t="s">
        <v>1213</v>
      </c>
      <c r="J2712" s="32">
        <v>16072</v>
      </c>
      <c r="K2712" s="32">
        <v>55153</v>
      </c>
      <c r="L2712" s="33">
        <f t="shared" si="428"/>
        <v>82</v>
      </c>
      <c r="M2712" s="34">
        <f t="shared" si="429"/>
        <v>1</v>
      </c>
      <c r="N2712" s="31">
        <v>82</v>
      </c>
      <c r="O2712" s="31">
        <v>82</v>
      </c>
      <c r="P2712" s="31" t="s">
        <v>96</v>
      </c>
      <c r="Q2712" s="31" t="s">
        <v>1252</v>
      </c>
      <c r="R2712" s="35" t="s">
        <v>1251</v>
      </c>
      <c r="S2712" s="31" t="s">
        <v>1297</v>
      </c>
      <c r="T2712" s="31"/>
      <c r="U2712" s="36"/>
      <c r="V2712" s="36"/>
      <c r="W2712" s="37">
        <f t="shared" si="420"/>
        <v>1944</v>
      </c>
      <c r="X2712" s="37">
        <f t="shared" si="421"/>
        <v>2050</v>
      </c>
      <c r="Y2712" s="38">
        <f t="shared" si="422"/>
        <v>0</v>
      </c>
      <c r="Z2712" s="39" t="str">
        <f t="shared" si="423"/>
        <v>CAISO</v>
      </c>
      <c r="AA2712" s="40">
        <f t="shared" si="424"/>
        <v>82</v>
      </c>
      <c r="AB2712" s="41">
        <f>IF(AND(ISNUMBER(MATCH($S2712,[3]Lists!$CU$8:$CU$37,0)),J2712&gt;=DATE(2018,12,31)),$AH$6,$AH$5)</f>
        <v>1</v>
      </c>
      <c r="AC2712" s="41">
        <f t="shared" si="425"/>
        <v>1</v>
      </c>
      <c r="AD2712" s="41">
        <f t="shared" si="426"/>
        <v>1</v>
      </c>
      <c r="AE2712" s="42" t="e">
        <f>MIN($K2712,IF(AND(S2712='[3]Resources - Baseline'!$C$25,$AH$3&gt;0),MIN(DATE(2050,12,31),MAX(DATE($AH$4,12,31),DATE(YEAR(J2712)+$AH$3,MONTH(J2712),DAY(J2712)))),IF(AND(COUNTIFS('[3]Resources - Baseline'!$C$26:$C$37,S2712)=1,$AH$2&gt;0),MIN(DATE($AH$4,12,31),DATE(YEAR(J2712)+$AH$2,MONTH(J2712),DAY(J2712))),DATE(2050,12,31))))</f>
        <v>#VALUE!</v>
      </c>
      <c r="AF2712" s="43">
        <f t="shared" si="427"/>
        <v>1</v>
      </c>
    </row>
    <row r="2713" spans="1:32" x14ac:dyDescent="0.2">
      <c r="A2713" s="11">
        <v>2713</v>
      </c>
      <c r="B2713" s="31" t="s">
        <v>690</v>
      </c>
      <c r="C2713" s="31"/>
      <c r="D2713" s="31" t="s">
        <v>1220</v>
      </c>
      <c r="E2713" s="31" t="s">
        <v>1211</v>
      </c>
      <c r="F2713" s="31" t="s">
        <v>1211</v>
      </c>
      <c r="G2713" s="31" t="s">
        <v>1221</v>
      </c>
      <c r="H2713" s="31" t="s">
        <v>1211</v>
      </c>
      <c r="I2713" s="31" t="s">
        <v>1213</v>
      </c>
      <c r="J2713" s="32">
        <v>32004</v>
      </c>
      <c r="K2713" s="32">
        <v>55153</v>
      </c>
      <c r="L2713" s="33">
        <f t="shared" si="428"/>
        <v>1.1000000000000001</v>
      </c>
      <c r="M2713" s="34">
        <f t="shared" si="429"/>
        <v>1</v>
      </c>
      <c r="N2713" s="31">
        <v>1.1000000000000001</v>
      </c>
      <c r="O2713" s="31">
        <v>1.1000000000000001</v>
      </c>
      <c r="P2713" s="31" t="s">
        <v>96</v>
      </c>
      <c r="Q2713" s="31" t="s">
        <v>1252</v>
      </c>
      <c r="R2713" s="35" t="s">
        <v>1251</v>
      </c>
      <c r="S2713" s="31" t="s">
        <v>1297</v>
      </c>
      <c r="T2713" s="31"/>
      <c r="U2713" s="36"/>
      <c r="V2713" s="36"/>
      <c r="W2713" s="37">
        <f t="shared" si="420"/>
        <v>1988</v>
      </c>
      <c r="X2713" s="37">
        <f t="shared" si="421"/>
        <v>2050</v>
      </c>
      <c r="Y2713" s="38">
        <f t="shared" si="422"/>
        <v>0</v>
      </c>
      <c r="Z2713" s="39" t="str">
        <f t="shared" si="423"/>
        <v>CAISO</v>
      </c>
      <c r="AA2713" s="40">
        <f t="shared" si="424"/>
        <v>1.1000000000000001</v>
      </c>
      <c r="AB2713" s="41">
        <f>IF(AND(ISNUMBER(MATCH($S2713,[3]Lists!$CU$8:$CU$37,0)),J2713&gt;=DATE(2018,12,31)),$AH$6,$AH$5)</f>
        <v>1</v>
      </c>
      <c r="AC2713" s="41">
        <f t="shared" si="425"/>
        <v>1</v>
      </c>
      <c r="AD2713" s="41">
        <f t="shared" si="426"/>
        <v>1</v>
      </c>
      <c r="AE2713" s="42" t="e">
        <f>MIN($K2713,IF(AND(S2713='[3]Resources - Baseline'!$C$25,$AH$3&gt;0),MIN(DATE(2050,12,31),MAX(DATE($AH$4,12,31),DATE(YEAR(J2713)+$AH$3,MONTH(J2713),DAY(J2713)))),IF(AND(COUNTIFS('[3]Resources - Baseline'!$C$26:$C$37,S2713)=1,$AH$2&gt;0),MIN(DATE($AH$4,12,31),DATE(YEAR(J2713)+$AH$2,MONTH(J2713),DAY(J2713))),DATE(2050,12,31))))</f>
        <v>#VALUE!</v>
      </c>
      <c r="AF2713" s="43">
        <f t="shared" si="427"/>
        <v>1</v>
      </c>
    </row>
    <row r="2714" spans="1:32" x14ac:dyDescent="0.2">
      <c r="A2714" s="11">
        <v>2714</v>
      </c>
      <c r="B2714" s="31" t="s">
        <v>6465</v>
      </c>
      <c r="C2714" s="31" t="s">
        <v>6466</v>
      </c>
      <c r="D2714" s="31" t="s">
        <v>1220</v>
      </c>
      <c r="E2714" s="31" t="s">
        <v>1211</v>
      </c>
      <c r="F2714" s="31" t="s">
        <v>1211</v>
      </c>
      <c r="G2714" s="31" t="s">
        <v>1221</v>
      </c>
      <c r="H2714" s="31" t="s">
        <v>1211</v>
      </c>
      <c r="I2714" s="31" t="s">
        <v>1213</v>
      </c>
      <c r="J2714" s="32">
        <v>23743</v>
      </c>
      <c r="K2714" s="32">
        <v>55153</v>
      </c>
      <c r="L2714" s="33">
        <f t="shared" si="428"/>
        <v>39</v>
      </c>
      <c r="M2714" s="34">
        <f t="shared" si="429"/>
        <v>1</v>
      </c>
      <c r="N2714" s="31">
        <v>39</v>
      </c>
      <c r="O2714" s="31">
        <v>39</v>
      </c>
      <c r="P2714" s="31" t="s">
        <v>96</v>
      </c>
      <c r="Q2714" s="31" t="s">
        <v>1252</v>
      </c>
      <c r="R2714" s="35" t="s">
        <v>1251</v>
      </c>
      <c r="S2714" s="31" t="s">
        <v>1297</v>
      </c>
      <c r="T2714" s="31"/>
      <c r="U2714" s="36"/>
      <c r="V2714" s="36"/>
      <c r="W2714" s="37">
        <f t="shared" si="420"/>
        <v>1965</v>
      </c>
      <c r="X2714" s="37">
        <f t="shared" si="421"/>
        <v>2050</v>
      </c>
      <c r="Y2714" s="38">
        <f t="shared" si="422"/>
        <v>0</v>
      </c>
      <c r="Z2714" s="39" t="str">
        <f t="shared" si="423"/>
        <v>CAISO</v>
      </c>
      <c r="AA2714" s="40">
        <f t="shared" si="424"/>
        <v>39</v>
      </c>
      <c r="AB2714" s="41">
        <f>IF(AND(ISNUMBER(MATCH($S2714,[3]Lists!$CU$8:$CU$37,0)),J2714&gt;=DATE(2018,12,31)),$AH$6,$AH$5)</f>
        <v>1</v>
      </c>
      <c r="AC2714" s="41">
        <f t="shared" si="425"/>
        <v>1</v>
      </c>
      <c r="AD2714" s="41">
        <f t="shared" si="426"/>
        <v>1</v>
      </c>
      <c r="AE2714" s="42" t="e">
        <f>MIN($K2714,IF(AND(S2714='[3]Resources - Baseline'!$C$25,$AH$3&gt;0),MIN(DATE(2050,12,31),MAX(DATE($AH$4,12,31),DATE(YEAR(J2714)+$AH$3,MONTH(J2714),DAY(J2714)))),IF(AND(COUNTIFS('[3]Resources - Baseline'!$C$26:$C$37,S2714)=1,$AH$2&gt;0),MIN(DATE($AH$4,12,31),DATE(YEAR(J2714)+$AH$2,MONTH(J2714),DAY(J2714))),DATE(2050,12,31))))</f>
        <v>#VALUE!</v>
      </c>
      <c r="AF2714" s="43">
        <f t="shared" si="427"/>
        <v>1</v>
      </c>
    </row>
    <row r="2715" spans="1:32" x14ac:dyDescent="0.2">
      <c r="A2715" s="11">
        <v>2715</v>
      </c>
      <c r="B2715" s="31" t="s">
        <v>6467</v>
      </c>
      <c r="C2715" s="31" t="s">
        <v>6468</v>
      </c>
      <c r="D2715" s="31" t="s">
        <v>1220</v>
      </c>
      <c r="E2715" s="31" t="s">
        <v>1211</v>
      </c>
      <c r="F2715" s="31" t="s">
        <v>1211</v>
      </c>
      <c r="G2715" s="31" t="s">
        <v>1221</v>
      </c>
      <c r="H2715" s="31" t="s">
        <v>1211</v>
      </c>
      <c r="I2715" s="31" t="s">
        <v>1213</v>
      </c>
      <c r="J2715" s="32">
        <v>23743</v>
      </c>
      <c r="K2715" s="32">
        <v>55153</v>
      </c>
      <c r="L2715" s="33">
        <f t="shared" si="428"/>
        <v>40</v>
      </c>
      <c r="M2715" s="34">
        <f t="shared" si="429"/>
        <v>1</v>
      </c>
      <c r="N2715" s="31">
        <v>40</v>
      </c>
      <c r="O2715" s="31">
        <v>40</v>
      </c>
      <c r="P2715" s="31" t="s">
        <v>96</v>
      </c>
      <c r="Q2715" s="31" t="s">
        <v>1252</v>
      </c>
      <c r="R2715" s="35" t="s">
        <v>1251</v>
      </c>
      <c r="S2715" s="31" t="s">
        <v>1297</v>
      </c>
      <c r="T2715" s="31"/>
      <c r="U2715" s="36"/>
      <c r="V2715" s="36"/>
      <c r="W2715" s="37">
        <f t="shared" si="420"/>
        <v>1965</v>
      </c>
      <c r="X2715" s="37">
        <f t="shared" si="421"/>
        <v>2050</v>
      </c>
      <c r="Y2715" s="38">
        <f t="shared" si="422"/>
        <v>0</v>
      </c>
      <c r="Z2715" s="39" t="str">
        <f t="shared" si="423"/>
        <v>CAISO</v>
      </c>
      <c r="AA2715" s="40">
        <f t="shared" si="424"/>
        <v>40</v>
      </c>
      <c r="AB2715" s="41">
        <f>IF(AND(ISNUMBER(MATCH($S2715,[3]Lists!$CU$8:$CU$37,0)),J2715&gt;=DATE(2018,12,31)),$AH$6,$AH$5)</f>
        <v>1</v>
      </c>
      <c r="AC2715" s="41">
        <f t="shared" si="425"/>
        <v>1</v>
      </c>
      <c r="AD2715" s="41">
        <f t="shared" si="426"/>
        <v>1</v>
      </c>
      <c r="AE2715" s="42" t="e">
        <f>MIN($K2715,IF(AND(S2715='[3]Resources - Baseline'!$C$25,$AH$3&gt;0),MIN(DATE(2050,12,31),MAX(DATE($AH$4,12,31),DATE(YEAR(J2715)+$AH$3,MONTH(J2715),DAY(J2715)))),IF(AND(COUNTIFS('[3]Resources - Baseline'!$C$26:$C$37,S2715)=1,$AH$2&gt;0),MIN(DATE($AH$4,12,31),DATE(YEAR(J2715)+$AH$2,MONTH(J2715),DAY(J2715))),DATE(2050,12,31))))</f>
        <v>#VALUE!</v>
      </c>
      <c r="AF2715" s="43">
        <f t="shared" si="427"/>
        <v>1</v>
      </c>
    </row>
    <row r="2716" spans="1:32" x14ac:dyDescent="0.2">
      <c r="A2716" s="11">
        <v>2716</v>
      </c>
      <c r="B2716" s="31" t="s">
        <v>6469</v>
      </c>
      <c r="C2716" s="31" t="s">
        <v>6470</v>
      </c>
      <c r="D2716" s="31" t="s">
        <v>1220</v>
      </c>
      <c r="E2716" s="31" t="s">
        <v>1211</v>
      </c>
      <c r="F2716" s="31" t="s">
        <v>1211</v>
      </c>
      <c r="G2716" s="31" t="s">
        <v>1221</v>
      </c>
      <c r="H2716" s="31" t="s">
        <v>1211</v>
      </c>
      <c r="I2716" s="31" t="s">
        <v>1213</v>
      </c>
      <c r="J2716" s="32">
        <v>23743</v>
      </c>
      <c r="K2716" s="32">
        <v>55153</v>
      </c>
      <c r="L2716" s="33">
        <f t="shared" si="428"/>
        <v>55.7</v>
      </c>
      <c r="M2716" s="34">
        <f t="shared" si="429"/>
        <v>1</v>
      </c>
      <c r="N2716" s="31">
        <v>55.7</v>
      </c>
      <c r="O2716" s="31">
        <v>55.7</v>
      </c>
      <c r="P2716" s="31" t="s">
        <v>96</v>
      </c>
      <c r="Q2716" s="31" t="s">
        <v>1252</v>
      </c>
      <c r="R2716" s="35" t="s">
        <v>1251</v>
      </c>
      <c r="S2716" s="31" t="s">
        <v>1297</v>
      </c>
      <c r="T2716" s="31"/>
      <c r="U2716" s="36"/>
      <c r="V2716" s="36"/>
      <c r="W2716" s="37">
        <f t="shared" si="420"/>
        <v>1965</v>
      </c>
      <c r="X2716" s="37">
        <f t="shared" si="421"/>
        <v>2050</v>
      </c>
      <c r="Y2716" s="38">
        <f t="shared" si="422"/>
        <v>0</v>
      </c>
      <c r="Z2716" s="39" t="str">
        <f t="shared" si="423"/>
        <v>CAISO</v>
      </c>
      <c r="AA2716" s="40">
        <f t="shared" si="424"/>
        <v>55.7</v>
      </c>
      <c r="AB2716" s="41">
        <f>IF(AND(ISNUMBER(MATCH($S2716,[3]Lists!$CU$8:$CU$37,0)),J2716&gt;=DATE(2018,12,31)),$AH$6,$AH$5)</f>
        <v>1</v>
      </c>
      <c r="AC2716" s="41">
        <f t="shared" si="425"/>
        <v>1</v>
      </c>
      <c r="AD2716" s="41">
        <f t="shared" si="426"/>
        <v>1</v>
      </c>
      <c r="AE2716" s="42" t="e">
        <f>MIN($K2716,IF(AND(S2716='[3]Resources - Baseline'!$C$25,$AH$3&gt;0),MIN(DATE(2050,12,31),MAX(DATE($AH$4,12,31),DATE(YEAR(J2716)+$AH$3,MONTH(J2716),DAY(J2716)))),IF(AND(COUNTIFS('[3]Resources - Baseline'!$C$26:$C$37,S2716)=1,$AH$2&gt;0),MIN(DATE($AH$4,12,31),DATE(YEAR(J2716)+$AH$2,MONTH(J2716),DAY(J2716))),DATE(2050,12,31))))</f>
        <v>#VALUE!</v>
      </c>
      <c r="AF2716" s="43">
        <f t="shared" si="427"/>
        <v>1</v>
      </c>
    </row>
    <row r="2717" spans="1:32" x14ac:dyDescent="0.2">
      <c r="A2717" s="11">
        <v>2717</v>
      </c>
      <c r="B2717" s="31" t="s">
        <v>6471</v>
      </c>
      <c r="C2717" s="31" t="s">
        <v>6472</v>
      </c>
      <c r="D2717" s="31" t="s">
        <v>1220</v>
      </c>
      <c r="E2717" s="31" t="s">
        <v>1211</v>
      </c>
      <c r="F2717" s="31" t="s">
        <v>1211</v>
      </c>
      <c r="G2717" s="31" t="s">
        <v>1221</v>
      </c>
      <c r="H2717" s="31" t="s">
        <v>1211</v>
      </c>
      <c r="I2717" s="31" t="s">
        <v>1213</v>
      </c>
      <c r="J2717" s="32">
        <v>23743</v>
      </c>
      <c r="K2717" s="32">
        <v>55153</v>
      </c>
      <c r="L2717" s="33">
        <f t="shared" si="428"/>
        <v>54.6</v>
      </c>
      <c r="M2717" s="34">
        <f t="shared" si="429"/>
        <v>1</v>
      </c>
      <c r="N2717" s="31">
        <v>54.6</v>
      </c>
      <c r="O2717" s="31">
        <v>54.6</v>
      </c>
      <c r="P2717" s="31" t="s">
        <v>96</v>
      </c>
      <c r="Q2717" s="31" t="s">
        <v>1252</v>
      </c>
      <c r="R2717" s="35" t="s">
        <v>1251</v>
      </c>
      <c r="S2717" s="31" t="s">
        <v>1297</v>
      </c>
      <c r="T2717" s="31"/>
      <c r="U2717" s="36"/>
      <c r="V2717" s="36"/>
      <c r="W2717" s="37">
        <f t="shared" si="420"/>
        <v>1965</v>
      </c>
      <c r="X2717" s="37">
        <f t="shared" si="421"/>
        <v>2050</v>
      </c>
      <c r="Y2717" s="38">
        <f t="shared" si="422"/>
        <v>0</v>
      </c>
      <c r="Z2717" s="39" t="str">
        <f t="shared" si="423"/>
        <v>CAISO</v>
      </c>
      <c r="AA2717" s="40">
        <f t="shared" si="424"/>
        <v>54.6</v>
      </c>
      <c r="AB2717" s="41">
        <f>IF(AND(ISNUMBER(MATCH($S2717,[3]Lists!$CU$8:$CU$37,0)),J2717&gt;=DATE(2018,12,31)),$AH$6,$AH$5)</f>
        <v>1</v>
      </c>
      <c r="AC2717" s="41">
        <f t="shared" si="425"/>
        <v>1</v>
      </c>
      <c r="AD2717" s="41">
        <f t="shared" si="426"/>
        <v>1</v>
      </c>
      <c r="AE2717" s="42" t="e">
        <f>MIN($K2717,IF(AND(S2717='[3]Resources - Baseline'!$C$25,$AH$3&gt;0),MIN(DATE(2050,12,31),MAX(DATE($AH$4,12,31),DATE(YEAR(J2717)+$AH$3,MONTH(J2717),DAY(J2717)))),IF(AND(COUNTIFS('[3]Resources - Baseline'!$C$26:$C$37,S2717)=1,$AH$2&gt;0),MIN(DATE($AH$4,12,31),DATE(YEAR(J2717)+$AH$2,MONTH(J2717),DAY(J2717))),DATE(2050,12,31))))</f>
        <v>#VALUE!</v>
      </c>
      <c r="AF2717" s="43">
        <f t="shared" si="427"/>
        <v>1</v>
      </c>
    </row>
    <row r="2718" spans="1:32" x14ac:dyDescent="0.2">
      <c r="A2718" s="11">
        <v>2718</v>
      </c>
      <c r="B2718" s="31" t="s">
        <v>6473</v>
      </c>
      <c r="C2718" s="31"/>
      <c r="D2718" s="31" t="s">
        <v>1220</v>
      </c>
      <c r="E2718" s="31" t="s">
        <v>231</v>
      </c>
      <c r="F2718" s="31" t="s">
        <v>231</v>
      </c>
      <c r="G2718" s="31" t="s">
        <v>1212</v>
      </c>
      <c r="H2718" s="31" t="s">
        <v>231</v>
      </c>
      <c r="I2718" s="31" t="s">
        <v>1213</v>
      </c>
      <c r="J2718" s="32"/>
      <c r="K2718" s="32">
        <v>55153</v>
      </c>
      <c r="L2718" s="33">
        <f t="shared" si="428"/>
        <v>3</v>
      </c>
      <c r="M2718" s="34">
        <f t="shared" si="429"/>
        <v>1</v>
      </c>
      <c r="N2718" s="31">
        <v>3</v>
      </c>
      <c r="O2718" s="31">
        <v>3</v>
      </c>
      <c r="P2718" s="31"/>
      <c r="Q2718" s="31"/>
      <c r="R2718" s="35"/>
      <c r="S2718" s="31">
        <v>0</v>
      </c>
      <c r="T2718" s="31"/>
      <c r="U2718" s="36"/>
      <c r="V2718" s="36"/>
      <c r="W2718" s="37">
        <f t="shared" si="420"/>
        <v>1900</v>
      </c>
      <c r="X2718" s="37">
        <f t="shared" si="421"/>
        <v>2050</v>
      </c>
      <c r="Y2718" s="38">
        <f t="shared" si="422"/>
        <v>0</v>
      </c>
      <c r="Z2718" s="39" t="str">
        <f t="shared" si="423"/>
        <v>CAISO</v>
      </c>
      <c r="AA2718" s="40">
        <f t="shared" si="424"/>
        <v>3</v>
      </c>
      <c r="AB2718" s="41">
        <f>IF(AND(ISNUMBER(MATCH($S2718,[3]Lists!$CU$8:$CU$37,0)),J2718&gt;=DATE(2018,12,31)),$AH$6,$AH$5)</f>
        <v>1</v>
      </c>
      <c r="AC2718" s="41">
        <f t="shared" si="425"/>
        <v>1</v>
      </c>
      <c r="AD2718" s="41">
        <f t="shared" si="426"/>
        <v>1</v>
      </c>
      <c r="AE2718" s="42" t="e">
        <f>MIN($K2718,IF(AND(S2718='[3]Resources - Baseline'!$C$25,$AH$3&gt;0),MIN(DATE(2050,12,31),MAX(DATE($AH$4,12,31),DATE(YEAR(J2718)+$AH$3,MONTH(J2718),DAY(J2718)))),IF(AND(COUNTIFS('[3]Resources - Baseline'!$C$26:$C$37,S2718)=1,$AH$2&gt;0),MIN(DATE($AH$4,12,31),DATE(YEAR(J2718)+$AH$2,MONTH(J2718),DAY(J2718))),DATE(2050,12,31))))</f>
        <v>#VALUE!</v>
      </c>
      <c r="AF2718" s="43">
        <f t="shared" si="427"/>
        <v>1</v>
      </c>
    </row>
    <row r="2719" spans="1:32" x14ac:dyDescent="0.2">
      <c r="A2719" s="11">
        <v>2719</v>
      </c>
      <c r="B2719" s="31" t="s">
        <v>6474</v>
      </c>
      <c r="C2719" s="31" t="s">
        <v>6475</v>
      </c>
      <c r="D2719" s="31" t="s">
        <v>1220</v>
      </c>
      <c r="E2719" s="31" t="s">
        <v>1211</v>
      </c>
      <c r="F2719" s="31" t="s">
        <v>1211</v>
      </c>
      <c r="G2719" s="31" t="s">
        <v>1221</v>
      </c>
      <c r="H2719" s="31" t="s">
        <v>1211</v>
      </c>
      <c r="I2719" s="31" t="s">
        <v>1213</v>
      </c>
      <c r="J2719" s="32">
        <v>23743</v>
      </c>
      <c r="K2719" s="32">
        <v>55153</v>
      </c>
      <c r="L2719" s="33">
        <f t="shared" si="428"/>
        <v>8.4</v>
      </c>
      <c r="M2719" s="34">
        <f t="shared" si="429"/>
        <v>1</v>
      </c>
      <c r="N2719" s="31">
        <v>8.4</v>
      </c>
      <c r="O2719" s="31">
        <v>8.4</v>
      </c>
      <c r="P2719" s="31" t="s">
        <v>96</v>
      </c>
      <c r="Q2719" s="31" t="s">
        <v>1252</v>
      </c>
      <c r="R2719" s="35" t="s">
        <v>1251</v>
      </c>
      <c r="S2719" s="31" t="s">
        <v>1397</v>
      </c>
      <c r="T2719" s="31"/>
      <c r="U2719" s="36"/>
      <c r="V2719" s="36"/>
      <c r="W2719" s="37">
        <f t="shared" si="420"/>
        <v>1965</v>
      </c>
      <c r="X2719" s="37">
        <f t="shared" si="421"/>
        <v>2050</v>
      </c>
      <c r="Y2719" s="38">
        <f t="shared" si="422"/>
        <v>0</v>
      </c>
      <c r="Z2719" s="39" t="str">
        <f t="shared" si="423"/>
        <v>CAISO</v>
      </c>
      <c r="AA2719" s="40">
        <f t="shared" si="424"/>
        <v>8.4</v>
      </c>
      <c r="AB2719" s="41">
        <f>IF(AND(ISNUMBER(MATCH($S2719,[3]Lists!$CU$8:$CU$37,0)),J2719&gt;=DATE(2018,12,31)),$AH$6,$AH$5)</f>
        <v>1</v>
      </c>
      <c r="AC2719" s="41">
        <f t="shared" si="425"/>
        <v>1</v>
      </c>
      <c r="AD2719" s="41">
        <f t="shared" si="426"/>
        <v>1</v>
      </c>
      <c r="AE2719" s="42" t="e">
        <f>MIN($K2719,IF(AND(S2719='[3]Resources - Baseline'!$C$25,$AH$3&gt;0),MIN(DATE(2050,12,31),MAX(DATE($AH$4,12,31),DATE(YEAR(J2719)+$AH$3,MONTH(J2719),DAY(J2719)))),IF(AND(COUNTIFS('[3]Resources - Baseline'!$C$26:$C$37,S2719)=1,$AH$2&gt;0),MIN(DATE($AH$4,12,31),DATE(YEAR(J2719)+$AH$2,MONTH(J2719),DAY(J2719))),DATE(2050,12,31))))</f>
        <v>#VALUE!</v>
      </c>
      <c r="AF2719" s="43">
        <f t="shared" si="427"/>
        <v>1</v>
      </c>
    </row>
    <row r="2720" spans="1:32" x14ac:dyDescent="0.2">
      <c r="A2720" s="11">
        <v>2720</v>
      </c>
      <c r="B2720" s="31" t="s">
        <v>654</v>
      </c>
      <c r="C2720" s="31" t="s">
        <v>6476</v>
      </c>
      <c r="D2720" s="31" t="s">
        <v>1220</v>
      </c>
      <c r="E2720" s="31" t="s">
        <v>1211</v>
      </c>
      <c r="F2720" s="31" t="s">
        <v>1211</v>
      </c>
      <c r="G2720" s="31" t="s">
        <v>1221</v>
      </c>
      <c r="H2720" s="31" t="s">
        <v>1211</v>
      </c>
      <c r="I2720" s="31" t="s">
        <v>1213</v>
      </c>
      <c r="J2720" s="32">
        <v>31526</v>
      </c>
      <c r="K2720" s="32">
        <v>55153</v>
      </c>
      <c r="L2720" s="33">
        <f t="shared" si="428"/>
        <v>5</v>
      </c>
      <c r="M2720" s="34">
        <f t="shared" si="429"/>
        <v>1</v>
      </c>
      <c r="N2720" s="31">
        <v>5</v>
      </c>
      <c r="O2720" s="31">
        <v>5</v>
      </c>
      <c r="P2720" s="31" t="s">
        <v>96</v>
      </c>
      <c r="Q2720" s="31" t="s">
        <v>1252</v>
      </c>
      <c r="R2720" s="35" t="s">
        <v>1251</v>
      </c>
      <c r="S2720" s="31" t="s">
        <v>1397</v>
      </c>
      <c r="T2720" s="31"/>
      <c r="U2720" s="36"/>
      <c r="V2720" s="36"/>
      <c r="W2720" s="37">
        <f t="shared" si="420"/>
        <v>1986</v>
      </c>
      <c r="X2720" s="37">
        <f t="shared" si="421"/>
        <v>2050</v>
      </c>
      <c r="Y2720" s="38">
        <f t="shared" si="422"/>
        <v>0</v>
      </c>
      <c r="Z2720" s="39" t="str">
        <f t="shared" si="423"/>
        <v>CAISO</v>
      </c>
      <c r="AA2720" s="40">
        <f t="shared" si="424"/>
        <v>5</v>
      </c>
      <c r="AB2720" s="41">
        <f>IF(AND(ISNUMBER(MATCH($S2720,[3]Lists!$CU$8:$CU$37,0)),J2720&gt;=DATE(2018,12,31)),$AH$6,$AH$5)</f>
        <v>1</v>
      </c>
      <c r="AC2720" s="41">
        <f t="shared" si="425"/>
        <v>1</v>
      </c>
      <c r="AD2720" s="41">
        <f t="shared" si="426"/>
        <v>1</v>
      </c>
      <c r="AE2720" s="42" t="e">
        <f>MIN($K2720,IF(AND(S2720='[3]Resources - Baseline'!$C$25,$AH$3&gt;0),MIN(DATE(2050,12,31),MAX(DATE($AH$4,12,31),DATE(YEAR(J2720)+$AH$3,MONTH(J2720),DAY(J2720)))),IF(AND(COUNTIFS('[3]Resources - Baseline'!$C$26:$C$37,S2720)=1,$AH$2&gt;0),MIN(DATE($AH$4,12,31),DATE(YEAR(J2720)+$AH$2,MONTH(J2720),DAY(J2720))),DATE(2050,12,31))))</f>
        <v>#VALUE!</v>
      </c>
      <c r="AF2720" s="43">
        <f t="shared" si="427"/>
        <v>1</v>
      </c>
    </row>
    <row r="2721" spans="1:32" x14ac:dyDescent="0.2">
      <c r="A2721" s="11">
        <v>2721</v>
      </c>
      <c r="B2721" s="31" t="s">
        <v>6477</v>
      </c>
      <c r="C2721" s="31" t="s">
        <v>6478</v>
      </c>
      <c r="D2721" s="31" t="s">
        <v>1199</v>
      </c>
      <c r="E2721" s="31" t="s">
        <v>1333</v>
      </c>
      <c r="F2721" s="31" t="s">
        <v>1333</v>
      </c>
      <c r="G2721" s="31" t="s">
        <v>1334</v>
      </c>
      <c r="H2721" s="31" t="s">
        <v>1333</v>
      </c>
      <c r="I2721" s="31" t="s">
        <v>1203</v>
      </c>
      <c r="J2721" s="32">
        <v>37377</v>
      </c>
      <c r="K2721" s="32">
        <v>55153</v>
      </c>
      <c r="L2721" s="33">
        <f t="shared" si="428"/>
        <v>5.5</v>
      </c>
      <c r="M2721" s="34">
        <f t="shared" si="429"/>
        <v>1</v>
      </c>
      <c r="N2721" s="31">
        <v>5.5</v>
      </c>
      <c r="O2721" s="31">
        <v>5.5</v>
      </c>
      <c r="P2721" s="31" t="s">
        <v>1490</v>
      </c>
      <c r="Q2721" s="31" t="s">
        <v>1491</v>
      </c>
      <c r="R2721" s="35" t="s">
        <v>1340</v>
      </c>
      <c r="S2721" s="31" t="s">
        <v>1341</v>
      </c>
      <c r="T2721" s="31"/>
      <c r="U2721" s="36"/>
      <c r="V2721" s="36"/>
      <c r="W2721" s="37">
        <f t="shared" si="420"/>
        <v>2002</v>
      </c>
      <c r="X2721" s="37">
        <f t="shared" si="421"/>
        <v>2050</v>
      </c>
      <c r="Y2721" s="38">
        <f t="shared" si="422"/>
        <v>0</v>
      </c>
      <c r="Z2721" s="39" t="str">
        <f t="shared" si="423"/>
        <v>Excluded</v>
      </c>
      <c r="AA2721" s="40">
        <f t="shared" si="424"/>
        <v>5.5</v>
      </c>
      <c r="AB2721" s="41">
        <f>IF(AND(ISNUMBER(MATCH($S2721,[3]Lists!$CU$8:$CU$37,0)),J2721&gt;=DATE(2018,12,31)),$AH$6,$AH$5)</f>
        <v>1</v>
      </c>
      <c r="AC2721" s="41">
        <f t="shared" si="425"/>
        <v>1</v>
      </c>
      <c r="AD2721" s="41">
        <f t="shared" si="426"/>
        <v>1</v>
      </c>
      <c r="AE2721" s="42" t="e">
        <f>MIN($K2721,IF(AND(S2721='[3]Resources - Baseline'!$C$25,$AH$3&gt;0),MIN(DATE(2050,12,31),MAX(DATE($AH$4,12,31),DATE(YEAR(J2721)+$AH$3,MONTH(J2721),DAY(J2721)))),IF(AND(COUNTIFS('[3]Resources - Baseline'!$C$26:$C$37,S2721)=1,$AH$2&gt;0),MIN(DATE($AH$4,12,31),DATE(YEAR(J2721)+$AH$2,MONTH(J2721),DAY(J2721))),DATE(2050,12,31))))</f>
        <v>#VALUE!</v>
      </c>
      <c r="AF2721" s="43">
        <f t="shared" si="427"/>
        <v>1</v>
      </c>
    </row>
    <row r="2722" spans="1:32" x14ac:dyDescent="0.2">
      <c r="A2722" s="11">
        <v>2722</v>
      </c>
      <c r="B2722" s="31" t="s">
        <v>6479</v>
      </c>
      <c r="C2722" s="31" t="s">
        <v>6480</v>
      </c>
      <c r="D2722" s="31" t="s">
        <v>1199</v>
      </c>
      <c r="E2722" s="31" t="s">
        <v>1333</v>
      </c>
      <c r="F2722" s="31" t="s">
        <v>1333</v>
      </c>
      <c r="G2722" s="31" t="s">
        <v>1334</v>
      </c>
      <c r="H2722" s="31" t="s">
        <v>1333</v>
      </c>
      <c r="I2722" s="31" t="s">
        <v>1203</v>
      </c>
      <c r="J2722" s="32">
        <v>37377</v>
      </c>
      <c r="K2722" s="32">
        <v>55153</v>
      </c>
      <c r="L2722" s="33">
        <f t="shared" si="428"/>
        <v>5.5</v>
      </c>
      <c r="M2722" s="34">
        <f t="shared" si="429"/>
        <v>1</v>
      </c>
      <c r="N2722" s="31">
        <v>5.5</v>
      </c>
      <c r="O2722" s="31">
        <v>5.5</v>
      </c>
      <c r="P2722" s="31" t="s">
        <v>1490</v>
      </c>
      <c r="Q2722" s="31" t="s">
        <v>1491</v>
      </c>
      <c r="R2722" s="35" t="s">
        <v>1340</v>
      </c>
      <c r="S2722" s="31" t="s">
        <v>1341</v>
      </c>
      <c r="T2722" s="31"/>
      <c r="U2722" s="36"/>
      <c r="V2722" s="36"/>
      <c r="W2722" s="37">
        <f t="shared" si="420"/>
        <v>2002</v>
      </c>
      <c r="X2722" s="37">
        <f t="shared" si="421"/>
        <v>2050</v>
      </c>
      <c r="Y2722" s="38">
        <f t="shared" si="422"/>
        <v>0</v>
      </c>
      <c r="Z2722" s="39" t="str">
        <f t="shared" si="423"/>
        <v>Excluded</v>
      </c>
      <c r="AA2722" s="40">
        <f t="shared" si="424"/>
        <v>5.5</v>
      </c>
      <c r="AB2722" s="41">
        <f>IF(AND(ISNUMBER(MATCH($S2722,[3]Lists!$CU$8:$CU$37,0)),J2722&gt;=DATE(2018,12,31)),$AH$6,$AH$5)</f>
        <v>1</v>
      </c>
      <c r="AC2722" s="41">
        <f t="shared" si="425"/>
        <v>1</v>
      </c>
      <c r="AD2722" s="41">
        <f t="shared" si="426"/>
        <v>1</v>
      </c>
      <c r="AE2722" s="42" t="e">
        <f>MIN($K2722,IF(AND(S2722='[3]Resources - Baseline'!$C$25,$AH$3&gt;0),MIN(DATE(2050,12,31),MAX(DATE($AH$4,12,31),DATE(YEAR(J2722)+$AH$3,MONTH(J2722),DAY(J2722)))),IF(AND(COUNTIFS('[3]Resources - Baseline'!$C$26:$C$37,S2722)=1,$AH$2&gt;0),MIN(DATE($AH$4,12,31),DATE(YEAR(J2722)+$AH$2,MONTH(J2722),DAY(J2722))),DATE(2050,12,31))))</f>
        <v>#VALUE!</v>
      </c>
      <c r="AF2722" s="43">
        <f t="shared" si="427"/>
        <v>1</v>
      </c>
    </row>
    <row r="2723" spans="1:32" x14ac:dyDescent="0.2">
      <c r="A2723" s="11">
        <v>2723</v>
      </c>
      <c r="B2723" s="31" t="s">
        <v>6481</v>
      </c>
      <c r="C2723" s="31" t="s">
        <v>6482</v>
      </c>
      <c r="D2723" s="31" t="s">
        <v>1199</v>
      </c>
      <c r="E2723" s="31" t="s">
        <v>1333</v>
      </c>
      <c r="F2723" s="31" t="s">
        <v>1333</v>
      </c>
      <c r="G2723" s="31" t="s">
        <v>1334</v>
      </c>
      <c r="H2723" s="31" t="s">
        <v>1333</v>
      </c>
      <c r="I2723" s="31" t="s">
        <v>1203</v>
      </c>
      <c r="J2723" s="32">
        <v>37377</v>
      </c>
      <c r="K2723" s="32">
        <v>55153</v>
      </c>
      <c r="L2723" s="33">
        <f t="shared" si="428"/>
        <v>5.5</v>
      </c>
      <c r="M2723" s="34">
        <f t="shared" si="429"/>
        <v>1</v>
      </c>
      <c r="N2723" s="31">
        <v>5.5</v>
      </c>
      <c r="O2723" s="31">
        <v>5.5</v>
      </c>
      <c r="P2723" s="31" t="s">
        <v>1490</v>
      </c>
      <c r="Q2723" s="31" t="s">
        <v>1491</v>
      </c>
      <c r="R2723" s="35" t="s">
        <v>1340</v>
      </c>
      <c r="S2723" s="31" t="s">
        <v>1341</v>
      </c>
      <c r="T2723" s="31"/>
      <c r="U2723" s="36"/>
      <c r="V2723" s="36"/>
      <c r="W2723" s="37">
        <f t="shared" si="420"/>
        <v>2002</v>
      </c>
      <c r="X2723" s="37">
        <f t="shared" si="421"/>
        <v>2050</v>
      </c>
      <c r="Y2723" s="38">
        <f t="shared" si="422"/>
        <v>0</v>
      </c>
      <c r="Z2723" s="39" t="str">
        <f t="shared" si="423"/>
        <v>Excluded</v>
      </c>
      <c r="AA2723" s="40">
        <f t="shared" si="424"/>
        <v>5.5</v>
      </c>
      <c r="AB2723" s="41">
        <f>IF(AND(ISNUMBER(MATCH($S2723,[3]Lists!$CU$8:$CU$37,0)),J2723&gt;=DATE(2018,12,31)),$AH$6,$AH$5)</f>
        <v>1</v>
      </c>
      <c r="AC2723" s="41">
        <f t="shared" si="425"/>
        <v>1</v>
      </c>
      <c r="AD2723" s="41">
        <f t="shared" si="426"/>
        <v>1</v>
      </c>
      <c r="AE2723" s="42" t="e">
        <f>MIN($K2723,IF(AND(S2723='[3]Resources - Baseline'!$C$25,$AH$3&gt;0),MIN(DATE(2050,12,31),MAX(DATE($AH$4,12,31),DATE(YEAR(J2723)+$AH$3,MONTH(J2723),DAY(J2723)))),IF(AND(COUNTIFS('[3]Resources - Baseline'!$C$26:$C$37,S2723)=1,$AH$2&gt;0),MIN(DATE($AH$4,12,31),DATE(YEAR(J2723)+$AH$2,MONTH(J2723),DAY(J2723))),DATE(2050,12,31))))</f>
        <v>#VALUE!</v>
      </c>
      <c r="AF2723" s="43">
        <f t="shared" si="427"/>
        <v>1</v>
      </c>
    </row>
    <row r="2724" spans="1:32" x14ac:dyDescent="0.2">
      <c r="A2724" s="11">
        <v>2724</v>
      </c>
      <c r="B2724" s="31" t="s">
        <v>6483</v>
      </c>
      <c r="C2724" s="31" t="s">
        <v>6484</v>
      </c>
      <c r="D2724" s="31" t="s">
        <v>1199</v>
      </c>
      <c r="E2724" s="31" t="s">
        <v>1333</v>
      </c>
      <c r="F2724" s="31" t="s">
        <v>1333</v>
      </c>
      <c r="G2724" s="31" t="s">
        <v>1334</v>
      </c>
      <c r="H2724" s="31" t="s">
        <v>1333</v>
      </c>
      <c r="I2724" s="31" t="s">
        <v>1203</v>
      </c>
      <c r="J2724" s="32">
        <v>37377</v>
      </c>
      <c r="K2724" s="32">
        <v>55153</v>
      </c>
      <c r="L2724" s="33">
        <f t="shared" si="428"/>
        <v>5.5</v>
      </c>
      <c r="M2724" s="34">
        <f t="shared" si="429"/>
        <v>1</v>
      </c>
      <c r="N2724" s="31">
        <v>5.5</v>
      </c>
      <c r="O2724" s="31">
        <v>5.5</v>
      </c>
      <c r="P2724" s="31" t="s">
        <v>1490</v>
      </c>
      <c r="Q2724" s="31" t="s">
        <v>1491</v>
      </c>
      <c r="R2724" s="35" t="s">
        <v>1340</v>
      </c>
      <c r="S2724" s="31" t="s">
        <v>1341</v>
      </c>
      <c r="T2724" s="31"/>
      <c r="U2724" s="36"/>
      <c r="V2724" s="36"/>
      <c r="W2724" s="37">
        <f t="shared" si="420"/>
        <v>2002</v>
      </c>
      <c r="X2724" s="37">
        <f t="shared" si="421"/>
        <v>2050</v>
      </c>
      <c r="Y2724" s="38">
        <f t="shared" si="422"/>
        <v>0</v>
      </c>
      <c r="Z2724" s="39" t="str">
        <f t="shared" si="423"/>
        <v>Excluded</v>
      </c>
      <c r="AA2724" s="40">
        <f t="shared" si="424"/>
        <v>5.5</v>
      </c>
      <c r="AB2724" s="41">
        <f>IF(AND(ISNUMBER(MATCH($S2724,[3]Lists!$CU$8:$CU$37,0)),J2724&gt;=DATE(2018,12,31)),$AH$6,$AH$5)</f>
        <v>1</v>
      </c>
      <c r="AC2724" s="41">
        <f t="shared" si="425"/>
        <v>1</v>
      </c>
      <c r="AD2724" s="41">
        <f t="shared" si="426"/>
        <v>1</v>
      </c>
      <c r="AE2724" s="42" t="e">
        <f>MIN($K2724,IF(AND(S2724='[3]Resources - Baseline'!$C$25,$AH$3&gt;0),MIN(DATE(2050,12,31),MAX(DATE($AH$4,12,31),DATE(YEAR(J2724)+$AH$3,MONTH(J2724),DAY(J2724)))),IF(AND(COUNTIFS('[3]Resources - Baseline'!$C$26:$C$37,S2724)=1,$AH$2&gt;0),MIN(DATE($AH$4,12,31),DATE(YEAR(J2724)+$AH$2,MONTH(J2724),DAY(J2724))),DATE(2050,12,31))))</f>
        <v>#VALUE!</v>
      </c>
      <c r="AF2724" s="43">
        <f t="shared" si="427"/>
        <v>1</v>
      </c>
    </row>
    <row r="2725" spans="1:32" x14ac:dyDescent="0.2">
      <c r="A2725" s="11">
        <v>2725</v>
      </c>
      <c r="B2725" s="31" t="s">
        <v>6485</v>
      </c>
      <c r="C2725" s="31" t="s">
        <v>6486</v>
      </c>
      <c r="D2725" s="31" t="s">
        <v>1199</v>
      </c>
      <c r="E2725" s="31" t="s">
        <v>1333</v>
      </c>
      <c r="F2725" s="31" t="s">
        <v>1333</v>
      </c>
      <c r="G2725" s="31" t="s">
        <v>1334</v>
      </c>
      <c r="H2725" s="31" t="s">
        <v>1333</v>
      </c>
      <c r="I2725" s="31" t="s">
        <v>1203</v>
      </c>
      <c r="J2725" s="32">
        <v>37377</v>
      </c>
      <c r="K2725" s="32">
        <v>55153</v>
      </c>
      <c r="L2725" s="33">
        <f t="shared" si="428"/>
        <v>5.5</v>
      </c>
      <c r="M2725" s="34">
        <f t="shared" si="429"/>
        <v>1</v>
      </c>
      <c r="N2725" s="31">
        <v>5.5</v>
      </c>
      <c r="O2725" s="31">
        <v>5.5</v>
      </c>
      <c r="P2725" s="31" t="s">
        <v>1490</v>
      </c>
      <c r="Q2725" s="31" t="s">
        <v>1491</v>
      </c>
      <c r="R2725" s="35" t="s">
        <v>1340</v>
      </c>
      <c r="S2725" s="31" t="s">
        <v>1341</v>
      </c>
      <c r="T2725" s="31"/>
      <c r="U2725" s="36"/>
      <c r="V2725" s="36"/>
      <c r="W2725" s="37">
        <f t="shared" si="420"/>
        <v>2002</v>
      </c>
      <c r="X2725" s="37">
        <f t="shared" si="421"/>
        <v>2050</v>
      </c>
      <c r="Y2725" s="38">
        <f t="shared" si="422"/>
        <v>0</v>
      </c>
      <c r="Z2725" s="39" t="str">
        <f t="shared" si="423"/>
        <v>Excluded</v>
      </c>
      <c r="AA2725" s="40">
        <f t="shared" si="424"/>
        <v>5.5</v>
      </c>
      <c r="AB2725" s="41">
        <f>IF(AND(ISNUMBER(MATCH($S2725,[3]Lists!$CU$8:$CU$37,0)),J2725&gt;=DATE(2018,12,31)),$AH$6,$AH$5)</f>
        <v>1</v>
      </c>
      <c r="AC2725" s="41">
        <f t="shared" si="425"/>
        <v>1</v>
      </c>
      <c r="AD2725" s="41">
        <f t="shared" si="426"/>
        <v>1</v>
      </c>
      <c r="AE2725" s="42" t="e">
        <f>MIN($K2725,IF(AND(S2725='[3]Resources - Baseline'!$C$25,$AH$3&gt;0),MIN(DATE(2050,12,31),MAX(DATE($AH$4,12,31),DATE(YEAR(J2725)+$AH$3,MONTH(J2725),DAY(J2725)))),IF(AND(COUNTIFS('[3]Resources - Baseline'!$C$26:$C$37,S2725)=1,$AH$2&gt;0),MIN(DATE($AH$4,12,31),DATE(YEAR(J2725)+$AH$2,MONTH(J2725),DAY(J2725))),DATE(2050,12,31))))</f>
        <v>#VALUE!</v>
      </c>
      <c r="AF2725" s="43">
        <f t="shared" si="427"/>
        <v>1</v>
      </c>
    </row>
    <row r="2726" spans="1:32" x14ac:dyDescent="0.2">
      <c r="A2726" s="11">
        <v>2726</v>
      </c>
      <c r="B2726" s="31" t="s">
        <v>6487</v>
      </c>
      <c r="C2726" s="31" t="s">
        <v>6488</v>
      </c>
      <c r="D2726" s="31" t="s">
        <v>1199</v>
      </c>
      <c r="E2726" s="31" t="s">
        <v>1333</v>
      </c>
      <c r="F2726" s="31" t="s">
        <v>1333</v>
      </c>
      <c r="G2726" s="31" t="s">
        <v>1334</v>
      </c>
      <c r="H2726" s="31" t="s">
        <v>1333</v>
      </c>
      <c r="I2726" s="31" t="s">
        <v>1203</v>
      </c>
      <c r="J2726" s="32">
        <v>37377</v>
      </c>
      <c r="K2726" s="32">
        <v>55153</v>
      </c>
      <c r="L2726" s="33">
        <f t="shared" si="428"/>
        <v>5.5</v>
      </c>
      <c r="M2726" s="34">
        <f t="shared" si="429"/>
        <v>1</v>
      </c>
      <c r="N2726" s="31">
        <v>5.5</v>
      </c>
      <c r="O2726" s="31">
        <v>5.5</v>
      </c>
      <c r="P2726" s="31" t="s">
        <v>1490</v>
      </c>
      <c r="Q2726" s="31" t="s">
        <v>1491</v>
      </c>
      <c r="R2726" s="35" t="s">
        <v>1340</v>
      </c>
      <c r="S2726" s="31" t="s">
        <v>1341</v>
      </c>
      <c r="T2726" s="31"/>
      <c r="U2726" s="36"/>
      <c r="V2726" s="36"/>
      <c r="W2726" s="37">
        <f t="shared" si="420"/>
        <v>2002</v>
      </c>
      <c r="X2726" s="37">
        <f t="shared" si="421"/>
        <v>2050</v>
      </c>
      <c r="Y2726" s="38">
        <f t="shared" si="422"/>
        <v>0</v>
      </c>
      <c r="Z2726" s="39" t="str">
        <f t="shared" si="423"/>
        <v>Excluded</v>
      </c>
      <c r="AA2726" s="40">
        <f t="shared" si="424"/>
        <v>5.5</v>
      </c>
      <c r="AB2726" s="41">
        <f>IF(AND(ISNUMBER(MATCH($S2726,[3]Lists!$CU$8:$CU$37,0)),J2726&gt;=DATE(2018,12,31)),$AH$6,$AH$5)</f>
        <v>1</v>
      </c>
      <c r="AC2726" s="41">
        <f t="shared" si="425"/>
        <v>1</v>
      </c>
      <c r="AD2726" s="41">
        <f t="shared" si="426"/>
        <v>1</v>
      </c>
      <c r="AE2726" s="42" t="e">
        <f>MIN($K2726,IF(AND(S2726='[3]Resources - Baseline'!$C$25,$AH$3&gt;0),MIN(DATE(2050,12,31),MAX(DATE($AH$4,12,31),DATE(YEAR(J2726)+$AH$3,MONTH(J2726),DAY(J2726)))),IF(AND(COUNTIFS('[3]Resources - Baseline'!$C$26:$C$37,S2726)=1,$AH$2&gt;0),MIN(DATE($AH$4,12,31),DATE(YEAR(J2726)+$AH$2,MONTH(J2726),DAY(J2726))),DATE(2050,12,31))))</f>
        <v>#VALUE!</v>
      </c>
      <c r="AF2726" s="43">
        <f t="shared" si="427"/>
        <v>1</v>
      </c>
    </row>
    <row r="2727" spans="1:32" x14ac:dyDescent="0.2">
      <c r="A2727" s="11">
        <v>2727</v>
      </c>
      <c r="B2727" s="31" t="s">
        <v>6489</v>
      </c>
      <c r="C2727" s="31" t="s">
        <v>6490</v>
      </c>
      <c r="D2727" s="31" t="s">
        <v>1199</v>
      </c>
      <c r="E2727" s="31" t="s">
        <v>1333</v>
      </c>
      <c r="F2727" s="31" t="s">
        <v>1333</v>
      </c>
      <c r="G2727" s="31" t="s">
        <v>1334</v>
      </c>
      <c r="H2727" s="31" t="s">
        <v>1333</v>
      </c>
      <c r="I2727" s="31" t="s">
        <v>1203</v>
      </c>
      <c r="J2727" s="32">
        <v>37377</v>
      </c>
      <c r="K2727" s="32">
        <v>55153</v>
      </c>
      <c r="L2727" s="33">
        <f t="shared" si="428"/>
        <v>5.5</v>
      </c>
      <c r="M2727" s="34">
        <f t="shared" si="429"/>
        <v>1</v>
      </c>
      <c r="N2727" s="31">
        <v>5.5</v>
      </c>
      <c r="O2727" s="31">
        <v>5.5</v>
      </c>
      <c r="P2727" s="31" t="s">
        <v>1490</v>
      </c>
      <c r="Q2727" s="31" t="s">
        <v>1491</v>
      </c>
      <c r="R2727" s="35" t="s">
        <v>1340</v>
      </c>
      <c r="S2727" s="31" t="s">
        <v>1341</v>
      </c>
      <c r="T2727" s="31"/>
      <c r="U2727" s="36"/>
      <c r="V2727" s="36"/>
      <c r="W2727" s="37">
        <f t="shared" si="420"/>
        <v>2002</v>
      </c>
      <c r="X2727" s="37">
        <f t="shared" si="421"/>
        <v>2050</v>
      </c>
      <c r="Y2727" s="38">
        <f t="shared" si="422"/>
        <v>0</v>
      </c>
      <c r="Z2727" s="39" t="str">
        <f t="shared" si="423"/>
        <v>Excluded</v>
      </c>
      <c r="AA2727" s="40">
        <f t="shared" si="424"/>
        <v>5.5</v>
      </c>
      <c r="AB2727" s="41">
        <f>IF(AND(ISNUMBER(MATCH($S2727,[3]Lists!$CU$8:$CU$37,0)),J2727&gt;=DATE(2018,12,31)),$AH$6,$AH$5)</f>
        <v>1</v>
      </c>
      <c r="AC2727" s="41">
        <f t="shared" si="425"/>
        <v>1</v>
      </c>
      <c r="AD2727" s="41">
        <f t="shared" si="426"/>
        <v>1</v>
      </c>
      <c r="AE2727" s="42" t="e">
        <f>MIN($K2727,IF(AND(S2727='[3]Resources - Baseline'!$C$25,$AH$3&gt;0),MIN(DATE(2050,12,31),MAX(DATE($AH$4,12,31),DATE(YEAR(J2727)+$AH$3,MONTH(J2727),DAY(J2727)))),IF(AND(COUNTIFS('[3]Resources - Baseline'!$C$26:$C$37,S2727)=1,$AH$2&gt;0),MIN(DATE($AH$4,12,31),DATE(YEAR(J2727)+$AH$2,MONTH(J2727),DAY(J2727))),DATE(2050,12,31))))</f>
        <v>#VALUE!</v>
      </c>
      <c r="AF2727" s="43">
        <f t="shared" si="427"/>
        <v>1</v>
      </c>
    </row>
    <row r="2728" spans="1:32" x14ac:dyDescent="0.2">
      <c r="A2728" s="11">
        <v>2728</v>
      </c>
      <c r="B2728" s="31" t="s">
        <v>6491</v>
      </c>
      <c r="C2728" s="31" t="s">
        <v>6492</v>
      </c>
      <c r="D2728" s="31" t="s">
        <v>1199</v>
      </c>
      <c r="E2728" s="31" t="s">
        <v>1333</v>
      </c>
      <c r="F2728" s="31" t="s">
        <v>1333</v>
      </c>
      <c r="G2728" s="31" t="s">
        <v>1334</v>
      </c>
      <c r="H2728" s="31" t="s">
        <v>1333</v>
      </c>
      <c r="I2728" s="31" t="s">
        <v>1203</v>
      </c>
      <c r="J2728" s="32">
        <v>37377</v>
      </c>
      <c r="K2728" s="32">
        <v>55153</v>
      </c>
      <c r="L2728" s="33">
        <f t="shared" si="428"/>
        <v>5.5</v>
      </c>
      <c r="M2728" s="34">
        <f t="shared" si="429"/>
        <v>1</v>
      </c>
      <c r="N2728" s="31">
        <v>5.5</v>
      </c>
      <c r="O2728" s="31">
        <v>5.5</v>
      </c>
      <c r="P2728" s="31" t="s">
        <v>1490</v>
      </c>
      <c r="Q2728" s="31" t="s">
        <v>1491</v>
      </c>
      <c r="R2728" s="35" t="s">
        <v>1340</v>
      </c>
      <c r="S2728" s="31" t="s">
        <v>1341</v>
      </c>
      <c r="T2728" s="31"/>
      <c r="U2728" s="36"/>
      <c r="V2728" s="36"/>
      <c r="W2728" s="37">
        <f t="shared" si="420"/>
        <v>2002</v>
      </c>
      <c r="X2728" s="37">
        <f t="shared" si="421"/>
        <v>2050</v>
      </c>
      <c r="Y2728" s="38">
        <f t="shared" si="422"/>
        <v>0</v>
      </c>
      <c r="Z2728" s="39" t="str">
        <f t="shared" si="423"/>
        <v>Excluded</v>
      </c>
      <c r="AA2728" s="40">
        <f t="shared" si="424"/>
        <v>5.5</v>
      </c>
      <c r="AB2728" s="41">
        <f>IF(AND(ISNUMBER(MATCH($S2728,[3]Lists!$CU$8:$CU$37,0)),J2728&gt;=DATE(2018,12,31)),$AH$6,$AH$5)</f>
        <v>1</v>
      </c>
      <c r="AC2728" s="41">
        <f t="shared" si="425"/>
        <v>1</v>
      </c>
      <c r="AD2728" s="41">
        <f t="shared" si="426"/>
        <v>1</v>
      </c>
      <c r="AE2728" s="42" t="e">
        <f>MIN($K2728,IF(AND(S2728='[3]Resources - Baseline'!$C$25,$AH$3&gt;0),MIN(DATE(2050,12,31),MAX(DATE($AH$4,12,31),DATE(YEAR(J2728)+$AH$3,MONTH(J2728),DAY(J2728)))),IF(AND(COUNTIFS('[3]Resources - Baseline'!$C$26:$C$37,S2728)=1,$AH$2&gt;0),MIN(DATE($AH$4,12,31),DATE(YEAR(J2728)+$AH$2,MONTH(J2728),DAY(J2728))),DATE(2050,12,31))))</f>
        <v>#VALUE!</v>
      </c>
      <c r="AF2728" s="43">
        <f t="shared" si="427"/>
        <v>1</v>
      </c>
    </row>
    <row r="2729" spans="1:32" x14ac:dyDescent="0.2">
      <c r="A2729" s="11">
        <v>2729</v>
      </c>
      <c r="B2729" s="31" t="s">
        <v>6493</v>
      </c>
      <c r="C2729" s="31" t="s">
        <v>6494</v>
      </c>
      <c r="D2729" s="31" t="s">
        <v>1199</v>
      </c>
      <c r="E2729" s="31" t="s">
        <v>1333</v>
      </c>
      <c r="F2729" s="31" t="s">
        <v>1333</v>
      </c>
      <c r="G2729" s="31" t="s">
        <v>1334</v>
      </c>
      <c r="H2729" s="31" t="s">
        <v>1333</v>
      </c>
      <c r="I2729" s="31" t="s">
        <v>1203</v>
      </c>
      <c r="J2729" s="32">
        <v>37377</v>
      </c>
      <c r="K2729" s="32">
        <v>55153</v>
      </c>
      <c r="L2729" s="33">
        <f t="shared" si="428"/>
        <v>5.5</v>
      </c>
      <c r="M2729" s="34">
        <f t="shared" si="429"/>
        <v>1</v>
      </c>
      <c r="N2729" s="31">
        <v>5.5</v>
      </c>
      <c r="O2729" s="31">
        <v>5.5</v>
      </c>
      <c r="P2729" s="31" t="s">
        <v>1490</v>
      </c>
      <c r="Q2729" s="31" t="s">
        <v>1491</v>
      </c>
      <c r="R2729" s="35" t="s">
        <v>1340</v>
      </c>
      <c r="S2729" s="31" t="s">
        <v>1341</v>
      </c>
      <c r="T2729" s="31"/>
      <c r="U2729" s="36"/>
      <c r="V2729" s="36"/>
      <c r="W2729" s="37">
        <f t="shared" si="420"/>
        <v>2002</v>
      </c>
      <c r="X2729" s="37">
        <f t="shared" si="421"/>
        <v>2050</v>
      </c>
      <c r="Y2729" s="38">
        <f t="shared" si="422"/>
        <v>0</v>
      </c>
      <c r="Z2729" s="39" t="str">
        <f t="shared" si="423"/>
        <v>Excluded</v>
      </c>
      <c r="AA2729" s="40">
        <f t="shared" si="424"/>
        <v>5.5</v>
      </c>
      <c r="AB2729" s="41">
        <f>IF(AND(ISNUMBER(MATCH($S2729,[3]Lists!$CU$8:$CU$37,0)),J2729&gt;=DATE(2018,12,31)),$AH$6,$AH$5)</f>
        <v>1</v>
      </c>
      <c r="AC2729" s="41">
        <f t="shared" si="425"/>
        <v>1</v>
      </c>
      <c r="AD2729" s="41">
        <f t="shared" si="426"/>
        <v>1</v>
      </c>
      <c r="AE2729" s="42" t="e">
        <f>MIN($K2729,IF(AND(S2729='[3]Resources - Baseline'!$C$25,$AH$3&gt;0),MIN(DATE(2050,12,31),MAX(DATE($AH$4,12,31),DATE(YEAR(J2729)+$AH$3,MONTH(J2729),DAY(J2729)))),IF(AND(COUNTIFS('[3]Resources - Baseline'!$C$26:$C$37,S2729)=1,$AH$2&gt;0),MIN(DATE($AH$4,12,31),DATE(YEAR(J2729)+$AH$2,MONTH(J2729),DAY(J2729))),DATE(2050,12,31))))</f>
        <v>#VALUE!</v>
      </c>
      <c r="AF2729" s="43">
        <f t="shared" si="427"/>
        <v>1</v>
      </c>
    </row>
    <row r="2730" spans="1:32" x14ac:dyDescent="0.2">
      <c r="A2730" s="11">
        <v>2730</v>
      </c>
      <c r="B2730" s="31" t="s">
        <v>6495</v>
      </c>
      <c r="C2730" s="31" t="s">
        <v>6496</v>
      </c>
      <c r="D2730" s="31" t="s">
        <v>1199</v>
      </c>
      <c r="E2730" s="31" t="s">
        <v>1333</v>
      </c>
      <c r="F2730" s="31" t="s">
        <v>1333</v>
      </c>
      <c r="G2730" s="31" t="s">
        <v>1334</v>
      </c>
      <c r="H2730" s="31" t="s">
        <v>1333</v>
      </c>
      <c r="I2730" s="31" t="s">
        <v>1203</v>
      </c>
      <c r="J2730" s="32">
        <v>37377</v>
      </c>
      <c r="K2730" s="32">
        <v>55153</v>
      </c>
      <c r="L2730" s="33">
        <f t="shared" si="428"/>
        <v>5.5</v>
      </c>
      <c r="M2730" s="34">
        <f t="shared" si="429"/>
        <v>1</v>
      </c>
      <c r="N2730" s="31">
        <v>5.5</v>
      </c>
      <c r="O2730" s="31">
        <v>5.5</v>
      </c>
      <c r="P2730" s="31" t="s">
        <v>1490</v>
      </c>
      <c r="Q2730" s="31" t="s">
        <v>1491</v>
      </c>
      <c r="R2730" s="35" t="s">
        <v>1340</v>
      </c>
      <c r="S2730" s="31" t="s">
        <v>1341</v>
      </c>
      <c r="T2730" s="31"/>
      <c r="U2730" s="36"/>
      <c r="V2730" s="36"/>
      <c r="W2730" s="37">
        <f t="shared" si="420"/>
        <v>2002</v>
      </c>
      <c r="X2730" s="37">
        <f t="shared" si="421"/>
        <v>2050</v>
      </c>
      <c r="Y2730" s="38">
        <f t="shared" si="422"/>
        <v>0</v>
      </c>
      <c r="Z2730" s="39" t="str">
        <f t="shared" si="423"/>
        <v>Excluded</v>
      </c>
      <c r="AA2730" s="40">
        <f t="shared" si="424"/>
        <v>5.5</v>
      </c>
      <c r="AB2730" s="41">
        <f>IF(AND(ISNUMBER(MATCH($S2730,[3]Lists!$CU$8:$CU$37,0)),J2730&gt;=DATE(2018,12,31)),$AH$6,$AH$5)</f>
        <v>1</v>
      </c>
      <c r="AC2730" s="41">
        <f t="shared" si="425"/>
        <v>1</v>
      </c>
      <c r="AD2730" s="41">
        <f t="shared" si="426"/>
        <v>1</v>
      </c>
      <c r="AE2730" s="42" t="e">
        <f>MIN($K2730,IF(AND(S2730='[3]Resources - Baseline'!$C$25,$AH$3&gt;0),MIN(DATE(2050,12,31),MAX(DATE($AH$4,12,31),DATE(YEAR(J2730)+$AH$3,MONTH(J2730),DAY(J2730)))),IF(AND(COUNTIFS('[3]Resources - Baseline'!$C$26:$C$37,S2730)=1,$AH$2&gt;0),MIN(DATE($AH$4,12,31),DATE(YEAR(J2730)+$AH$2,MONTH(J2730),DAY(J2730))),DATE(2050,12,31))))</f>
        <v>#VALUE!</v>
      </c>
      <c r="AF2730" s="43">
        <f t="shared" si="427"/>
        <v>1</v>
      </c>
    </row>
    <row r="2731" spans="1:32" x14ac:dyDescent="0.2">
      <c r="A2731" s="11">
        <v>2731</v>
      </c>
      <c r="B2731" s="31" t="s">
        <v>6497</v>
      </c>
      <c r="C2731" s="31" t="s">
        <v>6498</v>
      </c>
      <c r="D2731" s="31" t="s">
        <v>1199</v>
      </c>
      <c r="E2731" s="31" t="s">
        <v>1333</v>
      </c>
      <c r="F2731" s="31" t="s">
        <v>1333</v>
      </c>
      <c r="G2731" s="31" t="s">
        <v>1334</v>
      </c>
      <c r="H2731" s="31" t="s">
        <v>1333</v>
      </c>
      <c r="I2731" s="31" t="s">
        <v>1203</v>
      </c>
      <c r="J2731" s="32">
        <v>37377</v>
      </c>
      <c r="K2731" s="32">
        <v>55153</v>
      </c>
      <c r="L2731" s="33">
        <f t="shared" si="428"/>
        <v>5.5</v>
      </c>
      <c r="M2731" s="34">
        <f t="shared" si="429"/>
        <v>1</v>
      </c>
      <c r="N2731" s="31">
        <v>5.5</v>
      </c>
      <c r="O2731" s="31">
        <v>5.5</v>
      </c>
      <c r="P2731" s="31" t="s">
        <v>1490</v>
      </c>
      <c r="Q2731" s="31" t="s">
        <v>1491</v>
      </c>
      <c r="R2731" s="35" t="s">
        <v>1340</v>
      </c>
      <c r="S2731" s="31" t="s">
        <v>1341</v>
      </c>
      <c r="T2731" s="31"/>
      <c r="U2731" s="36"/>
      <c r="V2731" s="36"/>
      <c r="W2731" s="37">
        <f t="shared" si="420"/>
        <v>2002</v>
      </c>
      <c r="X2731" s="37">
        <f t="shared" si="421"/>
        <v>2050</v>
      </c>
      <c r="Y2731" s="38">
        <f t="shared" si="422"/>
        <v>0</v>
      </c>
      <c r="Z2731" s="39" t="str">
        <f t="shared" si="423"/>
        <v>Excluded</v>
      </c>
      <c r="AA2731" s="40">
        <f t="shared" si="424"/>
        <v>5.5</v>
      </c>
      <c r="AB2731" s="41">
        <f>IF(AND(ISNUMBER(MATCH($S2731,[3]Lists!$CU$8:$CU$37,0)),J2731&gt;=DATE(2018,12,31)),$AH$6,$AH$5)</f>
        <v>1</v>
      </c>
      <c r="AC2731" s="41">
        <f t="shared" si="425"/>
        <v>1</v>
      </c>
      <c r="AD2731" s="41">
        <f t="shared" si="426"/>
        <v>1</v>
      </c>
      <c r="AE2731" s="42" t="e">
        <f>MIN($K2731,IF(AND(S2731='[3]Resources - Baseline'!$C$25,$AH$3&gt;0),MIN(DATE(2050,12,31),MAX(DATE($AH$4,12,31),DATE(YEAR(J2731)+$AH$3,MONTH(J2731),DAY(J2731)))),IF(AND(COUNTIFS('[3]Resources - Baseline'!$C$26:$C$37,S2731)=1,$AH$2&gt;0),MIN(DATE($AH$4,12,31),DATE(YEAR(J2731)+$AH$2,MONTH(J2731),DAY(J2731))),DATE(2050,12,31))))</f>
        <v>#VALUE!</v>
      </c>
      <c r="AF2731" s="43">
        <f t="shared" si="427"/>
        <v>1</v>
      </c>
    </row>
    <row r="2732" spans="1:32" x14ac:dyDescent="0.2">
      <c r="A2732" s="11">
        <v>2732</v>
      </c>
      <c r="B2732" s="31" t="s">
        <v>6499</v>
      </c>
      <c r="C2732" s="31" t="s">
        <v>6500</v>
      </c>
      <c r="D2732" s="31" t="s">
        <v>1199</v>
      </c>
      <c r="E2732" s="31" t="s">
        <v>1333</v>
      </c>
      <c r="F2732" s="31" t="s">
        <v>1333</v>
      </c>
      <c r="G2732" s="31" t="s">
        <v>1334</v>
      </c>
      <c r="H2732" s="31" t="s">
        <v>1333</v>
      </c>
      <c r="I2732" s="31" t="s">
        <v>1203</v>
      </c>
      <c r="J2732" s="32">
        <v>37377</v>
      </c>
      <c r="K2732" s="32">
        <v>55153</v>
      </c>
      <c r="L2732" s="33">
        <f t="shared" si="428"/>
        <v>5.5</v>
      </c>
      <c r="M2732" s="34">
        <f t="shared" si="429"/>
        <v>1</v>
      </c>
      <c r="N2732" s="31">
        <v>5.5</v>
      </c>
      <c r="O2732" s="31">
        <v>5.5</v>
      </c>
      <c r="P2732" s="31" t="s">
        <v>1490</v>
      </c>
      <c r="Q2732" s="31" t="s">
        <v>1491</v>
      </c>
      <c r="R2732" s="35" t="s">
        <v>1340</v>
      </c>
      <c r="S2732" s="31" t="s">
        <v>1341</v>
      </c>
      <c r="T2732" s="31"/>
      <c r="U2732" s="36"/>
      <c r="V2732" s="36"/>
      <c r="W2732" s="37">
        <f t="shared" si="420"/>
        <v>2002</v>
      </c>
      <c r="X2732" s="37">
        <f t="shared" si="421"/>
        <v>2050</v>
      </c>
      <c r="Y2732" s="38">
        <f t="shared" si="422"/>
        <v>0</v>
      </c>
      <c r="Z2732" s="39" t="str">
        <f t="shared" si="423"/>
        <v>Excluded</v>
      </c>
      <c r="AA2732" s="40">
        <f t="shared" si="424"/>
        <v>5.5</v>
      </c>
      <c r="AB2732" s="41">
        <f>IF(AND(ISNUMBER(MATCH($S2732,[3]Lists!$CU$8:$CU$37,0)),J2732&gt;=DATE(2018,12,31)),$AH$6,$AH$5)</f>
        <v>1</v>
      </c>
      <c r="AC2732" s="41">
        <f t="shared" si="425"/>
        <v>1</v>
      </c>
      <c r="AD2732" s="41">
        <f t="shared" si="426"/>
        <v>1</v>
      </c>
      <c r="AE2732" s="42" t="e">
        <f>MIN($K2732,IF(AND(S2732='[3]Resources - Baseline'!$C$25,$AH$3&gt;0),MIN(DATE(2050,12,31),MAX(DATE($AH$4,12,31),DATE(YEAR(J2732)+$AH$3,MONTH(J2732),DAY(J2732)))),IF(AND(COUNTIFS('[3]Resources - Baseline'!$C$26:$C$37,S2732)=1,$AH$2&gt;0),MIN(DATE($AH$4,12,31),DATE(YEAR(J2732)+$AH$2,MONTH(J2732),DAY(J2732))),DATE(2050,12,31))))</f>
        <v>#VALUE!</v>
      </c>
      <c r="AF2732" s="43">
        <f t="shared" si="427"/>
        <v>1</v>
      </c>
    </row>
    <row r="2733" spans="1:32" x14ac:dyDescent="0.2">
      <c r="A2733" s="11">
        <v>2733</v>
      </c>
      <c r="B2733" s="31" t="s">
        <v>6501</v>
      </c>
      <c r="C2733" s="31" t="s">
        <v>6502</v>
      </c>
      <c r="D2733" s="31" t="s">
        <v>1199</v>
      </c>
      <c r="E2733" s="31" t="s">
        <v>1333</v>
      </c>
      <c r="F2733" s="31" t="s">
        <v>1333</v>
      </c>
      <c r="G2733" s="31" t="s">
        <v>1334</v>
      </c>
      <c r="H2733" s="31" t="s">
        <v>1333</v>
      </c>
      <c r="I2733" s="31" t="s">
        <v>1203</v>
      </c>
      <c r="J2733" s="32">
        <v>37377</v>
      </c>
      <c r="K2733" s="32">
        <v>55153</v>
      </c>
      <c r="L2733" s="33">
        <f t="shared" si="428"/>
        <v>5.5</v>
      </c>
      <c r="M2733" s="34">
        <f t="shared" si="429"/>
        <v>1</v>
      </c>
      <c r="N2733" s="31">
        <v>5.5</v>
      </c>
      <c r="O2733" s="31">
        <v>5.5</v>
      </c>
      <c r="P2733" s="31" t="s">
        <v>1490</v>
      </c>
      <c r="Q2733" s="31" t="s">
        <v>1491</v>
      </c>
      <c r="R2733" s="35" t="s">
        <v>1340</v>
      </c>
      <c r="S2733" s="31" t="s">
        <v>1341</v>
      </c>
      <c r="T2733" s="31"/>
      <c r="U2733" s="36"/>
      <c r="V2733" s="36"/>
      <c r="W2733" s="37">
        <f t="shared" si="420"/>
        <v>2002</v>
      </c>
      <c r="X2733" s="37">
        <f t="shared" si="421"/>
        <v>2050</v>
      </c>
      <c r="Y2733" s="38">
        <f t="shared" si="422"/>
        <v>0</v>
      </c>
      <c r="Z2733" s="39" t="str">
        <f t="shared" si="423"/>
        <v>Excluded</v>
      </c>
      <c r="AA2733" s="40">
        <f t="shared" si="424"/>
        <v>5.5</v>
      </c>
      <c r="AB2733" s="41">
        <f>IF(AND(ISNUMBER(MATCH($S2733,[3]Lists!$CU$8:$CU$37,0)),J2733&gt;=DATE(2018,12,31)),$AH$6,$AH$5)</f>
        <v>1</v>
      </c>
      <c r="AC2733" s="41">
        <f t="shared" si="425"/>
        <v>1</v>
      </c>
      <c r="AD2733" s="41">
        <f t="shared" si="426"/>
        <v>1</v>
      </c>
      <c r="AE2733" s="42" t="e">
        <f>MIN($K2733,IF(AND(S2733='[3]Resources - Baseline'!$C$25,$AH$3&gt;0),MIN(DATE(2050,12,31),MAX(DATE($AH$4,12,31),DATE(YEAR(J2733)+$AH$3,MONTH(J2733),DAY(J2733)))),IF(AND(COUNTIFS('[3]Resources - Baseline'!$C$26:$C$37,S2733)=1,$AH$2&gt;0),MIN(DATE($AH$4,12,31),DATE(YEAR(J2733)+$AH$2,MONTH(J2733),DAY(J2733))),DATE(2050,12,31))))</f>
        <v>#VALUE!</v>
      </c>
      <c r="AF2733" s="43">
        <f t="shared" si="427"/>
        <v>1</v>
      </c>
    </row>
    <row r="2734" spans="1:32" x14ac:dyDescent="0.2">
      <c r="A2734" s="11">
        <v>2734</v>
      </c>
      <c r="B2734" s="31" t="s">
        <v>6503</v>
      </c>
      <c r="C2734" s="31" t="s">
        <v>6504</v>
      </c>
      <c r="D2734" s="31" t="s">
        <v>1199</v>
      </c>
      <c r="E2734" s="31" t="s">
        <v>1333</v>
      </c>
      <c r="F2734" s="31" t="s">
        <v>1333</v>
      </c>
      <c r="G2734" s="31" t="s">
        <v>1334</v>
      </c>
      <c r="H2734" s="31" t="s">
        <v>1333</v>
      </c>
      <c r="I2734" s="31" t="s">
        <v>1203</v>
      </c>
      <c r="J2734" s="32">
        <v>37377</v>
      </c>
      <c r="K2734" s="32">
        <v>55153</v>
      </c>
      <c r="L2734" s="33">
        <f t="shared" si="428"/>
        <v>5.5</v>
      </c>
      <c r="M2734" s="34">
        <f t="shared" si="429"/>
        <v>1</v>
      </c>
      <c r="N2734" s="31">
        <v>5.5</v>
      </c>
      <c r="O2734" s="31">
        <v>5.5</v>
      </c>
      <c r="P2734" s="31" t="s">
        <v>1490</v>
      </c>
      <c r="Q2734" s="31" t="s">
        <v>1491</v>
      </c>
      <c r="R2734" s="35" t="s">
        <v>1340</v>
      </c>
      <c r="S2734" s="31" t="s">
        <v>1341</v>
      </c>
      <c r="T2734" s="31"/>
      <c r="U2734" s="36"/>
      <c r="V2734" s="36"/>
      <c r="W2734" s="37">
        <f t="shared" si="420"/>
        <v>2002</v>
      </c>
      <c r="X2734" s="37">
        <f t="shared" si="421"/>
        <v>2050</v>
      </c>
      <c r="Y2734" s="38">
        <f t="shared" si="422"/>
        <v>0</v>
      </c>
      <c r="Z2734" s="39" t="str">
        <f t="shared" si="423"/>
        <v>Excluded</v>
      </c>
      <c r="AA2734" s="40">
        <f t="shared" si="424"/>
        <v>5.5</v>
      </c>
      <c r="AB2734" s="41">
        <f>IF(AND(ISNUMBER(MATCH($S2734,[3]Lists!$CU$8:$CU$37,0)),J2734&gt;=DATE(2018,12,31)),$AH$6,$AH$5)</f>
        <v>1</v>
      </c>
      <c r="AC2734" s="41">
        <f t="shared" si="425"/>
        <v>1</v>
      </c>
      <c r="AD2734" s="41">
        <f t="shared" si="426"/>
        <v>1</v>
      </c>
      <c r="AE2734" s="42" t="e">
        <f>MIN($K2734,IF(AND(S2734='[3]Resources - Baseline'!$C$25,$AH$3&gt;0),MIN(DATE(2050,12,31),MAX(DATE($AH$4,12,31),DATE(YEAR(J2734)+$AH$3,MONTH(J2734),DAY(J2734)))),IF(AND(COUNTIFS('[3]Resources - Baseline'!$C$26:$C$37,S2734)=1,$AH$2&gt;0),MIN(DATE($AH$4,12,31),DATE(YEAR(J2734)+$AH$2,MONTH(J2734),DAY(J2734))),DATE(2050,12,31))))</f>
        <v>#VALUE!</v>
      </c>
      <c r="AF2734" s="43">
        <f t="shared" si="427"/>
        <v>1</v>
      </c>
    </row>
    <row r="2735" spans="1:32" x14ac:dyDescent="0.2">
      <c r="A2735" s="11">
        <v>2735</v>
      </c>
      <c r="B2735" s="31" t="s">
        <v>6505</v>
      </c>
      <c r="C2735" s="31" t="s">
        <v>6506</v>
      </c>
      <c r="D2735" s="31" t="s">
        <v>1199</v>
      </c>
      <c r="E2735" s="31" t="s">
        <v>1333</v>
      </c>
      <c r="F2735" s="31" t="s">
        <v>1333</v>
      </c>
      <c r="G2735" s="31" t="s">
        <v>1334</v>
      </c>
      <c r="H2735" s="31" t="s">
        <v>1333</v>
      </c>
      <c r="I2735" s="31" t="s">
        <v>1203</v>
      </c>
      <c r="J2735" s="32">
        <v>37377</v>
      </c>
      <c r="K2735" s="32">
        <v>55153</v>
      </c>
      <c r="L2735" s="33">
        <f t="shared" si="428"/>
        <v>5.5</v>
      </c>
      <c r="M2735" s="34">
        <f t="shared" si="429"/>
        <v>1</v>
      </c>
      <c r="N2735" s="31">
        <v>5.5</v>
      </c>
      <c r="O2735" s="31">
        <v>5.5</v>
      </c>
      <c r="P2735" s="31" t="s">
        <v>1490</v>
      </c>
      <c r="Q2735" s="31" t="s">
        <v>1491</v>
      </c>
      <c r="R2735" s="35" t="s">
        <v>1340</v>
      </c>
      <c r="S2735" s="31" t="s">
        <v>1341</v>
      </c>
      <c r="T2735" s="31"/>
      <c r="U2735" s="36"/>
      <c r="V2735" s="36"/>
      <c r="W2735" s="37">
        <f t="shared" si="420"/>
        <v>2002</v>
      </c>
      <c r="X2735" s="37">
        <f t="shared" si="421"/>
        <v>2050</v>
      </c>
      <c r="Y2735" s="38">
        <f t="shared" si="422"/>
        <v>0</v>
      </c>
      <c r="Z2735" s="39" t="str">
        <f t="shared" si="423"/>
        <v>Excluded</v>
      </c>
      <c r="AA2735" s="40">
        <f t="shared" si="424"/>
        <v>5.5</v>
      </c>
      <c r="AB2735" s="41">
        <f>IF(AND(ISNUMBER(MATCH($S2735,[3]Lists!$CU$8:$CU$37,0)),J2735&gt;=DATE(2018,12,31)),$AH$6,$AH$5)</f>
        <v>1</v>
      </c>
      <c r="AC2735" s="41">
        <f t="shared" si="425"/>
        <v>1</v>
      </c>
      <c r="AD2735" s="41">
        <f t="shared" si="426"/>
        <v>1</v>
      </c>
      <c r="AE2735" s="42" t="e">
        <f>MIN($K2735,IF(AND(S2735='[3]Resources - Baseline'!$C$25,$AH$3&gt;0),MIN(DATE(2050,12,31),MAX(DATE($AH$4,12,31),DATE(YEAR(J2735)+$AH$3,MONTH(J2735),DAY(J2735)))),IF(AND(COUNTIFS('[3]Resources - Baseline'!$C$26:$C$37,S2735)=1,$AH$2&gt;0),MIN(DATE($AH$4,12,31),DATE(YEAR(J2735)+$AH$2,MONTH(J2735),DAY(J2735))),DATE(2050,12,31))))</f>
        <v>#VALUE!</v>
      </c>
      <c r="AF2735" s="43">
        <f t="shared" si="427"/>
        <v>1</v>
      </c>
    </row>
    <row r="2736" spans="1:32" x14ac:dyDescent="0.2">
      <c r="A2736" s="11">
        <v>2736</v>
      </c>
      <c r="B2736" s="31" t="s">
        <v>6507</v>
      </c>
      <c r="C2736" s="31" t="s">
        <v>6508</v>
      </c>
      <c r="D2736" s="31" t="s">
        <v>1199</v>
      </c>
      <c r="E2736" s="31" t="s">
        <v>1333</v>
      </c>
      <c r="F2736" s="31" t="s">
        <v>1333</v>
      </c>
      <c r="G2736" s="31" t="s">
        <v>1334</v>
      </c>
      <c r="H2736" s="31" t="s">
        <v>1333</v>
      </c>
      <c r="I2736" s="31" t="s">
        <v>1203</v>
      </c>
      <c r="J2736" s="32">
        <v>37377</v>
      </c>
      <c r="K2736" s="32">
        <v>55153</v>
      </c>
      <c r="L2736" s="33">
        <f t="shared" si="428"/>
        <v>5.5</v>
      </c>
      <c r="M2736" s="34">
        <f t="shared" si="429"/>
        <v>1</v>
      </c>
      <c r="N2736" s="31">
        <v>5.5</v>
      </c>
      <c r="O2736" s="31">
        <v>5.5</v>
      </c>
      <c r="P2736" s="31" t="s">
        <v>1490</v>
      </c>
      <c r="Q2736" s="31" t="s">
        <v>1491</v>
      </c>
      <c r="R2736" s="35" t="s">
        <v>1340</v>
      </c>
      <c r="S2736" s="31" t="s">
        <v>1341</v>
      </c>
      <c r="T2736" s="31"/>
      <c r="U2736" s="36"/>
      <c r="V2736" s="36"/>
      <c r="W2736" s="37">
        <f t="shared" si="420"/>
        <v>2002</v>
      </c>
      <c r="X2736" s="37">
        <f t="shared" si="421"/>
        <v>2050</v>
      </c>
      <c r="Y2736" s="38">
        <f t="shared" si="422"/>
        <v>0</v>
      </c>
      <c r="Z2736" s="39" t="str">
        <f t="shared" si="423"/>
        <v>Excluded</v>
      </c>
      <c r="AA2736" s="40">
        <f t="shared" si="424"/>
        <v>5.5</v>
      </c>
      <c r="AB2736" s="41">
        <f>IF(AND(ISNUMBER(MATCH($S2736,[3]Lists!$CU$8:$CU$37,0)),J2736&gt;=DATE(2018,12,31)),$AH$6,$AH$5)</f>
        <v>1</v>
      </c>
      <c r="AC2736" s="41">
        <f t="shared" si="425"/>
        <v>1</v>
      </c>
      <c r="AD2736" s="41">
        <f t="shared" si="426"/>
        <v>1</v>
      </c>
      <c r="AE2736" s="42" t="e">
        <f>MIN($K2736,IF(AND(S2736='[3]Resources - Baseline'!$C$25,$AH$3&gt;0),MIN(DATE(2050,12,31),MAX(DATE($AH$4,12,31),DATE(YEAR(J2736)+$AH$3,MONTH(J2736),DAY(J2736)))),IF(AND(COUNTIFS('[3]Resources - Baseline'!$C$26:$C$37,S2736)=1,$AH$2&gt;0),MIN(DATE($AH$4,12,31),DATE(YEAR(J2736)+$AH$2,MONTH(J2736),DAY(J2736))),DATE(2050,12,31))))</f>
        <v>#VALUE!</v>
      </c>
      <c r="AF2736" s="43">
        <f t="shared" si="427"/>
        <v>1</v>
      </c>
    </row>
    <row r="2737" spans="1:32" x14ac:dyDescent="0.2">
      <c r="A2737" s="11">
        <v>2737</v>
      </c>
      <c r="B2737" s="31" t="s">
        <v>6509</v>
      </c>
      <c r="C2737" s="31" t="s">
        <v>6510</v>
      </c>
      <c r="D2737" s="31" t="s">
        <v>1199</v>
      </c>
      <c r="E2737" s="31" t="s">
        <v>1333</v>
      </c>
      <c r="F2737" s="31" t="s">
        <v>1333</v>
      </c>
      <c r="G2737" s="31" t="s">
        <v>1334</v>
      </c>
      <c r="H2737" s="31" t="s">
        <v>1333</v>
      </c>
      <c r="I2737" s="31" t="s">
        <v>1203</v>
      </c>
      <c r="J2737" s="32">
        <v>37377</v>
      </c>
      <c r="K2737" s="32">
        <v>55153</v>
      </c>
      <c r="L2737" s="33">
        <f t="shared" si="428"/>
        <v>5.5</v>
      </c>
      <c r="M2737" s="34">
        <f t="shared" si="429"/>
        <v>1</v>
      </c>
      <c r="N2737" s="31">
        <v>5.5</v>
      </c>
      <c r="O2737" s="31">
        <v>5.5</v>
      </c>
      <c r="P2737" s="31" t="s">
        <v>1490</v>
      </c>
      <c r="Q2737" s="31" t="s">
        <v>1491</v>
      </c>
      <c r="R2737" s="35" t="s">
        <v>1340</v>
      </c>
      <c r="S2737" s="31" t="s">
        <v>1341</v>
      </c>
      <c r="T2737" s="31"/>
      <c r="U2737" s="36"/>
      <c r="V2737" s="36"/>
      <c r="W2737" s="37">
        <f t="shared" si="420"/>
        <v>2002</v>
      </c>
      <c r="X2737" s="37">
        <f t="shared" si="421"/>
        <v>2050</v>
      </c>
      <c r="Y2737" s="38">
        <f t="shared" si="422"/>
        <v>0</v>
      </c>
      <c r="Z2737" s="39" t="str">
        <f t="shared" si="423"/>
        <v>Excluded</v>
      </c>
      <c r="AA2737" s="40">
        <f t="shared" si="424"/>
        <v>5.5</v>
      </c>
      <c r="AB2737" s="41">
        <f>IF(AND(ISNUMBER(MATCH($S2737,[3]Lists!$CU$8:$CU$37,0)),J2737&gt;=DATE(2018,12,31)),$AH$6,$AH$5)</f>
        <v>1</v>
      </c>
      <c r="AC2737" s="41">
        <f t="shared" si="425"/>
        <v>1</v>
      </c>
      <c r="AD2737" s="41">
        <f t="shared" si="426"/>
        <v>1</v>
      </c>
      <c r="AE2737" s="42" t="e">
        <f>MIN($K2737,IF(AND(S2737='[3]Resources - Baseline'!$C$25,$AH$3&gt;0),MIN(DATE(2050,12,31),MAX(DATE($AH$4,12,31),DATE(YEAR(J2737)+$AH$3,MONTH(J2737),DAY(J2737)))),IF(AND(COUNTIFS('[3]Resources - Baseline'!$C$26:$C$37,S2737)=1,$AH$2&gt;0),MIN(DATE($AH$4,12,31),DATE(YEAR(J2737)+$AH$2,MONTH(J2737),DAY(J2737))),DATE(2050,12,31))))</f>
        <v>#VALUE!</v>
      </c>
      <c r="AF2737" s="43">
        <f t="shared" si="427"/>
        <v>1</v>
      </c>
    </row>
    <row r="2738" spans="1:32" x14ac:dyDescent="0.2">
      <c r="A2738" s="11">
        <v>2738</v>
      </c>
      <c r="B2738" s="31" t="s">
        <v>6511</v>
      </c>
      <c r="C2738" s="31" t="s">
        <v>6512</v>
      </c>
      <c r="D2738" s="31" t="s">
        <v>1199</v>
      </c>
      <c r="E2738" s="31" t="s">
        <v>1333</v>
      </c>
      <c r="F2738" s="31" t="s">
        <v>1333</v>
      </c>
      <c r="G2738" s="31" t="s">
        <v>1334</v>
      </c>
      <c r="H2738" s="31" t="s">
        <v>1333</v>
      </c>
      <c r="I2738" s="31" t="s">
        <v>1203</v>
      </c>
      <c r="J2738" s="32">
        <v>37377</v>
      </c>
      <c r="K2738" s="32">
        <v>55153</v>
      </c>
      <c r="L2738" s="33">
        <f t="shared" si="428"/>
        <v>5.5</v>
      </c>
      <c r="M2738" s="34">
        <f t="shared" si="429"/>
        <v>1</v>
      </c>
      <c r="N2738" s="31">
        <v>5.5</v>
      </c>
      <c r="O2738" s="31">
        <v>5.5</v>
      </c>
      <c r="P2738" s="31" t="s">
        <v>1490</v>
      </c>
      <c r="Q2738" s="31" t="s">
        <v>1491</v>
      </c>
      <c r="R2738" s="35" t="s">
        <v>1340</v>
      </c>
      <c r="S2738" s="31" t="s">
        <v>1341</v>
      </c>
      <c r="T2738" s="31"/>
      <c r="U2738" s="36"/>
      <c r="V2738" s="36"/>
      <c r="W2738" s="37">
        <f t="shared" si="420"/>
        <v>2002</v>
      </c>
      <c r="X2738" s="37">
        <f t="shared" si="421"/>
        <v>2050</v>
      </c>
      <c r="Y2738" s="38">
        <f t="shared" si="422"/>
        <v>0</v>
      </c>
      <c r="Z2738" s="39" t="str">
        <f t="shared" si="423"/>
        <v>Excluded</v>
      </c>
      <c r="AA2738" s="40">
        <f t="shared" si="424"/>
        <v>5.5</v>
      </c>
      <c r="AB2738" s="41">
        <f>IF(AND(ISNUMBER(MATCH($S2738,[3]Lists!$CU$8:$CU$37,0)),J2738&gt;=DATE(2018,12,31)),$AH$6,$AH$5)</f>
        <v>1</v>
      </c>
      <c r="AC2738" s="41">
        <f t="shared" si="425"/>
        <v>1</v>
      </c>
      <c r="AD2738" s="41">
        <f t="shared" si="426"/>
        <v>1</v>
      </c>
      <c r="AE2738" s="42" t="e">
        <f>MIN($K2738,IF(AND(S2738='[3]Resources - Baseline'!$C$25,$AH$3&gt;0),MIN(DATE(2050,12,31),MAX(DATE($AH$4,12,31),DATE(YEAR(J2738)+$AH$3,MONTH(J2738),DAY(J2738)))),IF(AND(COUNTIFS('[3]Resources - Baseline'!$C$26:$C$37,S2738)=1,$AH$2&gt;0),MIN(DATE($AH$4,12,31),DATE(YEAR(J2738)+$AH$2,MONTH(J2738),DAY(J2738))),DATE(2050,12,31))))</f>
        <v>#VALUE!</v>
      </c>
      <c r="AF2738" s="43">
        <f t="shared" si="427"/>
        <v>1</v>
      </c>
    </row>
    <row r="2739" spans="1:32" x14ac:dyDescent="0.2">
      <c r="A2739" s="11">
        <v>2739</v>
      </c>
      <c r="B2739" s="31" t="s">
        <v>6513</v>
      </c>
      <c r="C2739" s="31" t="s">
        <v>6514</v>
      </c>
      <c r="D2739" s="31" t="s">
        <v>1199</v>
      </c>
      <c r="E2739" s="31" t="s">
        <v>1333</v>
      </c>
      <c r="F2739" s="31" t="s">
        <v>1333</v>
      </c>
      <c r="G2739" s="31" t="s">
        <v>1334</v>
      </c>
      <c r="H2739" s="31" t="s">
        <v>1333</v>
      </c>
      <c r="I2739" s="31" t="s">
        <v>1203</v>
      </c>
      <c r="J2739" s="32">
        <v>37377</v>
      </c>
      <c r="K2739" s="32">
        <v>55153</v>
      </c>
      <c r="L2739" s="33">
        <f t="shared" si="428"/>
        <v>5.5</v>
      </c>
      <c r="M2739" s="34">
        <f t="shared" si="429"/>
        <v>1</v>
      </c>
      <c r="N2739" s="31">
        <v>5.5</v>
      </c>
      <c r="O2739" s="31">
        <v>5.5</v>
      </c>
      <c r="P2739" s="31" t="s">
        <v>1490</v>
      </c>
      <c r="Q2739" s="31" t="s">
        <v>1491</v>
      </c>
      <c r="R2739" s="35" t="s">
        <v>1340</v>
      </c>
      <c r="S2739" s="31" t="s">
        <v>1341</v>
      </c>
      <c r="T2739" s="31"/>
      <c r="U2739" s="36"/>
      <c r="V2739" s="36"/>
      <c r="W2739" s="37">
        <f t="shared" si="420"/>
        <v>2002</v>
      </c>
      <c r="X2739" s="37">
        <f t="shared" si="421"/>
        <v>2050</v>
      </c>
      <c r="Y2739" s="38">
        <f t="shared" si="422"/>
        <v>0</v>
      </c>
      <c r="Z2739" s="39" t="str">
        <f t="shared" si="423"/>
        <v>Excluded</v>
      </c>
      <c r="AA2739" s="40">
        <f t="shared" si="424"/>
        <v>5.5</v>
      </c>
      <c r="AB2739" s="41">
        <f>IF(AND(ISNUMBER(MATCH($S2739,[3]Lists!$CU$8:$CU$37,0)),J2739&gt;=DATE(2018,12,31)),$AH$6,$AH$5)</f>
        <v>1</v>
      </c>
      <c r="AC2739" s="41">
        <f t="shared" si="425"/>
        <v>1</v>
      </c>
      <c r="AD2739" s="41">
        <f t="shared" si="426"/>
        <v>1</v>
      </c>
      <c r="AE2739" s="42" t="e">
        <f>MIN($K2739,IF(AND(S2739='[3]Resources - Baseline'!$C$25,$AH$3&gt;0),MIN(DATE(2050,12,31),MAX(DATE($AH$4,12,31),DATE(YEAR(J2739)+$AH$3,MONTH(J2739),DAY(J2739)))),IF(AND(COUNTIFS('[3]Resources - Baseline'!$C$26:$C$37,S2739)=1,$AH$2&gt;0),MIN(DATE($AH$4,12,31),DATE(YEAR(J2739)+$AH$2,MONTH(J2739),DAY(J2739))),DATE(2050,12,31))))</f>
        <v>#VALUE!</v>
      </c>
      <c r="AF2739" s="43">
        <f t="shared" si="427"/>
        <v>1</v>
      </c>
    </row>
    <row r="2740" spans="1:32" x14ac:dyDescent="0.2">
      <c r="A2740" s="11">
        <v>2740</v>
      </c>
      <c r="B2740" s="31" t="s">
        <v>6515</v>
      </c>
      <c r="C2740" s="31" t="s">
        <v>6516</v>
      </c>
      <c r="D2740" s="31" t="s">
        <v>1199</v>
      </c>
      <c r="E2740" s="31" t="s">
        <v>1333</v>
      </c>
      <c r="F2740" s="31" t="s">
        <v>1333</v>
      </c>
      <c r="G2740" s="31" t="s">
        <v>1334</v>
      </c>
      <c r="H2740" s="31" t="s">
        <v>1333</v>
      </c>
      <c r="I2740" s="31" t="s">
        <v>1203</v>
      </c>
      <c r="J2740" s="32">
        <v>37377</v>
      </c>
      <c r="K2740" s="32">
        <v>55153</v>
      </c>
      <c r="L2740" s="33">
        <f t="shared" si="428"/>
        <v>5.5</v>
      </c>
      <c r="M2740" s="34">
        <f t="shared" si="429"/>
        <v>1</v>
      </c>
      <c r="N2740" s="31">
        <v>5.5</v>
      </c>
      <c r="O2740" s="31">
        <v>5.5</v>
      </c>
      <c r="P2740" s="31" t="s">
        <v>1490</v>
      </c>
      <c r="Q2740" s="31" t="s">
        <v>1491</v>
      </c>
      <c r="R2740" s="35" t="s">
        <v>1340</v>
      </c>
      <c r="S2740" s="31" t="s">
        <v>1341</v>
      </c>
      <c r="T2740" s="31"/>
      <c r="U2740" s="36"/>
      <c r="V2740" s="36"/>
      <c r="W2740" s="37">
        <f t="shared" si="420"/>
        <v>2002</v>
      </c>
      <c r="X2740" s="37">
        <f t="shared" si="421"/>
        <v>2050</v>
      </c>
      <c r="Y2740" s="38">
        <f t="shared" si="422"/>
        <v>0</v>
      </c>
      <c r="Z2740" s="39" t="str">
        <f t="shared" si="423"/>
        <v>Excluded</v>
      </c>
      <c r="AA2740" s="40">
        <f t="shared" si="424"/>
        <v>5.5</v>
      </c>
      <c r="AB2740" s="41">
        <f>IF(AND(ISNUMBER(MATCH($S2740,[3]Lists!$CU$8:$CU$37,0)),J2740&gt;=DATE(2018,12,31)),$AH$6,$AH$5)</f>
        <v>1</v>
      </c>
      <c r="AC2740" s="41">
        <f t="shared" si="425"/>
        <v>1</v>
      </c>
      <c r="AD2740" s="41">
        <f t="shared" si="426"/>
        <v>1</v>
      </c>
      <c r="AE2740" s="42" t="e">
        <f>MIN($K2740,IF(AND(S2740='[3]Resources - Baseline'!$C$25,$AH$3&gt;0),MIN(DATE(2050,12,31),MAX(DATE($AH$4,12,31),DATE(YEAR(J2740)+$AH$3,MONTH(J2740),DAY(J2740)))),IF(AND(COUNTIFS('[3]Resources - Baseline'!$C$26:$C$37,S2740)=1,$AH$2&gt;0),MIN(DATE($AH$4,12,31),DATE(YEAR(J2740)+$AH$2,MONTH(J2740),DAY(J2740))),DATE(2050,12,31))))</f>
        <v>#VALUE!</v>
      </c>
      <c r="AF2740" s="43">
        <f t="shared" si="427"/>
        <v>1</v>
      </c>
    </row>
    <row r="2741" spans="1:32" x14ac:dyDescent="0.2">
      <c r="A2741" s="11">
        <v>2741</v>
      </c>
      <c r="B2741" s="31" t="s">
        <v>6517</v>
      </c>
      <c r="C2741" s="31" t="s">
        <v>6518</v>
      </c>
      <c r="D2741" s="31" t="s">
        <v>1199</v>
      </c>
      <c r="E2741" s="31" t="s">
        <v>1333</v>
      </c>
      <c r="F2741" s="31" t="s">
        <v>1333</v>
      </c>
      <c r="G2741" s="31" t="s">
        <v>1334</v>
      </c>
      <c r="H2741" s="31" t="s">
        <v>1333</v>
      </c>
      <c r="I2741" s="31" t="s">
        <v>1203</v>
      </c>
      <c r="J2741" s="32">
        <v>39569</v>
      </c>
      <c r="K2741" s="32">
        <v>55123</v>
      </c>
      <c r="L2741" s="33">
        <f t="shared" si="428"/>
        <v>8.4</v>
      </c>
      <c r="M2741" s="34">
        <f t="shared" si="429"/>
        <v>1</v>
      </c>
      <c r="N2741" s="31">
        <v>8.4</v>
      </c>
      <c r="O2741" s="31">
        <v>8.4</v>
      </c>
      <c r="P2741" s="31" t="s">
        <v>1490</v>
      </c>
      <c r="Q2741" s="31" t="s">
        <v>1491</v>
      </c>
      <c r="R2741" s="35" t="s">
        <v>1340</v>
      </c>
      <c r="S2741" s="31" t="s">
        <v>1341</v>
      </c>
      <c r="T2741" s="31"/>
      <c r="U2741" s="36"/>
      <c r="V2741" s="36"/>
      <c r="W2741" s="37">
        <f t="shared" si="420"/>
        <v>2008</v>
      </c>
      <c r="X2741" s="37">
        <f t="shared" si="421"/>
        <v>2050</v>
      </c>
      <c r="Y2741" s="38">
        <f t="shared" si="422"/>
        <v>0</v>
      </c>
      <c r="Z2741" s="39" t="str">
        <f t="shared" si="423"/>
        <v>Excluded</v>
      </c>
      <c r="AA2741" s="40">
        <f t="shared" si="424"/>
        <v>8.4</v>
      </c>
      <c r="AB2741" s="41">
        <f>IF(AND(ISNUMBER(MATCH($S2741,[3]Lists!$CU$8:$CU$37,0)),J2741&gt;=DATE(2018,12,31)),$AH$6,$AH$5)</f>
        <v>1</v>
      </c>
      <c r="AC2741" s="41">
        <f t="shared" si="425"/>
        <v>1</v>
      </c>
      <c r="AD2741" s="41">
        <f t="shared" si="426"/>
        <v>1</v>
      </c>
      <c r="AE2741" s="42" t="e">
        <f>MIN($K2741,IF(AND(S2741='[3]Resources - Baseline'!$C$25,$AH$3&gt;0),MIN(DATE(2050,12,31),MAX(DATE($AH$4,12,31),DATE(YEAR(J2741)+$AH$3,MONTH(J2741),DAY(J2741)))),IF(AND(COUNTIFS('[3]Resources - Baseline'!$C$26:$C$37,S2741)=1,$AH$2&gt;0),MIN(DATE($AH$4,12,31),DATE(YEAR(J2741)+$AH$2,MONTH(J2741),DAY(J2741))),DATE(2050,12,31))))</f>
        <v>#VALUE!</v>
      </c>
      <c r="AF2741" s="43">
        <f t="shared" si="427"/>
        <v>1</v>
      </c>
    </row>
    <row r="2742" spans="1:32" x14ac:dyDescent="0.2">
      <c r="A2742" s="11">
        <v>2742</v>
      </c>
      <c r="B2742" s="31" t="s">
        <v>6519</v>
      </c>
      <c r="C2742" s="31" t="s">
        <v>6520</v>
      </c>
      <c r="D2742" s="31" t="s">
        <v>1199</v>
      </c>
      <c r="E2742" s="31" t="s">
        <v>1333</v>
      </c>
      <c r="F2742" s="31" t="s">
        <v>1333</v>
      </c>
      <c r="G2742" s="31" t="s">
        <v>1334</v>
      </c>
      <c r="H2742" s="31" t="s">
        <v>1333</v>
      </c>
      <c r="I2742" s="31" t="s">
        <v>1203</v>
      </c>
      <c r="J2742" s="32">
        <v>39569</v>
      </c>
      <c r="K2742" s="32">
        <v>55123</v>
      </c>
      <c r="L2742" s="33">
        <f t="shared" si="428"/>
        <v>8.4</v>
      </c>
      <c r="M2742" s="34">
        <f t="shared" si="429"/>
        <v>1</v>
      </c>
      <c r="N2742" s="31">
        <v>8.4</v>
      </c>
      <c r="O2742" s="31">
        <v>8.4</v>
      </c>
      <c r="P2742" s="31" t="s">
        <v>1490</v>
      </c>
      <c r="Q2742" s="31" t="s">
        <v>1491</v>
      </c>
      <c r="R2742" s="35" t="s">
        <v>1340</v>
      </c>
      <c r="S2742" s="31" t="s">
        <v>1341</v>
      </c>
      <c r="T2742" s="31"/>
      <c r="U2742" s="36"/>
      <c r="V2742" s="36"/>
      <c r="W2742" s="37">
        <f t="shared" si="420"/>
        <v>2008</v>
      </c>
      <c r="X2742" s="37">
        <f t="shared" si="421"/>
        <v>2050</v>
      </c>
      <c r="Y2742" s="38">
        <f t="shared" si="422"/>
        <v>0</v>
      </c>
      <c r="Z2742" s="39" t="str">
        <f t="shared" si="423"/>
        <v>Excluded</v>
      </c>
      <c r="AA2742" s="40">
        <f t="shared" si="424"/>
        <v>8.4</v>
      </c>
      <c r="AB2742" s="41">
        <f>IF(AND(ISNUMBER(MATCH($S2742,[3]Lists!$CU$8:$CU$37,0)),J2742&gt;=DATE(2018,12,31)),$AH$6,$AH$5)</f>
        <v>1</v>
      </c>
      <c r="AC2742" s="41">
        <f t="shared" si="425"/>
        <v>1</v>
      </c>
      <c r="AD2742" s="41">
        <f t="shared" si="426"/>
        <v>1</v>
      </c>
      <c r="AE2742" s="42" t="e">
        <f>MIN($K2742,IF(AND(S2742='[3]Resources - Baseline'!$C$25,$AH$3&gt;0),MIN(DATE(2050,12,31),MAX(DATE($AH$4,12,31),DATE(YEAR(J2742)+$AH$3,MONTH(J2742),DAY(J2742)))),IF(AND(COUNTIFS('[3]Resources - Baseline'!$C$26:$C$37,S2742)=1,$AH$2&gt;0),MIN(DATE($AH$4,12,31),DATE(YEAR(J2742)+$AH$2,MONTH(J2742),DAY(J2742))),DATE(2050,12,31))))</f>
        <v>#VALUE!</v>
      </c>
      <c r="AF2742" s="43">
        <f t="shared" si="427"/>
        <v>1</v>
      </c>
    </row>
    <row r="2743" spans="1:32" x14ac:dyDescent="0.2">
      <c r="A2743" s="11">
        <v>2743</v>
      </c>
      <c r="B2743" s="31" t="s">
        <v>6521</v>
      </c>
      <c r="C2743" s="31" t="s">
        <v>6522</v>
      </c>
      <c r="D2743" s="31" t="s">
        <v>1199</v>
      </c>
      <c r="E2743" s="31" t="s">
        <v>1333</v>
      </c>
      <c r="F2743" s="31" t="s">
        <v>1333</v>
      </c>
      <c r="G2743" s="31" t="s">
        <v>1334</v>
      </c>
      <c r="H2743" s="31" t="s">
        <v>1333</v>
      </c>
      <c r="I2743" s="31" t="s">
        <v>1203</v>
      </c>
      <c r="J2743" s="32">
        <v>39569</v>
      </c>
      <c r="K2743" s="32">
        <v>55123</v>
      </c>
      <c r="L2743" s="33">
        <f t="shared" si="428"/>
        <v>8.4</v>
      </c>
      <c r="M2743" s="34">
        <f t="shared" si="429"/>
        <v>1</v>
      </c>
      <c r="N2743" s="31">
        <v>8.4</v>
      </c>
      <c r="O2743" s="31">
        <v>8.4</v>
      </c>
      <c r="P2743" s="31" t="s">
        <v>1490</v>
      </c>
      <c r="Q2743" s="31" t="s">
        <v>1491</v>
      </c>
      <c r="R2743" s="35" t="s">
        <v>1340</v>
      </c>
      <c r="S2743" s="31" t="s">
        <v>1341</v>
      </c>
      <c r="T2743" s="31"/>
      <c r="U2743" s="36"/>
      <c r="V2743" s="36"/>
      <c r="W2743" s="37">
        <f t="shared" si="420"/>
        <v>2008</v>
      </c>
      <c r="X2743" s="37">
        <f t="shared" si="421"/>
        <v>2050</v>
      </c>
      <c r="Y2743" s="38">
        <f t="shared" si="422"/>
        <v>0</v>
      </c>
      <c r="Z2743" s="39" t="str">
        <f t="shared" si="423"/>
        <v>Excluded</v>
      </c>
      <c r="AA2743" s="40">
        <f t="shared" si="424"/>
        <v>8.4</v>
      </c>
      <c r="AB2743" s="41">
        <f>IF(AND(ISNUMBER(MATCH($S2743,[3]Lists!$CU$8:$CU$37,0)),J2743&gt;=DATE(2018,12,31)),$AH$6,$AH$5)</f>
        <v>1</v>
      </c>
      <c r="AC2743" s="41">
        <f t="shared" si="425"/>
        <v>1</v>
      </c>
      <c r="AD2743" s="41">
        <f t="shared" si="426"/>
        <v>1</v>
      </c>
      <c r="AE2743" s="42" t="e">
        <f>MIN($K2743,IF(AND(S2743='[3]Resources - Baseline'!$C$25,$AH$3&gt;0),MIN(DATE(2050,12,31),MAX(DATE($AH$4,12,31),DATE(YEAR(J2743)+$AH$3,MONTH(J2743),DAY(J2743)))),IF(AND(COUNTIFS('[3]Resources - Baseline'!$C$26:$C$37,S2743)=1,$AH$2&gt;0),MIN(DATE($AH$4,12,31),DATE(YEAR(J2743)+$AH$2,MONTH(J2743),DAY(J2743))),DATE(2050,12,31))))</f>
        <v>#VALUE!</v>
      </c>
      <c r="AF2743" s="43">
        <f t="shared" si="427"/>
        <v>1</v>
      </c>
    </row>
    <row r="2744" spans="1:32" x14ac:dyDescent="0.2">
      <c r="A2744" s="11">
        <v>2744</v>
      </c>
      <c r="B2744" s="31" t="s">
        <v>6523</v>
      </c>
      <c r="C2744" s="31" t="s">
        <v>6524</v>
      </c>
      <c r="D2744" s="31" t="s">
        <v>1199</v>
      </c>
      <c r="E2744" s="31" t="s">
        <v>1333</v>
      </c>
      <c r="F2744" s="31" t="s">
        <v>1333</v>
      </c>
      <c r="G2744" s="31" t="s">
        <v>1334</v>
      </c>
      <c r="H2744" s="31" t="s">
        <v>1333</v>
      </c>
      <c r="I2744" s="31" t="s">
        <v>1203</v>
      </c>
      <c r="J2744" s="32">
        <v>39569</v>
      </c>
      <c r="K2744" s="32">
        <v>55123</v>
      </c>
      <c r="L2744" s="33">
        <f t="shared" si="428"/>
        <v>8.4</v>
      </c>
      <c r="M2744" s="34">
        <f t="shared" si="429"/>
        <v>1</v>
      </c>
      <c r="N2744" s="31">
        <v>8.4</v>
      </c>
      <c r="O2744" s="31">
        <v>8.4</v>
      </c>
      <c r="P2744" s="31" t="s">
        <v>1490</v>
      </c>
      <c r="Q2744" s="31" t="s">
        <v>1491</v>
      </c>
      <c r="R2744" s="35" t="s">
        <v>1340</v>
      </c>
      <c r="S2744" s="31" t="s">
        <v>1341</v>
      </c>
      <c r="T2744" s="31"/>
      <c r="U2744" s="36"/>
      <c r="V2744" s="36"/>
      <c r="W2744" s="37">
        <f t="shared" si="420"/>
        <v>2008</v>
      </c>
      <c r="X2744" s="37">
        <f t="shared" si="421"/>
        <v>2050</v>
      </c>
      <c r="Y2744" s="38">
        <f t="shared" si="422"/>
        <v>0</v>
      </c>
      <c r="Z2744" s="39" t="str">
        <f t="shared" si="423"/>
        <v>Excluded</v>
      </c>
      <c r="AA2744" s="40">
        <f t="shared" si="424"/>
        <v>8.4</v>
      </c>
      <c r="AB2744" s="41">
        <f>IF(AND(ISNUMBER(MATCH($S2744,[3]Lists!$CU$8:$CU$37,0)),J2744&gt;=DATE(2018,12,31)),$AH$6,$AH$5)</f>
        <v>1</v>
      </c>
      <c r="AC2744" s="41">
        <f t="shared" si="425"/>
        <v>1</v>
      </c>
      <c r="AD2744" s="41">
        <f t="shared" si="426"/>
        <v>1</v>
      </c>
      <c r="AE2744" s="42" t="e">
        <f>MIN($K2744,IF(AND(S2744='[3]Resources - Baseline'!$C$25,$AH$3&gt;0),MIN(DATE(2050,12,31),MAX(DATE($AH$4,12,31),DATE(YEAR(J2744)+$AH$3,MONTH(J2744),DAY(J2744)))),IF(AND(COUNTIFS('[3]Resources - Baseline'!$C$26:$C$37,S2744)=1,$AH$2&gt;0),MIN(DATE($AH$4,12,31),DATE(YEAR(J2744)+$AH$2,MONTH(J2744),DAY(J2744))),DATE(2050,12,31))))</f>
        <v>#VALUE!</v>
      </c>
      <c r="AF2744" s="43">
        <f t="shared" si="427"/>
        <v>1</v>
      </c>
    </row>
    <row r="2745" spans="1:32" x14ac:dyDescent="0.2">
      <c r="A2745" s="11">
        <v>2745</v>
      </c>
      <c r="B2745" s="31" t="s">
        <v>6525</v>
      </c>
      <c r="C2745" s="31" t="s">
        <v>6526</v>
      </c>
      <c r="D2745" s="31" t="s">
        <v>1199</v>
      </c>
      <c r="E2745" s="31" t="s">
        <v>1333</v>
      </c>
      <c r="F2745" s="31" t="s">
        <v>1333</v>
      </c>
      <c r="G2745" s="31" t="s">
        <v>1334</v>
      </c>
      <c r="H2745" s="31" t="s">
        <v>1333</v>
      </c>
      <c r="I2745" s="31" t="s">
        <v>1203</v>
      </c>
      <c r="J2745" s="32">
        <v>39569</v>
      </c>
      <c r="K2745" s="32">
        <v>55123</v>
      </c>
      <c r="L2745" s="33">
        <f t="shared" si="428"/>
        <v>8.4</v>
      </c>
      <c r="M2745" s="34">
        <f t="shared" si="429"/>
        <v>1</v>
      </c>
      <c r="N2745" s="31">
        <v>8.4</v>
      </c>
      <c r="O2745" s="31">
        <v>8.4</v>
      </c>
      <c r="P2745" s="31" t="s">
        <v>1490</v>
      </c>
      <c r="Q2745" s="31" t="s">
        <v>1491</v>
      </c>
      <c r="R2745" s="35" t="s">
        <v>1340</v>
      </c>
      <c r="S2745" s="31" t="s">
        <v>1341</v>
      </c>
      <c r="T2745" s="31"/>
      <c r="U2745" s="36"/>
      <c r="V2745" s="36"/>
      <c r="W2745" s="37">
        <f t="shared" si="420"/>
        <v>2008</v>
      </c>
      <c r="X2745" s="37">
        <f t="shared" si="421"/>
        <v>2050</v>
      </c>
      <c r="Y2745" s="38">
        <f t="shared" si="422"/>
        <v>0</v>
      </c>
      <c r="Z2745" s="39" t="str">
        <f t="shared" si="423"/>
        <v>Excluded</v>
      </c>
      <c r="AA2745" s="40">
        <f t="shared" si="424"/>
        <v>8.4</v>
      </c>
      <c r="AB2745" s="41">
        <f>IF(AND(ISNUMBER(MATCH($S2745,[3]Lists!$CU$8:$CU$37,0)),J2745&gt;=DATE(2018,12,31)),$AH$6,$AH$5)</f>
        <v>1</v>
      </c>
      <c r="AC2745" s="41">
        <f t="shared" si="425"/>
        <v>1</v>
      </c>
      <c r="AD2745" s="41">
        <f t="shared" si="426"/>
        <v>1</v>
      </c>
      <c r="AE2745" s="42" t="e">
        <f>MIN($K2745,IF(AND(S2745='[3]Resources - Baseline'!$C$25,$AH$3&gt;0),MIN(DATE(2050,12,31),MAX(DATE($AH$4,12,31),DATE(YEAR(J2745)+$AH$3,MONTH(J2745),DAY(J2745)))),IF(AND(COUNTIFS('[3]Resources - Baseline'!$C$26:$C$37,S2745)=1,$AH$2&gt;0),MIN(DATE($AH$4,12,31),DATE(YEAR(J2745)+$AH$2,MONTH(J2745),DAY(J2745))),DATE(2050,12,31))))</f>
        <v>#VALUE!</v>
      </c>
      <c r="AF2745" s="43">
        <f t="shared" si="427"/>
        <v>1</v>
      </c>
    </row>
    <row r="2746" spans="1:32" x14ac:dyDescent="0.2">
      <c r="A2746" s="11">
        <v>2746</v>
      </c>
      <c r="B2746" s="31" t="s">
        <v>6527</v>
      </c>
      <c r="C2746" s="31" t="s">
        <v>6528</v>
      </c>
      <c r="D2746" s="31" t="s">
        <v>1199</v>
      </c>
      <c r="E2746" s="31" t="s">
        <v>1333</v>
      </c>
      <c r="F2746" s="31" t="s">
        <v>1333</v>
      </c>
      <c r="G2746" s="31" t="s">
        <v>1334</v>
      </c>
      <c r="H2746" s="31" t="s">
        <v>1333</v>
      </c>
      <c r="I2746" s="31" t="s">
        <v>1203</v>
      </c>
      <c r="J2746" s="32">
        <v>39569</v>
      </c>
      <c r="K2746" s="32">
        <v>55123</v>
      </c>
      <c r="L2746" s="33">
        <f t="shared" si="428"/>
        <v>8.4</v>
      </c>
      <c r="M2746" s="34">
        <f t="shared" si="429"/>
        <v>1</v>
      </c>
      <c r="N2746" s="31">
        <v>8.4</v>
      </c>
      <c r="O2746" s="31">
        <v>8.4</v>
      </c>
      <c r="P2746" s="31" t="s">
        <v>1490</v>
      </c>
      <c r="Q2746" s="31" t="s">
        <v>1491</v>
      </c>
      <c r="R2746" s="35" t="s">
        <v>1340</v>
      </c>
      <c r="S2746" s="31" t="s">
        <v>1341</v>
      </c>
      <c r="T2746" s="31"/>
      <c r="U2746" s="36"/>
      <c r="V2746" s="36"/>
      <c r="W2746" s="37">
        <f t="shared" si="420"/>
        <v>2008</v>
      </c>
      <c r="X2746" s="37">
        <f t="shared" si="421"/>
        <v>2050</v>
      </c>
      <c r="Y2746" s="38">
        <f t="shared" si="422"/>
        <v>0</v>
      </c>
      <c r="Z2746" s="39" t="str">
        <f t="shared" si="423"/>
        <v>Excluded</v>
      </c>
      <c r="AA2746" s="40">
        <f t="shared" si="424"/>
        <v>8.4</v>
      </c>
      <c r="AB2746" s="41">
        <f>IF(AND(ISNUMBER(MATCH($S2746,[3]Lists!$CU$8:$CU$37,0)),J2746&gt;=DATE(2018,12,31)),$AH$6,$AH$5)</f>
        <v>1</v>
      </c>
      <c r="AC2746" s="41">
        <f t="shared" si="425"/>
        <v>1</v>
      </c>
      <c r="AD2746" s="41">
        <f t="shared" si="426"/>
        <v>1</v>
      </c>
      <c r="AE2746" s="42" t="e">
        <f>MIN($K2746,IF(AND(S2746='[3]Resources - Baseline'!$C$25,$AH$3&gt;0),MIN(DATE(2050,12,31),MAX(DATE($AH$4,12,31),DATE(YEAR(J2746)+$AH$3,MONTH(J2746),DAY(J2746)))),IF(AND(COUNTIFS('[3]Resources - Baseline'!$C$26:$C$37,S2746)=1,$AH$2&gt;0),MIN(DATE($AH$4,12,31),DATE(YEAR(J2746)+$AH$2,MONTH(J2746),DAY(J2746))),DATE(2050,12,31))))</f>
        <v>#VALUE!</v>
      </c>
      <c r="AF2746" s="43">
        <f t="shared" si="427"/>
        <v>1</v>
      </c>
    </row>
    <row r="2747" spans="1:32" x14ac:dyDescent="0.2">
      <c r="A2747" s="11">
        <v>2747</v>
      </c>
      <c r="B2747" s="31" t="s">
        <v>6529</v>
      </c>
      <c r="C2747" s="31" t="s">
        <v>6530</v>
      </c>
      <c r="D2747" s="31" t="s">
        <v>1199</v>
      </c>
      <c r="E2747" s="31" t="s">
        <v>1333</v>
      </c>
      <c r="F2747" s="31" t="s">
        <v>1333</v>
      </c>
      <c r="G2747" s="31" t="s">
        <v>1334</v>
      </c>
      <c r="H2747" s="31" t="s">
        <v>1333</v>
      </c>
      <c r="I2747" s="31" t="s">
        <v>1203</v>
      </c>
      <c r="J2747" s="32">
        <v>39569</v>
      </c>
      <c r="K2747" s="32">
        <v>55123</v>
      </c>
      <c r="L2747" s="33">
        <f t="shared" si="428"/>
        <v>8.4</v>
      </c>
      <c r="M2747" s="34">
        <f t="shared" si="429"/>
        <v>1</v>
      </c>
      <c r="N2747" s="31">
        <v>8.4</v>
      </c>
      <c r="O2747" s="31">
        <v>8.4</v>
      </c>
      <c r="P2747" s="31" t="s">
        <v>1490</v>
      </c>
      <c r="Q2747" s="31" t="s">
        <v>1491</v>
      </c>
      <c r="R2747" s="35" t="s">
        <v>1340</v>
      </c>
      <c r="S2747" s="31" t="s">
        <v>1341</v>
      </c>
      <c r="T2747" s="31"/>
      <c r="U2747" s="36"/>
      <c r="V2747" s="36"/>
      <c r="W2747" s="37">
        <f t="shared" si="420"/>
        <v>2008</v>
      </c>
      <c r="X2747" s="37">
        <f t="shared" si="421"/>
        <v>2050</v>
      </c>
      <c r="Y2747" s="38">
        <f t="shared" si="422"/>
        <v>0</v>
      </c>
      <c r="Z2747" s="39" t="str">
        <f t="shared" si="423"/>
        <v>Excluded</v>
      </c>
      <c r="AA2747" s="40">
        <f t="shared" si="424"/>
        <v>8.4</v>
      </c>
      <c r="AB2747" s="41">
        <f>IF(AND(ISNUMBER(MATCH($S2747,[3]Lists!$CU$8:$CU$37,0)),J2747&gt;=DATE(2018,12,31)),$AH$6,$AH$5)</f>
        <v>1</v>
      </c>
      <c r="AC2747" s="41">
        <f t="shared" si="425"/>
        <v>1</v>
      </c>
      <c r="AD2747" s="41">
        <f t="shared" si="426"/>
        <v>1</v>
      </c>
      <c r="AE2747" s="42" t="e">
        <f>MIN($K2747,IF(AND(S2747='[3]Resources - Baseline'!$C$25,$AH$3&gt;0),MIN(DATE(2050,12,31),MAX(DATE($AH$4,12,31),DATE(YEAR(J2747)+$AH$3,MONTH(J2747),DAY(J2747)))),IF(AND(COUNTIFS('[3]Resources - Baseline'!$C$26:$C$37,S2747)=1,$AH$2&gt;0),MIN(DATE($AH$4,12,31),DATE(YEAR(J2747)+$AH$2,MONTH(J2747),DAY(J2747))),DATE(2050,12,31))))</f>
        <v>#VALUE!</v>
      </c>
      <c r="AF2747" s="43">
        <f t="shared" si="427"/>
        <v>1</v>
      </c>
    </row>
    <row r="2748" spans="1:32" x14ac:dyDescent="0.2">
      <c r="A2748" s="11">
        <v>2748</v>
      </c>
      <c r="B2748" s="31" t="s">
        <v>6531</v>
      </c>
      <c r="C2748" s="31" t="s">
        <v>6532</v>
      </c>
      <c r="D2748" s="31" t="s">
        <v>1199</v>
      </c>
      <c r="E2748" s="31" t="s">
        <v>1333</v>
      </c>
      <c r="F2748" s="31" t="s">
        <v>1333</v>
      </c>
      <c r="G2748" s="31" t="s">
        <v>1334</v>
      </c>
      <c r="H2748" s="31" t="s">
        <v>1333</v>
      </c>
      <c r="I2748" s="31" t="s">
        <v>1203</v>
      </c>
      <c r="J2748" s="32">
        <v>39569</v>
      </c>
      <c r="K2748" s="32">
        <v>55123</v>
      </c>
      <c r="L2748" s="33">
        <f t="shared" si="428"/>
        <v>8.4</v>
      </c>
      <c r="M2748" s="34">
        <f t="shared" si="429"/>
        <v>1</v>
      </c>
      <c r="N2748" s="31">
        <v>8.4</v>
      </c>
      <c r="O2748" s="31">
        <v>8.4</v>
      </c>
      <c r="P2748" s="31" t="s">
        <v>1490</v>
      </c>
      <c r="Q2748" s="31" t="s">
        <v>1491</v>
      </c>
      <c r="R2748" s="35" t="s">
        <v>1340</v>
      </c>
      <c r="S2748" s="31" t="s">
        <v>1341</v>
      </c>
      <c r="T2748" s="31"/>
      <c r="U2748" s="36"/>
      <c r="V2748" s="36"/>
      <c r="W2748" s="37">
        <f t="shared" si="420"/>
        <v>2008</v>
      </c>
      <c r="X2748" s="37">
        <f t="shared" si="421"/>
        <v>2050</v>
      </c>
      <c r="Y2748" s="38">
        <f t="shared" si="422"/>
        <v>0</v>
      </c>
      <c r="Z2748" s="39" t="str">
        <f t="shared" si="423"/>
        <v>Excluded</v>
      </c>
      <c r="AA2748" s="40">
        <f t="shared" si="424"/>
        <v>8.4</v>
      </c>
      <c r="AB2748" s="41">
        <f>IF(AND(ISNUMBER(MATCH($S2748,[3]Lists!$CU$8:$CU$37,0)),J2748&gt;=DATE(2018,12,31)),$AH$6,$AH$5)</f>
        <v>1</v>
      </c>
      <c r="AC2748" s="41">
        <f t="shared" si="425"/>
        <v>1</v>
      </c>
      <c r="AD2748" s="41">
        <f t="shared" si="426"/>
        <v>1</v>
      </c>
      <c r="AE2748" s="42" t="e">
        <f>MIN($K2748,IF(AND(S2748='[3]Resources - Baseline'!$C$25,$AH$3&gt;0),MIN(DATE(2050,12,31),MAX(DATE($AH$4,12,31),DATE(YEAR(J2748)+$AH$3,MONTH(J2748),DAY(J2748)))),IF(AND(COUNTIFS('[3]Resources - Baseline'!$C$26:$C$37,S2748)=1,$AH$2&gt;0),MIN(DATE($AH$4,12,31),DATE(YEAR(J2748)+$AH$2,MONTH(J2748),DAY(J2748))),DATE(2050,12,31))))</f>
        <v>#VALUE!</v>
      </c>
      <c r="AF2748" s="43">
        <f t="shared" si="427"/>
        <v>1</v>
      </c>
    </row>
    <row r="2749" spans="1:32" x14ac:dyDescent="0.2">
      <c r="A2749" s="11">
        <v>2749</v>
      </c>
      <c r="B2749" s="31" t="s">
        <v>6533</v>
      </c>
      <c r="C2749" s="31" t="s">
        <v>6534</v>
      </c>
      <c r="D2749" s="31" t="s">
        <v>1199</v>
      </c>
      <c r="E2749" s="31" t="s">
        <v>1333</v>
      </c>
      <c r="F2749" s="31" t="s">
        <v>1333</v>
      </c>
      <c r="G2749" s="31" t="s">
        <v>1334</v>
      </c>
      <c r="H2749" s="31" t="s">
        <v>1333</v>
      </c>
      <c r="I2749" s="31" t="s">
        <v>1203</v>
      </c>
      <c r="J2749" s="32">
        <v>39569</v>
      </c>
      <c r="K2749" s="32">
        <v>55123</v>
      </c>
      <c r="L2749" s="33">
        <f t="shared" si="428"/>
        <v>8.4</v>
      </c>
      <c r="M2749" s="34">
        <f t="shared" si="429"/>
        <v>1</v>
      </c>
      <c r="N2749" s="31">
        <v>8.4</v>
      </c>
      <c r="O2749" s="31">
        <v>8.4</v>
      </c>
      <c r="P2749" s="31" t="s">
        <v>1490</v>
      </c>
      <c r="Q2749" s="31" t="s">
        <v>1491</v>
      </c>
      <c r="R2749" s="35" t="s">
        <v>1340</v>
      </c>
      <c r="S2749" s="31" t="s">
        <v>1341</v>
      </c>
      <c r="T2749" s="31"/>
      <c r="U2749" s="36"/>
      <c r="V2749" s="36"/>
      <c r="W2749" s="37">
        <f t="shared" si="420"/>
        <v>2008</v>
      </c>
      <c r="X2749" s="37">
        <f t="shared" si="421"/>
        <v>2050</v>
      </c>
      <c r="Y2749" s="38">
        <f t="shared" si="422"/>
        <v>0</v>
      </c>
      <c r="Z2749" s="39" t="str">
        <f t="shared" si="423"/>
        <v>Excluded</v>
      </c>
      <c r="AA2749" s="40">
        <f t="shared" si="424"/>
        <v>8.4</v>
      </c>
      <c r="AB2749" s="41">
        <f>IF(AND(ISNUMBER(MATCH($S2749,[3]Lists!$CU$8:$CU$37,0)),J2749&gt;=DATE(2018,12,31)),$AH$6,$AH$5)</f>
        <v>1</v>
      </c>
      <c r="AC2749" s="41">
        <f t="shared" si="425"/>
        <v>1</v>
      </c>
      <c r="AD2749" s="41">
        <f t="shared" si="426"/>
        <v>1</v>
      </c>
      <c r="AE2749" s="42" t="e">
        <f>MIN($K2749,IF(AND(S2749='[3]Resources - Baseline'!$C$25,$AH$3&gt;0),MIN(DATE(2050,12,31),MAX(DATE($AH$4,12,31),DATE(YEAR(J2749)+$AH$3,MONTH(J2749),DAY(J2749)))),IF(AND(COUNTIFS('[3]Resources - Baseline'!$C$26:$C$37,S2749)=1,$AH$2&gt;0),MIN(DATE($AH$4,12,31),DATE(YEAR(J2749)+$AH$2,MONTH(J2749),DAY(J2749))),DATE(2050,12,31))))</f>
        <v>#VALUE!</v>
      </c>
      <c r="AF2749" s="43">
        <f t="shared" si="427"/>
        <v>1</v>
      </c>
    </row>
    <row r="2750" spans="1:32" x14ac:dyDescent="0.2">
      <c r="A2750" s="11">
        <v>2750</v>
      </c>
      <c r="B2750" s="31" t="s">
        <v>6535</v>
      </c>
      <c r="C2750" s="31" t="s">
        <v>6536</v>
      </c>
      <c r="D2750" s="31" t="s">
        <v>1199</v>
      </c>
      <c r="E2750" s="31" t="s">
        <v>1333</v>
      </c>
      <c r="F2750" s="31" t="s">
        <v>1333</v>
      </c>
      <c r="G2750" s="31" t="s">
        <v>1334</v>
      </c>
      <c r="H2750" s="31" t="s">
        <v>1333</v>
      </c>
      <c r="I2750" s="31" t="s">
        <v>1203</v>
      </c>
      <c r="J2750" s="32">
        <v>39569</v>
      </c>
      <c r="K2750" s="32">
        <v>55123</v>
      </c>
      <c r="L2750" s="33">
        <f t="shared" si="428"/>
        <v>8.4</v>
      </c>
      <c r="M2750" s="34">
        <f t="shared" si="429"/>
        <v>1</v>
      </c>
      <c r="N2750" s="31">
        <v>8.4</v>
      </c>
      <c r="O2750" s="31">
        <v>8.4</v>
      </c>
      <c r="P2750" s="31" t="s">
        <v>1490</v>
      </c>
      <c r="Q2750" s="31" t="s">
        <v>1491</v>
      </c>
      <c r="R2750" s="35" t="s">
        <v>1340</v>
      </c>
      <c r="S2750" s="31" t="s">
        <v>1341</v>
      </c>
      <c r="T2750" s="31"/>
      <c r="U2750" s="36"/>
      <c r="V2750" s="36"/>
      <c r="W2750" s="37">
        <f t="shared" si="420"/>
        <v>2008</v>
      </c>
      <c r="X2750" s="37">
        <f t="shared" si="421"/>
        <v>2050</v>
      </c>
      <c r="Y2750" s="38">
        <f t="shared" si="422"/>
        <v>0</v>
      </c>
      <c r="Z2750" s="39" t="str">
        <f t="shared" si="423"/>
        <v>Excluded</v>
      </c>
      <c r="AA2750" s="40">
        <f t="shared" si="424"/>
        <v>8.4</v>
      </c>
      <c r="AB2750" s="41">
        <f>IF(AND(ISNUMBER(MATCH($S2750,[3]Lists!$CU$8:$CU$37,0)),J2750&gt;=DATE(2018,12,31)),$AH$6,$AH$5)</f>
        <v>1</v>
      </c>
      <c r="AC2750" s="41">
        <f t="shared" si="425"/>
        <v>1</v>
      </c>
      <c r="AD2750" s="41">
        <f t="shared" si="426"/>
        <v>1</v>
      </c>
      <c r="AE2750" s="42" t="e">
        <f>MIN($K2750,IF(AND(S2750='[3]Resources - Baseline'!$C$25,$AH$3&gt;0),MIN(DATE(2050,12,31),MAX(DATE($AH$4,12,31),DATE(YEAR(J2750)+$AH$3,MONTH(J2750),DAY(J2750)))),IF(AND(COUNTIFS('[3]Resources - Baseline'!$C$26:$C$37,S2750)=1,$AH$2&gt;0),MIN(DATE($AH$4,12,31),DATE(YEAR(J2750)+$AH$2,MONTH(J2750),DAY(J2750))),DATE(2050,12,31))))</f>
        <v>#VALUE!</v>
      </c>
      <c r="AF2750" s="43">
        <f t="shared" si="427"/>
        <v>1</v>
      </c>
    </row>
    <row r="2751" spans="1:32" x14ac:dyDescent="0.2">
      <c r="A2751" s="11">
        <v>2751</v>
      </c>
      <c r="B2751" s="31" t="s">
        <v>6537</v>
      </c>
      <c r="C2751" s="31" t="s">
        <v>6538</v>
      </c>
      <c r="D2751" s="31" t="s">
        <v>1199</v>
      </c>
      <c r="E2751" s="31" t="s">
        <v>1333</v>
      </c>
      <c r="F2751" s="31" t="s">
        <v>1333</v>
      </c>
      <c r="G2751" s="31" t="s">
        <v>1334</v>
      </c>
      <c r="H2751" s="31" t="s">
        <v>1333</v>
      </c>
      <c r="I2751" s="31" t="s">
        <v>1203</v>
      </c>
      <c r="J2751" s="32">
        <v>39569</v>
      </c>
      <c r="K2751" s="32">
        <v>55123</v>
      </c>
      <c r="L2751" s="33">
        <f t="shared" si="428"/>
        <v>8.4</v>
      </c>
      <c r="M2751" s="34">
        <f t="shared" si="429"/>
        <v>1</v>
      </c>
      <c r="N2751" s="31">
        <v>8.4</v>
      </c>
      <c r="O2751" s="31">
        <v>8.4</v>
      </c>
      <c r="P2751" s="31" t="s">
        <v>1490</v>
      </c>
      <c r="Q2751" s="31" t="s">
        <v>1491</v>
      </c>
      <c r="R2751" s="35" t="s">
        <v>1340</v>
      </c>
      <c r="S2751" s="31" t="s">
        <v>1341</v>
      </c>
      <c r="T2751" s="31"/>
      <c r="U2751" s="36"/>
      <c r="V2751" s="36"/>
      <c r="W2751" s="37">
        <f t="shared" si="420"/>
        <v>2008</v>
      </c>
      <c r="X2751" s="37">
        <f t="shared" si="421"/>
        <v>2050</v>
      </c>
      <c r="Y2751" s="38">
        <f t="shared" si="422"/>
        <v>0</v>
      </c>
      <c r="Z2751" s="39" t="str">
        <f t="shared" si="423"/>
        <v>Excluded</v>
      </c>
      <c r="AA2751" s="40">
        <f t="shared" si="424"/>
        <v>8.4</v>
      </c>
      <c r="AB2751" s="41">
        <f>IF(AND(ISNUMBER(MATCH($S2751,[3]Lists!$CU$8:$CU$37,0)),J2751&gt;=DATE(2018,12,31)),$AH$6,$AH$5)</f>
        <v>1</v>
      </c>
      <c r="AC2751" s="41">
        <f t="shared" si="425"/>
        <v>1</v>
      </c>
      <c r="AD2751" s="41">
        <f t="shared" si="426"/>
        <v>1</v>
      </c>
      <c r="AE2751" s="42" t="e">
        <f>MIN($K2751,IF(AND(S2751='[3]Resources - Baseline'!$C$25,$AH$3&gt;0),MIN(DATE(2050,12,31),MAX(DATE($AH$4,12,31),DATE(YEAR(J2751)+$AH$3,MONTH(J2751),DAY(J2751)))),IF(AND(COUNTIFS('[3]Resources - Baseline'!$C$26:$C$37,S2751)=1,$AH$2&gt;0),MIN(DATE($AH$4,12,31),DATE(YEAR(J2751)+$AH$2,MONTH(J2751),DAY(J2751))),DATE(2050,12,31))))</f>
        <v>#VALUE!</v>
      </c>
      <c r="AF2751" s="43">
        <f t="shared" si="427"/>
        <v>1</v>
      </c>
    </row>
    <row r="2752" spans="1:32" x14ac:dyDescent="0.2">
      <c r="A2752" s="11">
        <v>2752</v>
      </c>
      <c r="B2752" s="31" t="s">
        <v>6539</v>
      </c>
      <c r="C2752" s="31" t="s">
        <v>6540</v>
      </c>
      <c r="D2752" s="31" t="s">
        <v>1199</v>
      </c>
      <c r="E2752" s="31" t="s">
        <v>1333</v>
      </c>
      <c r="F2752" s="31" t="s">
        <v>1333</v>
      </c>
      <c r="G2752" s="31" t="s">
        <v>1334</v>
      </c>
      <c r="H2752" s="31" t="s">
        <v>1333</v>
      </c>
      <c r="I2752" s="31" t="s">
        <v>1203</v>
      </c>
      <c r="J2752" s="32">
        <v>39569</v>
      </c>
      <c r="K2752" s="32">
        <v>55123</v>
      </c>
      <c r="L2752" s="33">
        <f t="shared" si="428"/>
        <v>8.4</v>
      </c>
      <c r="M2752" s="34">
        <f t="shared" si="429"/>
        <v>1</v>
      </c>
      <c r="N2752" s="31">
        <v>8.4</v>
      </c>
      <c r="O2752" s="31">
        <v>8.4</v>
      </c>
      <c r="P2752" s="31" t="s">
        <v>1490</v>
      </c>
      <c r="Q2752" s="31" t="s">
        <v>1491</v>
      </c>
      <c r="R2752" s="35" t="s">
        <v>1340</v>
      </c>
      <c r="S2752" s="31" t="s">
        <v>1341</v>
      </c>
      <c r="T2752" s="31"/>
      <c r="U2752" s="36"/>
      <c r="V2752" s="36"/>
      <c r="W2752" s="37">
        <f t="shared" si="420"/>
        <v>2008</v>
      </c>
      <c r="X2752" s="37">
        <f t="shared" si="421"/>
        <v>2050</v>
      </c>
      <c r="Y2752" s="38">
        <f t="shared" si="422"/>
        <v>0</v>
      </c>
      <c r="Z2752" s="39" t="str">
        <f t="shared" si="423"/>
        <v>Excluded</v>
      </c>
      <c r="AA2752" s="40">
        <f t="shared" si="424"/>
        <v>8.4</v>
      </c>
      <c r="AB2752" s="41">
        <f>IF(AND(ISNUMBER(MATCH($S2752,[3]Lists!$CU$8:$CU$37,0)),J2752&gt;=DATE(2018,12,31)),$AH$6,$AH$5)</f>
        <v>1</v>
      </c>
      <c r="AC2752" s="41">
        <f t="shared" si="425"/>
        <v>1</v>
      </c>
      <c r="AD2752" s="41">
        <f t="shared" si="426"/>
        <v>1</v>
      </c>
      <c r="AE2752" s="42" t="e">
        <f>MIN($K2752,IF(AND(S2752='[3]Resources - Baseline'!$C$25,$AH$3&gt;0),MIN(DATE(2050,12,31),MAX(DATE($AH$4,12,31),DATE(YEAR(J2752)+$AH$3,MONTH(J2752),DAY(J2752)))),IF(AND(COUNTIFS('[3]Resources - Baseline'!$C$26:$C$37,S2752)=1,$AH$2&gt;0),MIN(DATE($AH$4,12,31),DATE(YEAR(J2752)+$AH$2,MONTH(J2752),DAY(J2752))),DATE(2050,12,31))))</f>
        <v>#VALUE!</v>
      </c>
      <c r="AF2752" s="43">
        <f t="shared" si="427"/>
        <v>1</v>
      </c>
    </row>
    <row r="2753" spans="1:32" x14ac:dyDescent="0.2">
      <c r="A2753" s="11">
        <v>2753</v>
      </c>
      <c r="B2753" s="31" t="s">
        <v>6541</v>
      </c>
      <c r="C2753" s="31" t="s">
        <v>6542</v>
      </c>
      <c r="D2753" s="31" t="s">
        <v>1199</v>
      </c>
      <c r="E2753" s="31" t="s">
        <v>1333</v>
      </c>
      <c r="F2753" s="31" t="s">
        <v>1333</v>
      </c>
      <c r="G2753" s="31" t="s">
        <v>1334</v>
      </c>
      <c r="H2753" s="31" t="s">
        <v>1333</v>
      </c>
      <c r="I2753" s="31" t="s">
        <v>1203</v>
      </c>
      <c r="J2753" s="32">
        <v>39569</v>
      </c>
      <c r="K2753" s="32">
        <v>55123</v>
      </c>
      <c r="L2753" s="33">
        <f t="shared" si="428"/>
        <v>8.4</v>
      </c>
      <c r="M2753" s="34">
        <f t="shared" si="429"/>
        <v>1</v>
      </c>
      <c r="N2753" s="31">
        <v>8.4</v>
      </c>
      <c r="O2753" s="31">
        <v>8.4</v>
      </c>
      <c r="P2753" s="31" t="s">
        <v>1490</v>
      </c>
      <c r="Q2753" s="31" t="s">
        <v>1491</v>
      </c>
      <c r="R2753" s="35" t="s">
        <v>1340</v>
      </c>
      <c r="S2753" s="31" t="s">
        <v>1341</v>
      </c>
      <c r="T2753" s="31"/>
      <c r="U2753" s="36"/>
      <c r="V2753" s="36"/>
      <c r="W2753" s="37">
        <f t="shared" si="420"/>
        <v>2008</v>
      </c>
      <c r="X2753" s="37">
        <f t="shared" si="421"/>
        <v>2050</v>
      </c>
      <c r="Y2753" s="38">
        <f t="shared" si="422"/>
        <v>0</v>
      </c>
      <c r="Z2753" s="39" t="str">
        <f t="shared" si="423"/>
        <v>Excluded</v>
      </c>
      <c r="AA2753" s="40">
        <f t="shared" si="424"/>
        <v>8.4</v>
      </c>
      <c r="AB2753" s="41">
        <f>IF(AND(ISNUMBER(MATCH($S2753,[3]Lists!$CU$8:$CU$37,0)),J2753&gt;=DATE(2018,12,31)),$AH$6,$AH$5)</f>
        <v>1</v>
      </c>
      <c r="AC2753" s="41">
        <f t="shared" si="425"/>
        <v>1</v>
      </c>
      <c r="AD2753" s="41">
        <f t="shared" si="426"/>
        <v>1</v>
      </c>
      <c r="AE2753" s="42" t="e">
        <f>MIN($K2753,IF(AND(S2753='[3]Resources - Baseline'!$C$25,$AH$3&gt;0),MIN(DATE(2050,12,31),MAX(DATE($AH$4,12,31),DATE(YEAR(J2753)+$AH$3,MONTH(J2753),DAY(J2753)))),IF(AND(COUNTIFS('[3]Resources - Baseline'!$C$26:$C$37,S2753)=1,$AH$2&gt;0),MIN(DATE($AH$4,12,31),DATE(YEAR(J2753)+$AH$2,MONTH(J2753),DAY(J2753))),DATE(2050,12,31))))</f>
        <v>#VALUE!</v>
      </c>
      <c r="AF2753" s="43">
        <f t="shared" si="427"/>
        <v>1</v>
      </c>
    </row>
    <row r="2754" spans="1:32" x14ac:dyDescent="0.2">
      <c r="A2754" s="11">
        <v>2754</v>
      </c>
      <c r="B2754" s="31" t="s">
        <v>6543</v>
      </c>
      <c r="C2754" s="31" t="s">
        <v>6544</v>
      </c>
      <c r="D2754" s="31" t="s">
        <v>1199</v>
      </c>
      <c r="E2754" s="31" t="s">
        <v>1333</v>
      </c>
      <c r="F2754" s="31" t="s">
        <v>1333</v>
      </c>
      <c r="G2754" s="31" t="s">
        <v>1334</v>
      </c>
      <c r="H2754" s="31" t="s">
        <v>1333</v>
      </c>
      <c r="I2754" s="31" t="s">
        <v>1203</v>
      </c>
      <c r="J2754" s="32">
        <v>39569</v>
      </c>
      <c r="K2754" s="32">
        <v>55123</v>
      </c>
      <c r="L2754" s="33">
        <f t="shared" si="428"/>
        <v>8.4</v>
      </c>
      <c r="M2754" s="34">
        <f t="shared" si="429"/>
        <v>1</v>
      </c>
      <c r="N2754" s="31">
        <v>8.4</v>
      </c>
      <c r="O2754" s="31">
        <v>8.4</v>
      </c>
      <c r="P2754" s="31" t="s">
        <v>1490</v>
      </c>
      <c r="Q2754" s="31" t="s">
        <v>1491</v>
      </c>
      <c r="R2754" s="35" t="s">
        <v>1340</v>
      </c>
      <c r="S2754" s="31" t="s">
        <v>1341</v>
      </c>
      <c r="T2754" s="31"/>
      <c r="U2754" s="36"/>
      <c r="V2754" s="36"/>
      <c r="W2754" s="37">
        <f t="shared" si="420"/>
        <v>2008</v>
      </c>
      <c r="X2754" s="37">
        <f t="shared" si="421"/>
        <v>2050</v>
      </c>
      <c r="Y2754" s="38">
        <f t="shared" si="422"/>
        <v>0</v>
      </c>
      <c r="Z2754" s="39" t="str">
        <f t="shared" si="423"/>
        <v>Excluded</v>
      </c>
      <c r="AA2754" s="40">
        <f t="shared" si="424"/>
        <v>8.4</v>
      </c>
      <c r="AB2754" s="41">
        <f>IF(AND(ISNUMBER(MATCH($S2754,[3]Lists!$CU$8:$CU$37,0)),J2754&gt;=DATE(2018,12,31)),$AH$6,$AH$5)</f>
        <v>1</v>
      </c>
      <c r="AC2754" s="41">
        <f t="shared" si="425"/>
        <v>1</v>
      </c>
      <c r="AD2754" s="41">
        <f t="shared" si="426"/>
        <v>1</v>
      </c>
      <c r="AE2754" s="42" t="e">
        <f>MIN($K2754,IF(AND(S2754='[3]Resources - Baseline'!$C$25,$AH$3&gt;0),MIN(DATE(2050,12,31),MAX(DATE($AH$4,12,31),DATE(YEAR(J2754)+$AH$3,MONTH(J2754),DAY(J2754)))),IF(AND(COUNTIFS('[3]Resources - Baseline'!$C$26:$C$37,S2754)=1,$AH$2&gt;0),MIN(DATE($AH$4,12,31),DATE(YEAR(J2754)+$AH$2,MONTH(J2754),DAY(J2754))),DATE(2050,12,31))))</f>
        <v>#VALUE!</v>
      </c>
      <c r="AF2754" s="43">
        <f t="shared" si="427"/>
        <v>1</v>
      </c>
    </row>
    <row r="2755" spans="1:32" x14ac:dyDescent="0.2">
      <c r="A2755" s="11">
        <v>2755</v>
      </c>
      <c r="B2755" s="31" t="s">
        <v>6545</v>
      </c>
      <c r="C2755" s="31" t="s">
        <v>6546</v>
      </c>
      <c r="D2755" s="31" t="s">
        <v>1220</v>
      </c>
      <c r="E2755" s="31" t="s">
        <v>231</v>
      </c>
      <c r="F2755" s="31" t="s">
        <v>231</v>
      </c>
      <c r="G2755" s="31" t="s">
        <v>1212</v>
      </c>
      <c r="H2755" s="31" t="s">
        <v>231</v>
      </c>
      <c r="I2755" s="31" t="s">
        <v>1213</v>
      </c>
      <c r="J2755" s="32">
        <v>41950</v>
      </c>
      <c r="K2755" s="32">
        <v>55153</v>
      </c>
      <c r="L2755" s="33">
        <f t="shared" si="428"/>
        <v>20</v>
      </c>
      <c r="M2755" s="34">
        <f t="shared" si="429"/>
        <v>1</v>
      </c>
      <c r="N2755" s="31">
        <v>20</v>
      </c>
      <c r="O2755" s="31">
        <v>20</v>
      </c>
      <c r="P2755" s="31" t="s">
        <v>96</v>
      </c>
      <c r="Q2755" s="31" t="s">
        <v>1222</v>
      </c>
      <c r="R2755" s="35" t="s">
        <v>1223</v>
      </c>
      <c r="S2755" s="31" t="s">
        <v>1217</v>
      </c>
      <c r="T2755" s="31"/>
      <c r="U2755" s="36"/>
      <c r="V2755" s="36"/>
      <c r="W2755" s="37">
        <f t="shared" si="420"/>
        <v>2015</v>
      </c>
      <c r="X2755" s="37">
        <f t="shared" si="421"/>
        <v>2050</v>
      </c>
      <c r="Y2755" s="38">
        <f t="shared" si="422"/>
        <v>0</v>
      </c>
      <c r="Z2755" s="39" t="str">
        <f t="shared" si="423"/>
        <v>CAISO</v>
      </c>
      <c r="AA2755" s="40">
        <f t="shared" si="424"/>
        <v>20</v>
      </c>
      <c r="AB2755" s="41">
        <f>IF(AND(ISNUMBER(MATCH($S2755,[3]Lists!$CU$8:$CU$37,0)),J2755&gt;=DATE(2018,12,31)),$AH$6,$AH$5)</f>
        <v>1</v>
      </c>
      <c r="AC2755" s="41">
        <f t="shared" si="425"/>
        <v>1</v>
      </c>
      <c r="AD2755" s="41">
        <f t="shared" si="426"/>
        <v>1</v>
      </c>
      <c r="AE2755" s="42" t="e">
        <f>MIN($K2755,IF(AND(S2755='[3]Resources - Baseline'!$C$25,$AH$3&gt;0),MIN(DATE(2050,12,31),MAX(DATE($AH$4,12,31),DATE(YEAR(J2755)+$AH$3,MONTH(J2755),DAY(J2755)))),IF(AND(COUNTIFS('[3]Resources - Baseline'!$C$26:$C$37,S2755)=1,$AH$2&gt;0),MIN(DATE($AH$4,12,31),DATE(YEAR(J2755)+$AH$2,MONTH(J2755),DAY(J2755))),DATE(2050,12,31))))</f>
        <v>#VALUE!</v>
      </c>
      <c r="AF2755" s="43">
        <f t="shared" si="427"/>
        <v>1</v>
      </c>
    </row>
    <row r="2756" spans="1:32" x14ac:dyDescent="0.2">
      <c r="A2756" s="11">
        <v>2756</v>
      </c>
      <c r="B2756" s="31" t="s">
        <v>6547</v>
      </c>
      <c r="C2756" s="31" t="s">
        <v>6548</v>
      </c>
      <c r="D2756" s="31" t="s">
        <v>1220</v>
      </c>
      <c r="E2756" s="31" t="s">
        <v>231</v>
      </c>
      <c r="F2756" s="31" t="s">
        <v>231</v>
      </c>
      <c r="G2756" s="31" t="s">
        <v>1212</v>
      </c>
      <c r="H2756" s="31" t="s">
        <v>231</v>
      </c>
      <c r="I2756" s="31" t="s">
        <v>1213</v>
      </c>
      <c r="J2756" s="32"/>
      <c r="K2756" s="32">
        <v>55153</v>
      </c>
      <c r="L2756" s="33">
        <f t="shared" si="428"/>
        <v>10</v>
      </c>
      <c r="M2756" s="34">
        <f t="shared" si="429"/>
        <v>1</v>
      </c>
      <c r="N2756" s="31">
        <v>10</v>
      </c>
      <c r="O2756" s="31">
        <v>10</v>
      </c>
      <c r="P2756" s="31" t="s">
        <v>1222</v>
      </c>
      <c r="Q2756" s="31" t="s">
        <v>1222</v>
      </c>
      <c r="R2756" s="35" t="s">
        <v>1223</v>
      </c>
      <c r="S2756" s="31" t="s">
        <v>1217</v>
      </c>
      <c r="T2756" s="31"/>
      <c r="U2756" s="36"/>
      <c r="V2756" s="36"/>
      <c r="W2756" s="37">
        <f t="shared" si="420"/>
        <v>1900</v>
      </c>
      <c r="X2756" s="37">
        <f t="shared" si="421"/>
        <v>2050</v>
      </c>
      <c r="Y2756" s="38">
        <f t="shared" si="422"/>
        <v>0</v>
      </c>
      <c r="Z2756" s="39" t="str">
        <f t="shared" si="423"/>
        <v>CAISO</v>
      </c>
      <c r="AA2756" s="40">
        <f t="shared" si="424"/>
        <v>10</v>
      </c>
      <c r="AB2756" s="41">
        <f>IF(AND(ISNUMBER(MATCH($S2756,[3]Lists!$CU$8:$CU$37,0)),J2756&gt;=DATE(2018,12,31)),$AH$6,$AH$5)</f>
        <v>1</v>
      </c>
      <c r="AC2756" s="41">
        <f t="shared" si="425"/>
        <v>1</v>
      </c>
      <c r="AD2756" s="41">
        <f t="shared" si="426"/>
        <v>1</v>
      </c>
      <c r="AE2756" s="42" t="e">
        <f>MIN($K2756,IF(AND(S2756='[3]Resources - Baseline'!$C$25,$AH$3&gt;0),MIN(DATE(2050,12,31),MAX(DATE($AH$4,12,31),DATE(YEAR(J2756)+$AH$3,MONTH(J2756),DAY(J2756)))),IF(AND(COUNTIFS('[3]Resources - Baseline'!$C$26:$C$37,S2756)=1,$AH$2&gt;0),MIN(DATE($AH$4,12,31),DATE(YEAR(J2756)+$AH$2,MONTH(J2756),DAY(J2756))),DATE(2050,12,31))))</f>
        <v>#VALUE!</v>
      </c>
      <c r="AF2756" s="43">
        <f t="shared" si="427"/>
        <v>1</v>
      </c>
    </row>
    <row r="2757" spans="1:32" x14ac:dyDescent="0.2">
      <c r="A2757" s="11">
        <v>2757</v>
      </c>
      <c r="B2757" s="31" t="s">
        <v>6549</v>
      </c>
      <c r="C2757" s="31" t="s">
        <v>6550</v>
      </c>
      <c r="D2757" s="31" t="s">
        <v>1220</v>
      </c>
      <c r="E2757" s="31" t="s">
        <v>231</v>
      </c>
      <c r="F2757" s="31" t="s">
        <v>231</v>
      </c>
      <c r="G2757" s="31" t="s">
        <v>1212</v>
      </c>
      <c r="H2757" s="31" t="s">
        <v>231</v>
      </c>
      <c r="I2757" s="31" t="s">
        <v>1213</v>
      </c>
      <c r="J2757" s="32"/>
      <c r="K2757" s="32">
        <v>55153</v>
      </c>
      <c r="L2757" s="33">
        <f t="shared" si="428"/>
        <v>20</v>
      </c>
      <c r="M2757" s="34">
        <f t="shared" si="429"/>
        <v>1</v>
      </c>
      <c r="N2757" s="31">
        <v>20</v>
      </c>
      <c r="O2757" s="31">
        <v>20</v>
      </c>
      <c r="P2757" s="31" t="s">
        <v>1395</v>
      </c>
      <c r="Q2757" s="31" t="s">
        <v>1222</v>
      </c>
      <c r="R2757" s="35" t="s">
        <v>1223</v>
      </c>
      <c r="S2757" s="31" t="s">
        <v>1217</v>
      </c>
      <c r="T2757" s="31"/>
      <c r="U2757" s="36"/>
      <c r="V2757" s="36"/>
      <c r="W2757" s="37">
        <f t="shared" si="420"/>
        <v>1900</v>
      </c>
      <c r="X2757" s="37">
        <f t="shared" si="421"/>
        <v>2050</v>
      </c>
      <c r="Y2757" s="38">
        <f t="shared" si="422"/>
        <v>0</v>
      </c>
      <c r="Z2757" s="39" t="str">
        <f t="shared" si="423"/>
        <v>CAISO</v>
      </c>
      <c r="AA2757" s="40">
        <f t="shared" si="424"/>
        <v>20</v>
      </c>
      <c r="AB2757" s="41">
        <f>IF(AND(ISNUMBER(MATCH($S2757,[3]Lists!$CU$8:$CU$37,0)),J2757&gt;=DATE(2018,12,31)),$AH$6,$AH$5)</f>
        <v>1</v>
      </c>
      <c r="AC2757" s="41">
        <f t="shared" si="425"/>
        <v>1</v>
      </c>
      <c r="AD2757" s="41">
        <f t="shared" si="426"/>
        <v>1</v>
      </c>
      <c r="AE2757" s="42" t="e">
        <f>MIN($K2757,IF(AND(S2757='[3]Resources - Baseline'!$C$25,$AH$3&gt;0),MIN(DATE(2050,12,31),MAX(DATE($AH$4,12,31),DATE(YEAR(J2757)+$AH$3,MONTH(J2757),DAY(J2757)))),IF(AND(COUNTIFS('[3]Resources - Baseline'!$C$26:$C$37,S2757)=1,$AH$2&gt;0),MIN(DATE($AH$4,12,31),DATE(YEAR(J2757)+$AH$2,MONTH(J2757),DAY(J2757))),DATE(2050,12,31))))</f>
        <v>#VALUE!</v>
      </c>
      <c r="AF2757" s="43">
        <f t="shared" si="427"/>
        <v>1</v>
      </c>
    </row>
    <row r="2758" spans="1:32" x14ac:dyDescent="0.2">
      <c r="A2758" s="11">
        <v>2758</v>
      </c>
      <c r="B2758" s="31" t="s">
        <v>6551</v>
      </c>
      <c r="C2758" s="31" t="s">
        <v>6552</v>
      </c>
      <c r="D2758" s="31" t="s">
        <v>1220</v>
      </c>
      <c r="E2758" s="31" t="s">
        <v>231</v>
      </c>
      <c r="F2758" s="31" t="s">
        <v>231</v>
      </c>
      <c r="G2758" s="31" t="s">
        <v>1212</v>
      </c>
      <c r="H2758" s="31" t="s">
        <v>231</v>
      </c>
      <c r="I2758" s="31" t="s">
        <v>1213</v>
      </c>
      <c r="J2758" s="32">
        <v>42338</v>
      </c>
      <c r="K2758" s="32">
        <v>55153</v>
      </c>
      <c r="L2758" s="33">
        <f t="shared" si="428"/>
        <v>20</v>
      </c>
      <c r="M2758" s="34">
        <f t="shared" si="429"/>
        <v>1</v>
      </c>
      <c r="N2758" s="31">
        <v>20</v>
      </c>
      <c r="O2758" s="31">
        <v>20</v>
      </c>
      <c r="P2758" s="31" t="s">
        <v>96</v>
      </c>
      <c r="Q2758" s="31" t="s">
        <v>1222</v>
      </c>
      <c r="R2758" s="35" t="s">
        <v>1223</v>
      </c>
      <c r="S2758" s="31" t="s">
        <v>1217</v>
      </c>
      <c r="T2758" s="31"/>
      <c r="U2758" s="36"/>
      <c r="V2758" s="36"/>
      <c r="W2758" s="37">
        <f t="shared" si="420"/>
        <v>2016</v>
      </c>
      <c r="X2758" s="37">
        <f t="shared" si="421"/>
        <v>2050</v>
      </c>
      <c r="Y2758" s="38">
        <f t="shared" si="422"/>
        <v>0</v>
      </c>
      <c r="Z2758" s="39" t="str">
        <f t="shared" si="423"/>
        <v>CAISO</v>
      </c>
      <c r="AA2758" s="40">
        <f t="shared" si="424"/>
        <v>20</v>
      </c>
      <c r="AB2758" s="41">
        <f>IF(AND(ISNUMBER(MATCH($S2758,[3]Lists!$CU$8:$CU$37,0)),J2758&gt;=DATE(2018,12,31)),$AH$6,$AH$5)</f>
        <v>1</v>
      </c>
      <c r="AC2758" s="41">
        <f t="shared" si="425"/>
        <v>1</v>
      </c>
      <c r="AD2758" s="41">
        <f t="shared" si="426"/>
        <v>1</v>
      </c>
      <c r="AE2758" s="42" t="e">
        <f>MIN($K2758,IF(AND(S2758='[3]Resources - Baseline'!$C$25,$AH$3&gt;0),MIN(DATE(2050,12,31),MAX(DATE($AH$4,12,31),DATE(YEAR(J2758)+$AH$3,MONTH(J2758),DAY(J2758)))),IF(AND(COUNTIFS('[3]Resources - Baseline'!$C$26:$C$37,S2758)=1,$AH$2&gt;0),MIN(DATE($AH$4,12,31),DATE(YEAR(J2758)+$AH$2,MONTH(J2758),DAY(J2758))),DATE(2050,12,31))))</f>
        <v>#VALUE!</v>
      </c>
      <c r="AF2758" s="43">
        <f t="shared" si="427"/>
        <v>1</v>
      </c>
    </row>
    <row r="2759" spans="1:32" x14ac:dyDescent="0.2">
      <c r="A2759" s="11">
        <v>2759</v>
      </c>
      <c r="B2759" s="31" t="s">
        <v>6553</v>
      </c>
      <c r="C2759" s="31" t="s">
        <v>6554</v>
      </c>
      <c r="D2759" s="31" t="s">
        <v>1220</v>
      </c>
      <c r="E2759" s="31" t="s">
        <v>231</v>
      </c>
      <c r="F2759" s="31" t="s">
        <v>231</v>
      </c>
      <c r="G2759" s="31" t="s">
        <v>1212</v>
      </c>
      <c r="H2759" s="31" t="s">
        <v>231</v>
      </c>
      <c r="I2759" s="31" t="s">
        <v>1213</v>
      </c>
      <c r="J2759" s="32">
        <v>42496</v>
      </c>
      <c r="K2759" s="32">
        <v>55153</v>
      </c>
      <c r="L2759" s="33">
        <f t="shared" si="428"/>
        <v>20</v>
      </c>
      <c r="M2759" s="34">
        <f t="shared" si="429"/>
        <v>1</v>
      </c>
      <c r="N2759" s="31">
        <v>20</v>
      </c>
      <c r="O2759" s="31">
        <v>20</v>
      </c>
      <c r="P2759" s="31" t="s">
        <v>96</v>
      </c>
      <c r="Q2759" s="31" t="s">
        <v>1222</v>
      </c>
      <c r="R2759" s="35" t="s">
        <v>1223</v>
      </c>
      <c r="S2759" s="31" t="s">
        <v>1217</v>
      </c>
      <c r="T2759" s="31"/>
      <c r="U2759" s="36"/>
      <c r="V2759" s="36"/>
      <c r="W2759" s="37">
        <f t="shared" si="420"/>
        <v>2016</v>
      </c>
      <c r="X2759" s="37">
        <f t="shared" si="421"/>
        <v>2050</v>
      </c>
      <c r="Y2759" s="38">
        <f t="shared" si="422"/>
        <v>0</v>
      </c>
      <c r="Z2759" s="39" t="str">
        <f t="shared" si="423"/>
        <v>CAISO</v>
      </c>
      <c r="AA2759" s="40">
        <f t="shared" si="424"/>
        <v>20</v>
      </c>
      <c r="AB2759" s="41">
        <f>IF(AND(ISNUMBER(MATCH($S2759,[3]Lists!$CU$8:$CU$37,0)),J2759&gt;=DATE(2018,12,31)),$AH$6,$AH$5)</f>
        <v>1</v>
      </c>
      <c r="AC2759" s="41">
        <f t="shared" si="425"/>
        <v>1</v>
      </c>
      <c r="AD2759" s="41">
        <f t="shared" si="426"/>
        <v>1</v>
      </c>
      <c r="AE2759" s="42" t="e">
        <f>MIN($K2759,IF(AND(S2759='[3]Resources - Baseline'!$C$25,$AH$3&gt;0),MIN(DATE(2050,12,31),MAX(DATE($AH$4,12,31),DATE(YEAR(J2759)+$AH$3,MONTH(J2759),DAY(J2759)))),IF(AND(COUNTIFS('[3]Resources - Baseline'!$C$26:$C$37,S2759)=1,$AH$2&gt;0),MIN(DATE($AH$4,12,31),DATE(YEAR(J2759)+$AH$2,MONTH(J2759),DAY(J2759))),DATE(2050,12,31))))</f>
        <v>#VALUE!</v>
      </c>
      <c r="AF2759" s="43">
        <f t="shared" si="427"/>
        <v>1</v>
      </c>
    </row>
    <row r="2760" spans="1:32" x14ac:dyDescent="0.2">
      <c r="A2760" s="11">
        <v>2760</v>
      </c>
      <c r="B2760" s="31" t="s">
        <v>6555</v>
      </c>
      <c r="C2760" s="31" t="s">
        <v>6556</v>
      </c>
      <c r="D2760" s="31" t="s">
        <v>1199</v>
      </c>
      <c r="E2760" s="31" t="s">
        <v>1546</v>
      </c>
      <c r="F2760" s="31" t="s">
        <v>1546</v>
      </c>
      <c r="G2760" s="31" t="s">
        <v>1547</v>
      </c>
      <c r="H2760" s="31" t="s">
        <v>1546</v>
      </c>
      <c r="I2760" s="31" t="s">
        <v>1229</v>
      </c>
      <c r="J2760" s="32">
        <v>42736</v>
      </c>
      <c r="K2760" s="32">
        <v>55153</v>
      </c>
      <c r="L2760" s="33">
        <f t="shared" si="428"/>
        <v>79</v>
      </c>
      <c r="M2760" s="34">
        <f t="shared" si="429"/>
        <v>1</v>
      </c>
      <c r="N2760" s="31">
        <v>79</v>
      </c>
      <c r="O2760" s="31">
        <v>79</v>
      </c>
      <c r="P2760" s="31" t="s">
        <v>1272</v>
      </c>
      <c r="Q2760" s="31" t="s">
        <v>1240</v>
      </c>
      <c r="R2760" s="35" t="s">
        <v>1223</v>
      </c>
      <c r="S2760" s="31" t="s">
        <v>1367</v>
      </c>
      <c r="T2760" s="31"/>
      <c r="U2760" s="36"/>
      <c r="V2760" s="36"/>
      <c r="W2760" s="37">
        <f t="shared" si="420"/>
        <v>2017</v>
      </c>
      <c r="X2760" s="37">
        <f t="shared" si="421"/>
        <v>2050</v>
      </c>
      <c r="Y2760" s="38">
        <f t="shared" si="422"/>
        <v>0</v>
      </c>
      <c r="Z2760" s="39" t="str">
        <f t="shared" si="423"/>
        <v>SW</v>
      </c>
      <c r="AA2760" s="40">
        <f t="shared" si="424"/>
        <v>79</v>
      </c>
      <c r="AB2760" s="41">
        <f>IF(AND(ISNUMBER(MATCH($S2760,[3]Lists!$CU$8:$CU$37,0)),J2760&gt;=DATE(2018,12,31)),$AH$6,$AH$5)</f>
        <v>1</v>
      </c>
      <c r="AC2760" s="41">
        <f t="shared" si="425"/>
        <v>1</v>
      </c>
      <c r="AD2760" s="41">
        <f t="shared" si="426"/>
        <v>1</v>
      </c>
      <c r="AE2760" s="42" t="e">
        <f>MIN($K2760,IF(AND(S2760='[3]Resources - Baseline'!$C$25,$AH$3&gt;0),MIN(DATE(2050,12,31),MAX(DATE($AH$4,12,31),DATE(YEAR(J2760)+$AH$3,MONTH(J2760),DAY(J2760)))),IF(AND(COUNTIFS('[3]Resources - Baseline'!$C$26:$C$37,S2760)=1,$AH$2&gt;0),MIN(DATE($AH$4,12,31),DATE(YEAR(J2760)+$AH$2,MONTH(J2760),DAY(J2760))),DATE(2050,12,31))))</f>
        <v>#VALUE!</v>
      </c>
      <c r="AF2760" s="43">
        <f t="shared" si="427"/>
        <v>1</v>
      </c>
    </row>
    <row r="2761" spans="1:32" x14ac:dyDescent="0.2">
      <c r="A2761" s="11">
        <v>2761</v>
      </c>
      <c r="B2761" s="31" t="s">
        <v>6557</v>
      </c>
      <c r="C2761" s="31" t="s">
        <v>6558</v>
      </c>
      <c r="D2761" s="31" t="s">
        <v>1199</v>
      </c>
      <c r="E2761" s="31" t="s">
        <v>1264</v>
      </c>
      <c r="F2761" s="31" t="s">
        <v>1264</v>
      </c>
      <c r="G2761" s="31" t="s">
        <v>1265</v>
      </c>
      <c r="H2761" s="31" t="s">
        <v>1266</v>
      </c>
      <c r="I2761" s="31" t="s">
        <v>1264</v>
      </c>
      <c r="J2761" s="32">
        <v>21217</v>
      </c>
      <c r="K2761" s="32">
        <v>55153</v>
      </c>
      <c r="L2761" s="33">
        <f t="shared" si="428"/>
        <v>3.2</v>
      </c>
      <c r="M2761" s="34">
        <f t="shared" si="429"/>
        <v>1</v>
      </c>
      <c r="N2761" s="31">
        <v>3.2</v>
      </c>
      <c r="O2761" s="31">
        <v>3.2</v>
      </c>
      <c r="P2761" s="31" t="s">
        <v>1251</v>
      </c>
      <c r="Q2761" s="31" t="s">
        <v>1252</v>
      </c>
      <c r="R2761" s="35" t="s">
        <v>1251</v>
      </c>
      <c r="S2761" s="31" t="s">
        <v>1877</v>
      </c>
      <c r="T2761" s="31"/>
      <c r="U2761" s="36"/>
      <c r="V2761" s="36"/>
      <c r="W2761" s="37">
        <f t="shared" si="420"/>
        <v>1958</v>
      </c>
      <c r="X2761" s="37">
        <f t="shared" si="421"/>
        <v>2050</v>
      </c>
      <c r="Y2761" s="38">
        <f t="shared" si="422"/>
        <v>0</v>
      </c>
      <c r="Z2761" s="39" t="str">
        <f t="shared" si="423"/>
        <v>LDWP</v>
      </c>
      <c r="AA2761" s="40">
        <f t="shared" si="424"/>
        <v>3.2</v>
      </c>
      <c r="AB2761" s="41">
        <f>IF(AND(ISNUMBER(MATCH($S2761,[3]Lists!$CU$8:$CU$37,0)),J2761&gt;=DATE(2018,12,31)),$AH$6,$AH$5)</f>
        <v>1</v>
      </c>
      <c r="AC2761" s="41">
        <f t="shared" si="425"/>
        <v>1</v>
      </c>
      <c r="AD2761" s="41">
        <f t="shared" si="426"/>
        <v>1</v>
      </c>
      <c r="AE2761" s="42" t="e">
        <f>MIN($K2761,IF(AND(S2761='[3]Resources - Baseline'!$C$25,$AH$3&gt;0),MIN(DATE(2050,12,31),MAX(DATE($AH$4,12,31),DATE(YEAR(J2761)+$AH$3,MONTH(J2761),DAY(J2761)))),IF(AND(COUNTIFS('[3]Resources - Baseline'!$C$26:$C$37,S2761)=1,$AH$2&gt;0),MIN(DATE($AH$4,12,31),DATE(YEAR(J2761)+$AH$2,MONTH(J2761),DAY(J2761))),DATE(2050,12,31))))</f>
        <v>#VALUE!</v>
      </c>
      <c r="AF2761" s="43">
        <f t="shared" si="427"/>
        <v>1</v>
      </c>
    </row>
    <row r="2762" spans="1:32" x14ac:dyDescent="0.2">
      <c r="A2762" s="11">
        <v>2762</v>
      </c>
      <c r="B2762" s="31" t="s">
        <v>6559</v>
      </c>
      <c r="C2762" s="31" t="s">
        <v>6560</v>
      </c>
      <c r="D2762" s="31" t="s">
        <v>1220</v>
      </c>
      <c r="E2762" s="31" t="s">
        <v>1211</v>
      </c>
      <c r="F2762" s="31" t="s">
        <v>1211</v>
      </c>
      <c r="G2762" s="31" t="s">
        <v>1221</v>
      </c>
      <c r="H2762" s="31" t="s">
        <v>1211</v>
      </c>
      <c r="I2762" s="31" t="s">
        <v>1213</v>
      </c>
      <c r="J2762" s="32">
        <v>40290</v>
      </c>
      <c r="K2762" s="32">
        <v>55153</v>
      </c>
      <c r="L2762" s="33">
        <f t="shared" si="428"/>
        <v>0</v>
      </c>
      <c r="M2762" s="34">
        <f t="shared" si="429"/>
        <v>0</v>
      </c>
      <c r="N2762" s="31"/>
      <c r="O2762" s="31">
        <v>6</v>
      </c>
      <c r="P2762" s="31" t="s">
        <v>2547</v>
      </c>
      <c r="Q2762" s="31" t="s">
        <v>1565</v>
      </c>
      <c r="R2762" s="35" t="s">
        <v>1566</v>
      </c>
      <c r="S2762" s="31" t="s">
        <v>1567</v>
      </c>
      <c r="T2762" s="31"/>
      <c r="U2762" s="36"/>
      <c r="V2762" s="36"/>
      <c r="W2762" s="37">
        <f t="shared" ref="W2762:W2825" si="430">IF(J2762&lt;DATE(YEAR(J2762),7,1),YEAR(J2762),YEAR(J2762)+1)</f>
        <v>2010</v>
      </c>
      <c r="X2762" s="37">
        <f t="shared" ref="X2762:X2825" si="431">IF(K2762&gt;=DATE(YEAR(K2762),7,1),YEAR(K2762),YEAR(K2762)-1)</f>
        <v>2050</v>
      </c>
      <c r="Y2762" s="38">
        <f t="shared" ref="Y2762:Y2825" si="432">IF(ISBLANK(U2762),0,O2762-U2762)</f>
        <v>0</v>
      </c>
      <c r="Z2762" s="39" t="str">
        <f t="shared" ref="Z2762:Z2825" si="433">IF(ISBLANK(T2762),I2762,T2762)</f>
        <v>CAISO</v>
      </c>
      <c r="AA2762" s="40">
        <f t="shared" ref="AA2762:AA2825" si="434">IF(ISBLANK(U2762),O2762,U2762)</f>
        <v>6</v>
      </c>
      <c r="AB2762" s="41">
        <f>IF(AND(ISNUMBER(MATCH($S2762,[3]Lists!$CU$8:$CU$37,0)),J2762&gt;=DATE(2018,12,31)),$AH$6,$AH$5)</f>
        <v>1</v>
      </c>
      <c r="AC2762" s="41">
        <f t="shared" ref="AC2762:AC2825" si="435">IF(ISBLANK(S2762),0,1)</f>
        <v>1</v>
      </c>
      <c r="AD2762" s="41">
        <f t="shared" ref="AD2762:AD2825" si="436">AC2762</f>
        <v>1</v>
      </c>
      <c r="AE2762" s="42" t="e">
        <f>MIN($K2762,IF(AND(S2762='[3]Resources - Baseline'!$C$25,$AH$3&gt;0),MIN(DATE(2050,12,31),MAX(DATE($AH$4,12,31),DATE(YEAR(J2762)+$AH$3,MONTH(J2762),DAY(J2762)))),IF(AND(COUNTIFS('[3]Resources - Baseline'!$C$26:$C$37,S2762)=1,$AH$2&gt;0),MIN(DATE($AH$4,12,31),DATE(YEAR(J2762)+$AH$2,MONTH(J2762),DAY(J2762))),DATE(2050,12,31))))</f>
        <v>#VALUE!</v>
      </c>
      <c r="AF2762" s="43">
        <f t="shared" ref="AF2762:AF2825" si="437">SUMPRODUCT(($B$9:$B$3872=$B2762)*1)</f>
        <v>1</v>
      </c>
    </row>
    <row r="2763" spans="1:32" x14ac:dyDescent="0.2">
      <c r="A2763" s="11">
        <v>2763</v>
      </c>
      <c r="B2763" s="31" t="s">
        <v>6561</v>
      </c>
      <c r="C2763" s="31" t="s">
        <v>6562</v>
      </c>
      <c r="D2763" s="31" t="s">
        <v>1220</v>
      </c>
      <c r="E2763" s="31" t="s">
        <v>1211</v>
      </c>
      <c r="F2763" s="31" t="s">
        <v>1211</v>
      </c>
      <c r="G2763" s="31" t="s">
        <v>1221</v>
      </c>
      <c r="H2763" s="31" t="s">
        <v>1211</v>
      </c>
      <c r="I2763" s="31" t="s">
        <v>1213</v>
      </c>
      <c r="J2763" s="32">
        <v>31048</v>
      </c>
      <c r="K2763" s="32">
        <v>55153</v>
      </c>
      <c r="L2763" s="33">
        <f t="shared" ref="L2763:L2826" si="438">IFERROR(M2763*O2763,0)</f>
        <v>2.9500000000000006</v>
      </c>
      <c r="M2763" s="34">
        <f t="shared" ref="M2763:M2826" si="439">IFERROR(N2763/O2763,0)</f>
        <v>0.59236947791164662</v>
      </c>
      <c r="N2763" s="31">
        <v>2.95</v>
      </c>
      <c r="O2763" s="31">
        <v>4.9800000000000004</v>
      </c>
      <c r="P2763" s="31" t="s">
        <v>96</v>
      </c>
      <c r="Q2763" s="31" t="s">
        <v>2498</v>
      </c>
      <c r="R2763" s="35" t="s">
        <v>2499</v>
      </c>
      <c r="S2763" s="31" t="s">
        <v>1928</v>
      </c>
      <c r="T2763" s="31"/>
      <c r="U2763" s="36"/>
      <c r="V2763" s="36"/>
      <c r="W2763" s="37">
        <f t="shared" si="430"/>
        <v>1985</v>
      </c>
      <c r="X2763" s="37">
        <f t="shared" si="431"/>
        <v>2050</v>
      </c>
      <c r="Y2763" s="38">
        <f t="shared" si="432"/>
        <v>0</v>
      </c>
      <c r="Z2763" s="39" t="str">
        <f t="shared" si="433"/>
        <v>CAISO</v>
      </c>
      <c r="AA2763" s="40">
        <f t="shared" si="434"/>
        <v>4.9800000000000004</v>
      </c>
      <c r="AB2763" s="41">
        <f>IF(AND(ISNUMBER(MATCH($S2763,[3]Lists!$CU$8:$CU$37,0)),J2763&gt;=DATE(2018,12,31)),$AH$6,$AH$5)</f>
        <v>1</v>
      </c>
      <c r="AC2763" s="41">
        <f t="shared" si="435"/>
        <v>1</v>
      </c>
      <c r="AD2763" s="41">
        <f t="shared" si="436"/>
        <v>1</v>
      </c>
      <c r="AE2763" s="42" t="e">
        <f>MIN($K2763,IF(AND(S2763='[3]Resources - Baseline'!$C$25,$AH$3&gt;0),MIN(DATE(2050,12,31),MAX(DATE($AH$4,12,31),DATE(YEAR(J2763)+$AH$3,MONTH(J2763),DAY(J2763)))),IF(AND(COUNTIFS('[3]Resources - Baseline'!$C$26:$C$37,S2763)=1,$AH$2&gt;0),MIN(DATE($AH$4,12,31),DATE(YEAR(J2763)+$AH$2,MONTH(J2763),DAY(J2763))),DATE(2050,12,31))))</f>
        <v>#VALUE!</v>
      </c>
      <c r="AF2763" s="43">
        <f t="shared" si="437"/>
        <v>1</v>
      </c>
    </row>
    <row r="2764" spans="1:32" x14ac:dyDescent="0.2">
      <c r="A2764" s="11">
        <v>2764</v>
      </c>
      <c r="B2764" s="31" t="s">
        <v>6563</v>
      </c>
      <c r="C2764" s="31" t="s">
        <v>6564</v>
      </c>
      <c r="D2764" s="31" t="s">
        <v>1199</v>
      </c>
      <c r="E2764" s="31" t="s">
        <v>2110</v>
      </c>
      <c r="F2764" s="31" t="s">
        <v>2110</v>
      </c>
      <c r="G2764" s="31" t="s">
        <v>2111</v>
      </c>
      <c r="H2764" s="31" t="s">
        <v>1243</v>
      </c>
      <c r="I2764" s="31" t="s">
        <v>1245</v>
      </c>
      <c r="J2764" s="32">
        <v>30286</v>
      </c>
      <c r="K2764" s="32">
        <v>55153</v>
      </c>
      <c r="L2764" s="33">
        <f t="shared" si="438"/>
        <v>6.2</v>
      </c>
      <c r="M2764" s="34">
        <f t="shared" si="439"/>
        <v>1</v>
      </c>
      <c r="N2764" s="31">
        <v>6.2</v>
      </c>
      <c r="O2764" s="31">
        <v>6.2</v>
      </c>
      <c r="P2764" s="31" t="s">
        <v>1246</v>
      </c>
      <c r="Q2764" s="31" t="s">
        <v>1247</v>
      </c>
      <c r="R2764" s="35" t="s">
        <v>1248</v>
      </c>
      <c r="S2764" s="31" t="s">
        <v>1156</v>
      </c>
      <c r="T2764" s="31"/>
      <c r="U2764" s="36"/>
      <c r="V2764" s="36"/>
      <c r="W2764" s="37">
        <f t="shared" si="430"/>
        <v>1983</v>
      </c>
      <c r="X2764" s="37">
        <f t="shared" si="431"/>
        <v>2050</v>
      </c>
      <c r="Y2764" s="38">
        <f t="shared" si="432"/>
        <v>0</v>
      </c>
      <c r="Z2764" s="39" t="str">
        <f t="shared" si="433"/>
        <v>NW</v>
      </c>
      <c r="AA2764" s="40">
        <f t="shared" si="434"/>
        <v>6.2</v>
      </c>
      <c r="AB2764" s="41">
        <f>IF(AND(ISNUMBER(MATCH($S2764,[3]Lists!$CU$8:$CU$37,0)),J2764&gt;=DATE(2018,12,31)),$AH$6,$AH$5)</f>
        <v>1</v>
      </c>
      <c r="AC2764" s="41">
        <f t="shared" si="435"/>
        <v>1</v>
      </c>
      <c r="AD2764" s="41">
        <f t="shared" si="436"/>
        <v>1</v>
      </c>
      <c r="AE2764" s="42" t="e">
        <f>MIN($K2764,IF(AND(S2764='[3]Resources - Baseline'!$C$25,$AH$3&gt;0),MIN(DATE(2050,12,31),MAX(DATE($AH$4,12,31),DATE(YEAR(J2764)+$AH$3,MONTH(J2764),DAY(J2764)))),IF(AND(COUNTIFS('[3]Resources - Baseline'!$C$26:$C$37,S2764)=1,$AH$2&gt;0),MIN(DATE($AH$4,12,31),DATE(YEAR(J2764)+$AH$2,MONTH(J2764),DAY(J2764))),DATE(2050,12,31))))</f>
        <v>#VALUE!</v>
      </c>
      <c r="AF2764" s="43">
        <f t="shared" si="437"/>
        <v>1</v>
      </c>
    </row>
    <row r="2765" spans="1:32" x14ac:dyDescent="0.2">
      <c r="A2765" s="11">
        <v>2765</v>
      </c>
      <c r="B2765" s="31" t="s">
        <v>6565</v>
      </c>
      <c r="C2765" s="31" t="s">
        <v>6566</v>
      </c>
      <c r="D2765" s="31" t="s">
        <v>1220</v>
      </c>
      <c r="E2765" s="31" t="s">
        <v>231</v>
      </c>
      <c r="F2765" s="31" t="s">
        <v>231</v>
      </c>
      <c r="G2765" s="31" t="s">
        <v>1212</v>
      </c>
      <c r="H2765" s="31" t="s">
        <v>231</v>
      </c>
      <c r="I2765" s="31" t="s">
        <v>1213</v>
      </c>
      <c r="J2765" s="32">
        <v>42216</v>
      </c>
      <c r="K2765" s="32">
        <v>55153</v>
      </c>
      <c r="L2765" s="33">
        <f t="shared" si="438"/>
        <v>10</v>
      </c>
      <c r="M2765" s="34">
        <f t="shared" si="439"/>
        <v>1</v>
      </c>
      <c r="N2765" s="31">
        <v>10</v>
      </c>
      <c r="O2765" s="31">
        <v>10</v>
      </c>
      <c r="P2765" s="31" t="s">
        <v>96</v>
      </c>
      <c r="Q2765" s="31" t="s">
        <v>1222</v>
      </c>
      <c r="R2765" s="35" t="s">
        <v>1223</v>
      </c>
      <c r="S2765" s="31" t="s">
        <v>1217</v>
      </c>
      <c r="T2765" s="31"/>
      <c r="U2765" s="36"/>
      <c r="V2765" s="36"/>
      <c r="W2765" s="37">
        <f t="shared" si="430"/>
        <v>2016</v>
      </c>
      <c r="X2765" s="37">
        <f t="shared" si="431"/>
        <v>2050</v>
      </c>
      <c r="Y2765" s="38">
        <f t="shared" si="432"/>
        <v>0</v>
      </c>
      <c r="Z2765" s="39" t="str">
        <f t="shared" si="433"/>
        <v>CAISO</v>
      </c>
      <c r="AA2765" s="40">
        <f t="shared" si="434"/>
        <v>10</v>
      </c>
      <c r="AB2765" s="41">
        <f>IF(AND(ISNUMBER(MATCH($S2765,[3]Lists!$CU$8:$CU$37,0)),J2765&gt;=DATE(2018,12,31)),$AH$6,$AH$5)</f>
        <v>1</v>
      </c>
      <c r="AC2765" s="41">
        <f t="shared" si="435"/>
        <v>1</v>
      </c>
      <c r="AD2765" s="41">
        <f t="shared" si="436"/>
        <v>1</v>
      </c>
      <c r="AE2765" s="42" t="e">
        <f>MIN($K2765,IF(AND(S2765='[3]Resources - Baseline'!$C$25,$AH$3&gt;0),MIN(DATE(2050,12,31),MAX(DATE($AH$4,12,31),DATE(YEAR(J2765)+$AH$3,MONTH(J2765),DAY(J2765)))),IF(AND(COUNTIFS('[3]Resources - Baseline'!$C$26:$C$37,S2765)=1,$AH$2&gt;0),MIN(DATE($AH$4,12,31),DATE(YEAR(J2765)+$AH$2,MONTH(J2765),DAY(J2765))),DATE(2050,12,31))))</f>
        <v>#VALUE!</v>
      </c>
      <c r="AF2765" s="43">
        <f t="shared" si="437"/>
        <v>1</v>
      </c>
    </row>
    <row r="2766" spans="1:32" x14ac:dyDescent="0.2">
      <c r="A2766" s="11">
        <v>2766</v>
      </c>
      <c r="B2766" s="31" t="s">
        <v>6567</v>
      </c>
      <c r="C2766" s="31" t="s">
        <v>6568</v>
      </c>
      <c r="D2766" s="31" t="s">
        <v>1220</v>
      </c>
      <c r="E2766" s="31" t="s">
        <v>231</v>
      </c>
      <c r="F2766" s="31" t="s">
        <v>231</v>
      </c>
      <c r="G2766" s="31" t="s">
        <v>1212</v>
      </c>
      <c r="H2766" s="31" t="s">
        <v>231</v>
      </c>
      <c r="I2766" s="31" t="s">
        <v>1213</v>
      </c>
      <c r="J2766" s="32"/>
      <c r="K2766" s="32">
        <v>55153</v>
      </c>
      <c r="L2766" s="33">
        <f t="shared" si="438"/>
        <v>20</v>
      </c>
      <c r="M2766" s="34">
        <f t="shared" si="439"/>
        <v>1</v>
      </c>
      <c r="N2766" s="31">
        <v>20</v>
      </c>
      <c r="O2766" s="31">
        <v>20</v>
      </c>
      <c r="P2766" s="31" t="s">
        <v>1395</v>
      </c>
      <c r="Q2766" s="31" t="s">
        <v>1222</v>
      </c>
      <c r="R2766" s="35" t="s">
        <v>1223</v>
      </c>
      <c r="S2766" s="31" t="s">
        <v>1217</v>
      </c>
      <c r="T2766" s="31"/>
      <c r="U2766" s="36"/>
      <c r="V2766" s="36"/>
      <c r="W2766" s="37">
        <f t="shared" si="430"/>
        <v>1900</v>
      </c>
      <c r="X2766" s="37">
        <f t="shared" si="431"/>
        <v>2050</v>
      </c>
      <c r="Y2766" s="38">
        <f t="shared" si="432"/>
        <v>0</v>
      </c>
      <c r="Z2766" s="39" t="str">
        <f t="shared" si="433"/>
        <v>CAISO</v>
      </c>
      <c r="AA2766" s="40">
        <f t="shared" si="434"/>
        <v>20</v>
      </c>
      <c r="AB2766" s="41">
        <f>IF(AND(ISNUMBER(MATCH($S2766,[3]Lists!$CU$8:$CU$37,0)),J2766&gt;=DATE(2018,12,31)),$AH$6,$AH$5)</f>
        <v>1</v>
      </c>
      <c r="AC2766" s="41">
        <f t="shared" si="435"/>
        <v>1</v>
      </c>
      <c r="AD2766" s="41">
        <f t="shared" si="436"/>
        <v>1</v>
      </c>
      <c r="AE2766" s="42" t="e">
        <f>MIN($K2766,IF(AND(S2766='[3]Resources - Baseline'!$C$25,$AH$3&gt;0),MIN(DATE(2050,12,31),MAX(DATE($AH$4,12,31),DATE(YEAR(J2766)+$AH$3,MONTH(J2766),DAY(J2766)))),IF(AND(COUNTIFS('[3]Resources - Baseline'!$C$26:$C$37,S2766)=1,$AH$2&gt;0),MIN(DATE($AH$4,12,31),DATE(YEAR(J2766)+$AH$2,MONTH(J2766),DAY(J2766))),DATE(2050,12,31))))</f>
        <v>#VALUE!</v>
      </c>
      <c r="AF2766" s="43">
        <f t="shared" si="437"/>
        <v>1</v>
      </c>
    </row>
    <row r="2767" spans="1:32" x14ac:dyDescent="0.2">
      <c r="A2767" s="11">
        <v>2767</v>
      </c>
      <c r="B2767" s="31" t="s">
        <v>6569</v>
      </c>
      <c r="C2767" s="31" t="s">
        <v>6570</v>
      </c>
      <c r="D2767" s="31" t="s">
        <v>1220</v>
      </c>
      <c r="E2767" s="31" t="s">
        <v>231</v>
      </c>
      <c r="F2767" s="31" t="s">
        <v>231</v>
      </c>
      <c r="G2767" s="31" t="s">
        <v>1212</v>
      </c>
      <c r="H2767" s="31" t="s">
        <v>231</v>
      </c>
      <c r="I2767" s="31" t="s">
        <v>1213</v>
      </c>
      <c r="J2767" s="32">
        <v>42031</v>
      </c>
      <c r="K2767" s="32">
        <v>55153</v>
      </c>
      <c r="L2767" s="33">
        <f t="shared" si="438"/>
        <v>19.48</v>
      </c>
      <c r="M2767" s="34">
        <f t="shared" si="439"/>
        <v>1</v>
      </c>
      <c r="N2767" s="31">
        <v>19.48</v>
      </c>
      <c r="O2767" s="31">
        <v>19.48</v>
      </c>
      <c r="P2767" s="31" t="s">
        <v>96</v>
      </c>
      <c r="Q2767" s="31" t="s">
        <v>1222</v>
      </c>
      <c r="R2767" s="35" t="s">
        <v>1223</v>
      </c>
      <c r="S2767" s="31" t="s">
        <v>1217</v>
      </c>
      <c r="T2767" s="31"/>
      <c r="U2767" s="36"/>
      <c r="V2767" s="36"/>
      <c r="W2767" s="37">
        <f t="shared" si="430"/>
        <v>2015</v>
      </c>
      <c r="X2767" s="37">
        <f t="shared" si="431"/>
        <v>2050</v>
      </c>
      <c r="Y2767" s="38">
        <f t="shared" si="432"/>
        <v>0</v>
      </c>
      <c r="Z2767" s="39" t="str">
        <f t="shared" si="433"/>
        <v>CAISO</v>
      </c>
      <c r="AA2767" s="40">
        <f t="shared" si="434"/>
        <v>19.48</v>
      </c>
      <c r="AB2767" s="41">
        <f>IF(AND(ISNUMBER(MATCH($S2767,[3]Lists!$CU$8:$CU$37,0)),J2767&gt;=DATE(2018,12,31)),$AH$6,$AH$5)</f>
        <v>1</v>
      </c>
      <c r="AC2767" s="41">
        <f t="shared" si="435"/>
        <v>1</v>
      </c>
      <c r="AD2767" s="41">
        <f t="shared" si="436"/>
        <v>1</v>
      </c>
      <c r="AE2767" s="42" t="e">
        <f>MIN($K2767,IF(AND(S2767='[3]Resources - Baseline'!$C$25,$AH$3&gt;0),MIN(DATE(2050,12,31),MAX(DATE($AH$4,12,31),DATE(YEAR(J2767)+$AH$3,MONTH(J2767),DAY(J2767)))),IF(AND(COUNTIFS('[3]Resources - Baseline'!$C$26:$C$37,S2767)=1,$AH$2&gt;0),MIN(DATE($AH$4,12,31),DATE(YEAR(J2767)+$AH$2,MONTH(J2767),DAY(J2767))),DATE(2050,12,31))))</f>
        <v>#VALUE!</v>
      </c>
      <c r="AF2767" s="43">
        <f t="shared" si="437"/>
        <v>1</v>
      </c>
    </row>
    <row r="2768" spans="1:32" x14ac:dyDescent="0.2">
      <c r="A2768" s="11">
        <v>2768</v>
      </c>
      <c r="B2768" s="31" t="s">
        <v>6571</v>
      </c>
      <c r="C2768" s="31" t="s">
        <v>6572</v>
      </c>
      <c r="D2768" s="31" t="s">
        <v>1220</v>
      </c>
      <c r="E2768" s="31" t="s">
        <v>231</v>
      </c>
      <c r="F2768" s="31" t="s">
        <v>231</v>
      </c>
      <c r="G2768" s="31" t="s">
        <v>1212</v>
      </c>
      <c r="H2768" s="31" t="s">
        <v>231</v>
      </c>
      <c r="I2768" s="31" t="s">
        <v>1213</v>
      </c>
      <c r="J2768" s="32"/>
      <c r="K2768" s="32">
        <v>55153</v>
      </c>
      <c r="L2768" s="33">
        <f t="shared" si="438"/>
        <v>20</v>
      </c>
      <c r="M2768" s="34">
        <f t="shared" si="439"/>
        <v>1</v>
      </c>
      <c r="N2768" s="31">
        <v>20</v>
      </c>
      <c r="O2768" s="31">
        <v>20</v>
      </c>
      <c r="P2768" s="31" t="s">
        <v>1222</v>
      </c>
      <c r="Q2768" s="31" t="s">
        <v>1222</v>
      </c>
      <c r="R2768" s="35" t="s">
        <v>1223</v>
      </c>
      <c r="S2768" s="31" t="s">
        <v>1217</v>
      </c>
      <c r="T2768" s="31"/>
      <c r="U2768" s="36"/>
      <c r="V2768" s="36"/>
      <c r="W2768" s="37">
        <f t="shared" si="430"/>
        <v>1900</v>
      </c>
      <c r="X2768" s="37">
        <f t="shared" si="431"/>
        <v>2050</v>
      </c>
      <c r="Y2768" s="38">
        <f t="shared" si="432"/>
        <v>0</v>
      </c>
      <c r="Z2768" s="39" t="str">
        <f t="shared" si="433"/>
        <v>CAISO</v>
      </c>
      <c r="AA2768" s="40">
        <f t="shared" si="434"/>
        <v>20</v>
      </c>
      <c r="AB2768" s="41">
        <f>IF(AND(ISNUMBER(MATCH($S2768,[3]Lists!$CU$8:$CU$37,0)),J2768&gt;=DATE(2018,12,31)),$AH$6,$AH$5)</f>
        <v>1</v>
      </c>
      <c r="AC2768" s="41">
        <f t="shared" si="435"/>
        <v>1</v>
      </c>
      <c r="AD2768" s="41">
        <f t="shared" si="436"/>
        <v>1</v>
      </c>
      <c r="AE2768" s="42" t="e">
        <f>MIN($K2768,IF(AND(S2768='[3]Resources - Baseline'!$C$25,$AH$3&gt;0),MIN(DATE(2050,12,31),MAX(DATE($AH$4,12,31),DATE(YEAR(J2768)+$AH$3,MONTH(J2768),DAY(J2768)))),IF(AND(COUNTIFS('[3]Resources - Baseline'!$C$26:$C$37,S2768)=1,$AH$2&gt;0),MIN(DATE($AH$4,12,31),DATE(YEAR(J2768)+$AH$2,MONTH(J2768),DAY(J2768))),DATE(2050,12,31))))</f>
        <v>#VALUE!</v>
      </c>
      <c r="AF2768" s="43">
        <f t="shared" si="437"/>
        <v>1</v>
      </c>
    </row>
    <row r="2769" spans="1:32" x14ac:dyDescent="0.2">
      <c r="A2769" s="11">
        <v>2769</v>
      </c>
      <c r="B2769" s="31" t="s">
        <v>6573</v>
      </c>
      <c r="C2769" s="31" t="s">
        <v>6574</v>
      </c>
      <c r="D2769" s="31" t="s">
        <v>1220</v>
      </c>
      <c r="E2769" s="31" t="s">
        <v>1211</v>
      </c>
      <c r="F2769" s="31" t="s">
        <v>1211</v>
      </c>
      <c r="G2769" s="31" t="s">
        <v>1221</v>
      </c>
      <c r="H2769" s="31" t="s">
        <v>1211</v>
      </c>
      <c r="I2769" s="31" t="s">
        <v>1213</v>
      </c>
      <c r="J2769" s="32">
        <v>39961</v>
      </c>
      <c r="K2769" s="32">
        <v>55153</v>
      </c>
      <c r="L2769" s="33">
        <f t="shared" si="438"/>
        <v>401</v>
      </c>
      <c r="M2769" s="34">
        <f t="shared" si="439"/>
        <v>1</v>
      </c>
      <c r="N2769" s="31">
        <v>401</v>
      </c>
      <c r="O2769" s="31">
        <v>401</v>
      </c>
      <c r="P2769" s="31" t="s">
        <v>1300</v>
      </c>
      <c r="Q2769" s="31" t="s">
        <v>1301</v>
      </c>
      <c r="R2769" s="35" t="s">
        <v>1302</v>
      </c>
      <c r="S2769" s="31" t="s">
        <v>1479</v>
      </c>
      <c r="T2769" s="31"/>
      <c r="U2769" s="36"/>
      <c r="V2769" s="36"/>
      <c r="W2769" s="37">
        <f t="shared" si="430"/>
        <v>2009</v>
      </c>
      <c r="X2769" s="37">
        <f t="shared" si="431"/>
        <v>2050</v>
      </c>
      <c r="Y2769" s="38">
        <f t="shared" si="432"/>
        <v>0</v>
      </c>
      <c r="Z2769" s="39" t="str">
        <f t="shared" si="433"/>
        <v>CAISO</v>
      </c>
      <c r="AA2769" s="40">
        <f t="shared" si="434"/>
        <v>401</v>
      </c>
      <c r="AB2769" s="41">
        <f>IF(AND(ISNUMBER(MATCH($S2769,[3]Lists!$CU$8:$CU$37,0)),J2769&gt;=DATE(2018,12,31)),$AH$6,$AH$5)</f>
        <v>1</v>
      </c>
      <c r="AC2769" s="41">
        <f t="shared" si="435"/>
        <v>1</v>
      </c>
      <c r="AD2769" s="41">
        <f t="shared" si="436"/>
        <v>1</v>
      </c>
      <c r="AE2769" s="42" t="e">
        <f>MIN($K2769,IF(AND(S2769='[3]Resources - Baseline'!$C$25,$AH$3&gt;0),MIN(DATE(2050,12,31),MAX(DATE($AH$4,12,31),DATE(YEAR(J2769)+$AH$3,MONTH(J2769),DAY(J2769)))),IF(AND(COUNTIFS('[3]Resources - Baseline'!$C$26:$C$37,S2769)=1,$AH$2&gt;0),MIN(DATE($AH$4,12,31),DATE(YEAR(J2769)+$AH$2,MONTH(J2769),DAY(J2769))),DATE(2050,12,31))))</f>
        <v>#VALUE!</v>
      </c>
      <c r="AF2769" s="43">
        <f t="shared" si="437"/>
        <v>1</v>
      </c>
    </row>
    <row r="2770" spans="1:32" x14ac:dyDescent="0.2">
      <c r="A2770" s="11">
        <v>2770</v>
      </c>
      <c r="B2770" s="31" t="s">
        <v>6575</v>
      </c>
      <c r="C2770" s="31" t="s">
        <v>6576</v>
      </c>
      <c r="D2770" s="31" t="s">
        <v>1220</v>
      </c>
      <c r="E2770" s="31" t="s">
        <v>1211</v>
      </c>
      <c r="F2770" s="31" t="s">
        <v>1211</v>
      </c>
      <c r="G2770" s="31" t="s">
        <v>1221</v>
      </c>
      <c r="H2770" s="31" t="s">
        <v>1211</v>
      </c>
      <c r="I2770" s="31" t="s">
        <v>1213</v>
      </c>
      <c r="J2770" s="32">
        <v>39937</v>
      </c>
      <c r="K2770" s="32">
        <v>55153</v>
      </c>
      <c r="L2770" s="33">
        <f t="shared" si="438"/>
        <v>119.91</v>
      </c>
      <c r="M2770" s="34">
        <f t="shared" si="439"/>
        <v>1</v>
      </c>
      <c r="N2770" s="31">
        <v>119.91</v>
      </c>
      <c r="O2770" s="31">
        <v>119.91</v>
      </c>
      <c r="P2770" s="31" t="s">
        <v>1300</v>
      </c>
      <c r="Q2770" s="31" t="s">
        <v>1301</v>
      </c>
      <c r="R2770" s="35" t="s">
        <v>1302</v>
      </c>
      <c r="S2770" s="31" t="s">
        <v>1303</v>
      </c>
      <c r="T2770" s="31"/>
      <c r="U2770" s="36"/>
      <c r="V2770" s="36"/>
      <c r="W2770" s="37">
        <f t="shared" si="430"/>
        <v>2009</v>
      </c>
      <c r="X2770" s="37">
        <f t="shared" si="431"/>
        <v>2050</v>
      </c>
      <c r="Y2770" s="38">
        <f t="shared" si="432"/>
        <v>0</v>
      </c>
      <c r="Z2770" s="39" t="str">
        <f t="shared" si="433"/>
        <v>CAISO</v>
      </c>
      <c r="AA2770" s="40">
        <f t="shared" si="434"/>
        <v>119.91</v>
      </c>
      <c r="AB2770" s="41">
        <f>IF(AND(ISNUMBER(MATCH($S2770,[3]Lists!$CU$8:$CU$37,0)),J2770&gt;=DATE(2018,12,31)),$AH$6,$AH$5)</f>
        <v>1</v>
      </c>
      <c r="AC2770" s="41">
        <f t="shared" si="435"/>
        <v>1</v>
      </c>
      <c r="AD2770" s="41">
        <f t="shared" si="436"/>
        <v>1</v>
      </c>
      <c r="AE2770" s="42" t="e">
        <f>MIN($K2770,IF(AND(S2770='[3]Resources - Baseline'!$C$25,$AH$3&gt;0),MIN(DATE(2050,12,31),MAX(DATE($AH$4,12,31),DATE(YEAR(J2770)+$AH$3,MONTH(J2770),DAY(J2770)))),IF(AND(COUNTIFS('[3]Resources - Baseline'!$C$26:$C$37,S2770)=1,$AH$2&gt;0),MIN(DATE($AH$4,12,31),DATE(YEAR(J2770)+$AH$2,MONTH(J2770),DAY(J2770))),DATE(2050,12,31))))</f>
        <v>#VALUE!</v>
      </c>
      <c r="AF2770" s="43">
        <f t="shared" si="437"/>
        <v>1</v>
      </c>
    </row>
    <row r="2771" spans="1:32" x14ac:dyDescent="0.2">
      <c r="A2771" s="11">
        <v>2771</v>
      </c>
      <c r="B2771" s="31" t="s">
        <v>6577</v>
      </c>
      <c r="C2771" s="31" t="s">
        <v>6578</v>
      </c>
      <c r="D2771" s="31" t="s">
        <v>1220</v>
      </c>
      <c r="E2771" s="31" t="s">
        <v>1211</v>
      </c>
      <c r="F2771" s="31" t="s">
        <v>1211</v>
      </c>
      <c r="G2771" s="31" t="s">
        <v>1221</v>
      </c>
      <c r="H2771" s="31" t="s">
        <v>1211</v>
      </c>
      <c r="I2771" s="31" t="s">
        <v>1213</v>
      </c>
      <c r="J2771" s="32"/>
      <c r="K2771" s="32">
        <v>55153</v>
      </c>
      <c r="L2771" s="33">
        <f t="shared" si="438"/>
        <v>140</v>
      </c>
      <c r="M2771" s="34">
        <f t="shared" si="439"/>
        <v>1</v>
      </c>
      <c r="N2771" s="31">
        <v>140</v>
      </c>
      <c r="O2771" s="31">
        <v>140</v>
      </c>
      <c r="P2771" s="31" t="s">
        <v>1222</v>
      </c>
      <c r="Q2771" s="31" t="s">
        <v>1222</v>
      </c>
      <c r="R2771" s="35" t="s">
        <v>1223</v>
      </c>
      <c r="S2771" s="31" t="s">
        <v>1217</v>
      </c>
      <c r="T2771" s="31"/>
      <c r="U2771" s="36"/>
      <c r="V2771" s="36"/>
      <c r="W2771" s="37">
        <f t="shared" si="430"/>
        <v>1900</v>
      </c>
      <c r="X2771" s="37">
        <f t="shared" si="431"/>
        <v>2050</v>
      </c>
      <c r="Y2771" s="38">
        <f t="shared" si="432"/>
        <v>0</v>
      </c>
      <c r="Z2771" s="39" t="str">
        <f t="shared" si="433"/>
        <v>CAISO</v>
      </c>
      <c r="AA2771" s="40">
        <f t="shared" si="434"/>
        <v>140</v>
      </c>
      <c r="AB2771" s="41">
        <f>IF(AND(ISNUMBER(MATCH($S2771,[3]Lists!$CU$8:$CU$37,0)),J2771&gt;=DATE(2018,12,31)),$AH$6,$AH$5)</f>
        <v>1</v>
      </c>
      <c r="AC2771" s="41">
        <f t="shared" si="435"/>
        <v>1</v>
      </c>
      <c r="AD2771" s="41">
        <f t="shared" si="436"/>
        <v>1</v>
      </c>
      <c r="AE2771" s="42" t="e">
        <f>MIN($K2771,IF(AND(S2771='[3]Resources - Baseline'!$C$25,$AH$3&gt;0),MIN(DATE(2050,12,31),MAX(DATE($AH$4,12,31),DATE(YEAR(J2771)+$AH$3,MONTH(J2771),DAY(J2771)))),IF(AND(COUNTIFS('[3]Resources - Baseline'!$C$26:$C$37,S2771)=1,$AH$2&gt;0),MIN(DATE($AH$4,12,31),DATE(YEAR(J2771)+$AH$2,MONTH(J2771),DAY(J2771))),DATE(2050,12,31))))</f>
        <v>#VALUE!</v>
      </c>
      <c r="AF2771" s="43">
        <f t="shared" si="437"/>
        <v>1</v>
      </c>
    </row>
    <row r="2772" spans="1:32" x14ac:dyDescent="0.2">
      <c r="A2772" s="11">
        <v>2772</v>
      </c>
      <c r="B2772" s="31" t="s">
        <v>6579</v>
      </c>
      <c r="C2772" s="31" t="s">
        <v>6580</v>
      </c>
      <c r="D2772" s="31" t="s">
        <v>1199</v>
      </c>
      <c r="E2772" s="31" t="s">
        <v>1226</v>
      </c>
      <c r="F2772" s="31" t="s">
        <v>1226</v>
      </c>
      <c r="G2772" s="31" t="s">
        <v>1227</v>
      </c>
      <c r="H2772" s="31" t="s">
        <v>1228</v>
      </c>
      <c r="I2772" s="31" t="s">
        <v>1229</v>
      </c>
      <c r="J2772" s="32">
        <v>45658</v>
      </c>
      <c r="K2772" s="32">
        <v>55153</v>
      </c>
      <c r="L2772" s="33">
        <f t="shared" si="438"/>
        <v>192.6</v>
      </c>
      <c r="M2772" s="34">
        <f t="shared" si="439"/>
        <v>1</v>
      </c>
      <c r="N2772" s="31">
        <v>192.6</v>
      </c>
      <c r="O2772" s="31">
        <v>192.6</v>
      </c>
      <c r="P2772" s="31" t="s">
        <v>1437</v>
      </c>
      <c r="Q2772" s="31" t="s">
        <v>1215</v>
      </c>
      <c r="R2772" s="35" t="s">
        <v>1216</v>
      </c>
      <c r="S2772" s="31" t="s">
        <v>1367</v>
      </c>
      <c r="T2772" s="31"/>
      <c r="U2772" s="36"/>
      <c r="V2772" s="36"/>
      <c r="W2772" s="37">
        <f t="shared" si="430"/>
        <v>2025</v>
      </c>
      <c r="X2772" s="37">
        <f t="shared" si="431"/>
        <v>2050</v>
      </c>
      <c r="Y2772" s="38">
        <f t="shared" si="432"/>
        <v>0</v>
      </c>
      <c r="Z2772" s="39" t="str">
        <f t="shared" si="433"/>
        <v>SW</v>
      </c>
      <c r="AA2772" s="40">
        <f t="shared" si="434"/>
        <v>192.6</v>
      </c>
      <c r="AB2772" s="41">
        <f>IF(AND(ISNUMBER(MATCH($S2772,[3]Lists!$CU$8:$CU$37,0)),J2772&gt;=DATE(2018,12,31)),$AH$6,$AH$5)</f>
        <v>0.95</v>
      </c>
      <c r="AC2772" s="41">
        <f t="shared" si="435"/>
        <v>1</v>
      </c>
      <c r="AD2772" s="41">
        <f t="shared" si="436"/>
        <v>1</v>
      </c>
      <c r="AE2772" s="42" t="e">
        <f>MIN($K2772,IF(AND(S2772='[3]Resources - Baseline'!$C$25,$AH$3&gt;0),MIN(DATE(2050,12,31),MAX(DATE($AH$4,12,31),DATE(YEAR(J2772)+$AH$3,MONTH(J2772),DAY(J2772)))),IF(AND(COUNTIFS('[3]Resources - Baseline'!$C$26:$C$37,S2772)=1,$AH$2&gt;0),MIN(DATE($AH$4,12,31),DATE(YEAR(J2772)+$AH$2,MONTH(J2772),DAY(J2772))),DATE(2050,12,31))))</f>
        <v>#VALUE!</v>
      </c>
      <c r="AF2772" s="43">
        <f t="shared" si="437"/>
        <v>1</v>
      </c>
    </row>
    <row r="2773" spans="1:32" x14ac:dyDescent="0.2">
      <c r="A2773" s="11">
        <v>2773</v>
      </c>
      <c r="B2773" s="31" t="s">
        <v>6581</v>
      </c>
      <c r="C2773" s="31" t="s">
        <v>6582</v>
      </c>
      <c r="D2773" s="31" t="s">
        <v>1220</v>
      </c>
      <c r="E2773" s="31" t="s">
        <v>1211</v>
      </c>
      <c r="F2773" s="31" t="s">
        <v>1211</v>
      </c>
      <c r="G2773" s="31" t="s">
        <v>1221</v>
      </c>
      <c r="H2773" s="31" t="s">
        <v>1211</v>
      </c>
      <c r="I2773" s="31" t="s">
        <v>1213</v>
      </c>
      <c r="J2773" s="32">
        <v>38517</v>
      </c>
      <c r="K2773" s="32">
        <v>55153</v>
      </c>
      <c r="L2773" s="33">
        <f t="shared" si="438"/>
        <v>49.97</v>
      </c>
      <c r="M2773" s="34">
        <f t="shared" si="439"/>
        <v>1</v>
      </c>
      <c r="N2773" s="31">
        <v>49.97</v>
      </c>
      <c r="O2773" s="31">
        <v>49.97</v>
      </c>
      <c r="P2773" s="31" t="s">
        <v>1300</v>
      </c>
      <c r="Q2773" s="31" t="s">
        <v>1301</v>
      </c>
      <c r="R2773" s="35" t="s">
        <v>1302</v>
      </c>
      <c r="S2773" s="31" t="s">
        <v>1303</v>
      </c>
      <c r="T2773" s="31"/>
      <c r="U2773" s="36"/>
      <c r="V2773" s="36"/>
      <c r="W2773" s="37">
        <f t="shared" si="430"/>
        <v>2005</v>
      </c>
      <c r="X2773" s="37">
        <f t="shared" si="431"/>
        <v>2050</v>
      </c>
      <c r="Y2773" s="38">
        <f t="shared" si="432"/>
        <v>0</v>
      </c>
      <c r="Z2773" s="39" t="str">
        <f t="shared" si="433"/>
        <v>CAISO</v>
      </c>
      <c r="AA2773" s="40">
        <f t="shared" si="434"/>
        <v>49.97</v>
      </c>
      <c r="AB2773" s="41">
        <f>IF(AND(ISNUMBER(MATCH($S2773,[3]Lists!$CU$8:$CU$37,0)),J2773&gt;=DATE(2018,12,31)),$AH$6,$AH$5)</f>
        <v>1</v>
      </c>
      <c r="AC2773" s="41">
        <f t="shared" si="435"/>
        <v>1</v>
      </c>
      <c r="AD2773" s="41">
        <f t="shared" si="436"/>
        <v>1</v>
      </c>
      <c r="AE2773" s="42" t="e">
        <f>MIN($K2773,IF(AND(S2773='[3]Resources - Baseline'!$C$25,$AH$3&gt;0),MIN(DATE(2050,12,31),MAX(DATE($AH$4,12,31),DATE(YEAR(J2773)+$AH$3,MONTH(J2773),DAY(J2773)))),IF(AND(COUNTIFS('[3]Resources - Baseline'!$C$26:$C$37,S2773)=1,$AH$2&gt;0),MIN(DATE($AH$4,12,31),DATE(YEAR(J2773)+$AH$2,MONTH(J2773),DAY(J2773))),DATE(2050,12,31))))</f>
        <v>#VALUE!</v>
      </c>
      <c r="AF2773" s="43">
        <f t="shared" si="437"/>
        <v>1</v>
      </c>
    </row>
    <row r="2774" spans="1:32" x14ac:dyDescent="0.2">
      <c r="A2774" s="11">
        <v>2774</v>
      </c>
      <c r="B2774" s="31" t="s">
        <v>6583</v>
      </c>
      <c r="C2774" s="31" t="s">
        <v>6584</v>
      </c>
      <c r="D2774" s="31" t="s">
        <v>1220</v>
      </c>
      <c r="E2774" s="31" t="s">
        <v>1211</v>
      </c>
      <c r="F2774" s="31" t="s">
        <v>1211</v>
      </c>
      <c r="G2774" s="31" t="s">
        <v>1221</v>
      </c>
      <c r="H2774" s="31" t="s">
        <v>1211</v>
      </c>
      <c r="I2774" s="31" t="s">
        <v>1213</v>
      </c>
      <c r="J2774" s="32">
        <v>37252</v>
      </c>
      <c r="K2774" s="32">
        <v>55153</v>
      </c>
      <c r="L2774" s="33">
        <f t="shared" si="438"/>
        <v>48</v>
      </c>
      <c r="M2774" s="34">
        <f t="shared" si="439"/>
        <v>0.92289944241492028</v>
      </c>
      <c r="N2774" s="31">
        <v>48</v>
      </c>
      <c r="O2774" s="31">
        <v>52.01</v>
      </c>
      <c r="P2774" s="31" t="s">
        <v>1300</v>
      </c>
      <c r="Q2774" s="31" t="s">
        <v>1301</v>
      </c>
      <c r="R2774" s="35" t="s">
        <v>1302</v>
      </c>
      <c r="S2774" s="31" t="s">
        <v>1303</v>
      </c>
      <c r="T2774" s="31"/>
      <c r="U2774" s="36"/>
      <c r="V2774" s="36"/>
      <c r="W2774" s="37">
        <f t="shared" si="430"/>
        <v>2002</v>
      </c>
      <c r="X2774" s="37">
        <f t="shared" si="431"/>
        <v>2050</v>
      </c>
      <c r="Y2774" s="38">
        <f t="shared" si="432"/>
        <v>0</v>
      </c>
      <c r="Z2774" s="39" t="str">
        <f t="shared" si="433"/>
        <v>CAISO</v>
      </c>
      <c r="AA2774" s="40">
        <f t="shared" si="434"/>
        <v>52.01</v>
      </c>
      <c r="AB2774" s="41">
        <f>IF(AND(ISNUMBER(MATCH($S2774,[3]Lists!$CU$8:$CU$37,0)),J2774&gt;=DATE(2018,12,31)),$AH$6,$AH$5)</f>
        <v>1</v>
      </c>
      <c r="AC2774" s="41">
        <f t="shared" si="435"/>
        <v>1</v>
      </c>
      <c r="AD2774" s="41">
        <f t="shared" si="436"/>
        <v>1</v>
      </c>
      <c r="AE2774" s="42" t="e">
        <f>MIN($K2774,IF(AND(S2774='[3]Resources - Baseline'!$C$25,$AH$3&gt;0),MIN(DATE(2050,12,31),MAX(DATE($AH$4,12,31),DATE(YEAR(J2774)+$AH$3,MONTH(J2774),DAY(J2774)))),IF(AND(COUNTIFS('[3]Resources - Baseline'!$C$26:$C$37,S2774)=1,$AH$2&gt;0),MIN(DATE($AH$4,12,31),DATE(YEAR(J2774)+$AH$2,MONTH(J2774),DAY(J2774))),DATE(2050,12,31))))</f>
        <v>#VALUE!</v>
      </c>
      <c r="AF2774" s="43">
        <f t="shared" si="437"/>
        <v>1</v>
      </c>
    </row>
    <row r="2775" spans="1:32" x14ac:dyDescent="0.2">
      <c r="A2775" s="11">
        <v>2775</v>
      </c>
      <c r="B2775" s="31" t="s">
        <v>6585</v>
      </c>
      <c r="C2775" s="31"/>
      <c r="D2775" s="31" t="s">
        <v>1199</v>
      </c>
      <c r="E2775" s="31" t="s">
        <v>1361</v>
      </c>
      <c r="F2775" s="31" t="s">
        <v>1361</v>
      </c>
      <c r="G2775" s="31" t="s">
        <v>1212</v>
      </c>
      <c r="H2775" s="31" t="s">
        <v>231</v>
      </c>
      <c r="I2775" s="31" t="s">
        <v>1213</v>
      </c>
      <c r="J2775" s="32">
        <v>42735</v>
      </c>
      <c r="K2775" s="32">
        <v>55153</v>
      </c>
      <c r="L2775" s="33">
        <f t="shared" si="438"/>
        <v>140</v>
      </c>
      <c r="M2775" s="34">
        <f t="shared" si="439"/>
        <v>1</v>
      </c>
      <c r="N2775" s="31">
        <v>140</v>
      </c>
      <c r="O2775" s="31">
        <v>140</v>
      </c>
      <c r="P2775" s="31" t="s">
        <v>1437</v>
      </c>
      <c r="Q2775" s="31" t="s">
        <v>1215</v>
      </c>
      <c r="R2775" s="35" t="s">
        <v>1216</v>
      </c>
      <c r="S2775" s="31" t="s">
        <v>1217</v>
      </c>
      <c r="T2775" s="31"/>
      <c r="U2775" s="36"/>
      <c r="V2775" s="36"/>
      <c r="W2775" s="37">
        <f t="shared" si="430"/>
        <v>2017</v>
      </c>
      <c r="X2775" s="37">
        <f t="shared" si="431"/>
        <v>2050</v>
      </c>
      <c r="Y2775" s="38">
        <f t="shared" si="432"/>
        <v>0</v>
      </c>
      <c r="Z2775" s="39" t="str">
        <f t="shared" si="433"/>
        <v>CAISO</v>
      </c>
      <c r="AA2775" s="40">
        <f t="shared" si="434"/>
        <v>140</v>
      </c>
      <c r="AB2775" s="41">
        <f>IF(AND(ISNUMBER(MATCH($S2775,[3]Lists!$CU$8:$CU$37,0)),J2775&gt;=DATE(2018,12,31)),$AH$6,$AH$5)</f>
        <v>1</v>
      </c>
      <c r="AC2775" s="41">
        <f t="shared" si="435"/>
        <v>1</v>
      </c>
      <c r="AD2775" s="41">
        <f t="shared" si="436"/>
        <v>1</v>
      </c>
      <c r="AE2775" s="42" t="e">
        <f>MIN($K2775,IF(AND(S2775='[3]Resources - Baseline'!$C$25,$AH$3&gt;0),MIN(DATE(2050,12,31),MAX(DATE($AH$4,12,31),DATE(YEAR(J2775)+$AH$3,MONTH(J2775),DAY(J2775)))),IF(AND(COUNTIFS('[3]Resources - Baseline'!$C$26:$C$37,S2775)=1,$AH$2&gt;0),MIN(DATE($AH$4,12,31),DATE(YEAR(J2775)+$AH$2,MONTH(J2775),DAY(J2775))),DATE(2050,12,31))))</f>
        <v>#VALUE!</v>
      </c>
      <c r="AF2775" s="43">
        <f t="shared" si="437"/>
        <v>1</v>
      </c>
    </row>
    <row r="2776" spans="1:32" x14ac:dyDescent="0.2">
      <c r="A2776" s="11">
        <v>2776</v>
      </c>
      <c r="B2776" s="31" t="s">
        <v>6586</v>
      </c>
      <c r="C2776" s="31" t="s">
        <v>6587</v>
      </c>
      <c r="D2776" s="31" t="s">
        <v>1199</v>
      </c>
      <c r="E2776" s="31" t="s">
        <v>1361</v>
      </c>
      <c r="F2776" s="31" t="s">
        <v>1361</v>
      </c>
      <c r="G2776" s="31" t="s">
        <v>1212</v>
      </c>
      <c r="H2776" s="31" t="s">
        <v>231</v>
      </c>
      <c r="I2776" s="31" t="s">
        <v>1213</v>
      </c>
      <c r="J2776" s="32">
        <v>31017</v>
      </c>
      <c r="K2776" s="32">
        <v>55153</v>
      </c>
      <c r="L2776" s="33">
        <f t="shared" si="438"/>
        <v>0</v>
      </c>
      <c r="M2776" s="34">
        <f t="shared" si="439"/>
        <v>0</v>
      </c>
      <c r="N2776" s="31"/>
      <c r="O2776" s="31">
        <v>0.46</v>
      </c>
      <c r="P2776" s="31" t="s">
        <v>1926</v>
      </c>
      <c r="Q2776" s="31" t="s">
        <v>1927</v>
      </c>
      <c r="R2776" s="35" t="s">
        <v>1248</v>
      </c>
      <c r="S2776" s="31" t="s">
        <v>1928</v>
      </c>
      <c r="T2776" s="31"/>
      <c r="U2776" s="36"/>
      <c r="V2776" s="36"/>
      <c r="W2776" s="37">
        <f t="shared" si="430"/>
        <v>1985</v>
      </c>
      <c r="X2776" s="37">
        <f t="shared" si="431"/>
        <v>2050</v>
      </c>
      <c r="Y2776" s="38">
        <f t="shared" si="432"/>
        <v>0</v>
      </c>
      <c r="Z2776" s="39" t="str">
        <f t="shared" si="433"/>
        <v>CAISO</v>
      </c>
      <c r="AA2776" s="40">
        <f t="shared" si="434"/>
        <v>0.46</v>
      </c>
      <c r="AB2776" s="41">
        <f>IF(AND(ISNUMBER(MATCH($S2776,[3]Lists!$CU$8:$CU$37,0)),J2776&gt;=DATE(2018,12,31)),$AH$6,$AH$5)</f>
        <v>1</v>
      </c>
      <c r="AC2776" s="41">
        <f t="shared" si="435"/>
        <v>1</v>
      </c>
      <c r="AD2776" s="41">
        <f t="shared" si="436"/>
        <v>1</v>
      </c>
      <c r="AE2776" s="42" t="e">
        <f>MIN($K2776,IF(AND(S2776='[3]Resources - Baseline'!$C$25,$AH$3&gt;0),MIN(DATE(2050,12,31),MAX(DATE($AH$4,12,31),DATE(YEAR(J2776)+$AH$3,MONTH(J2776),DAY(J2776)))),IF(AND(COUNTIFS('[3]Resources - Baseline'!$C$26:$C$37,S2776)=1,$AH$2&gt;0),MIN(DATE($AH$4,12,31),DATE(YEAR(J2776)+$AH$2,MONTH(J2776),DAY(J2776))),DATE(2050,12,31))))</f>
        <v>#VALUE!</v>
      </c>
      <c r="AF2776" s="43">
        <f t="shared" si="437"/>
        <v>1</v>
      </c>
    </row>
    <row r="2777" spans="1:32" x14ac:dyDescent="0.2">
      <c r="A2777" s="11">
        <v>2777</v>
      </c>
      <c r="B2777" s="31" t="s">
        <v>6588</v>
      </c>
      <c r="C2777" s="31" t="s">
        <v>6589</v>
      </c>
      <c r="D2777" s="31" t="s">
        <v>1199</v>
      </c>
      <c r="E2777" s="31" t="s">
        <v>1329</v>
      </c>
      <c r="F2777" s="31" t="s">
        <v>1329</v>
      </c>
      <c r="G2777" s="31" t="s">
        <v>1330</v>
      </c>
      <c r="H2777" s="31" t="s">
        <v>1202</v>
      </c>
      <c r="I2777" s="31" t="s">
        <v>1203</v>
      </c>
      <c r="J2777" s="32">
        <v>20090</v>
      </c>
      <c r="K2777" s="32">
        <v>55123</v>
      </c>
      <c r="L2777" s="33">
        <f t="shared" si="438"/>
        <v>12</v>
      </c>
      <c r="M2777" s="34">
        <f t="shared" si="439"/>
        <v>1</v>
      </c>
      <c r="N2777" s="31">
        <v>12</v>
      </c>
      <c r="O2777" s="31">
        <v>12</v>
      </c>
      <c r="P2777" s="31" t="s">
        <v>1251</v>
      </c>
      <c r="Q2777" s="31" t="s">
        <v>1252</v>
      </c>
      <c r="R2777" s="35" t="s">
        <v>1251</v>
      </c>
      <c r="S2777" s="31" t="s">
        <v>1253</v>
      </c>
      <c r="T2777" s="31"/>
      <c r="U2777" s="36"/>
      <c r="V2777" s="36"/>
      <c r="W2777" s="37">
        <f t="shared" si="430"/>
        <v>1955</v>
      </c>
      <c r="X2777" s="37">
        <f t="shared" si="431"/>
        <v>2050</v>
      </c>
      <c r="Y2777" s="38">
        <f t="shared" si="432"/>
        <v>0</v>
      </c>
      <c r="Z2777" s="39" t="str">
        <f t="shared" si="433"/>
        <v>Excluded</v>
      </c>
      <c r="AA2777" s="40">
        <f t="shared" si="434"/>
        <v>12</v>
      </c>
      <c r="AB2777" s="41">
        <f>IF(AND(ISNUMBER(MATCH($S2777,[3]Lists!$CU$8:$CU$37,0)),J2777&gt;=DATE(2018,12,31)),$AH$6,$AH$5)</f>
        <v>1</v>
      </c>
      <c r="AC2777" s="41">
        <f t="shared" si="435"/>
        <v>1</v>
      </c>
      <c r="AD2777" s="41">
        <f t="shared" si="436"/>
        <v>1</v>
      </c>
      <c r="AE2777" s="42" t="e">
        <f>MIN($K2777,IF(AND(S2777='[3]Resources - Baseline'!$C$25,$AH$3&gt;0),MIN(DATE(2050,12,31),MAX(DATE($AH$4,12,31),DATE(YEAR(J2777)+$AH$3,MONTH(J2777),DAY(J2777)))),IF(AND(COUNTIFS('[3]Resources - Baseline'!$C$26:$C$37,S2777)=1,$AH$2&gt;0),MIN(DATE($AH$4,12,31),DATE(YEAR(J2777)+$AH$2,MONTH(J2777),DAY(J2777))),DATE(2050,12,31))))</f>
        <v>#VALUE!</v>
      </c>
      <c r="AF2777" s="43">
        <f t="shared" si="437"/>
        <v>1</v>
      </c>
    </row>
    <row r="2778" spans="1:32" x14ac:dyDescent="0.2">
      <c r="A2778" s="11">
        <v>2778</v>
      </c>
      <c r="B2778" s="31" t="s">
        <v>6590</v>
      </c>
      <c r="C2778" s="31" t="s">
        <v>6591</v>
      </c>
      <c r="D2778" s="31" t="s">
        <v>1220</v>
      </c>
      <c r="E2778" s="31" t="s">
        <v>1211</v>
      </c>
      <c r="F2778" s="31" t="s">
        <v>1211</v>
      </c>
      <c r="G2778" s="31" t="s">
        <v>1221</v>
      </c>
      <c r="H2778" s="31" t="s">
        <v>1211</v>
      </c>
      <c r="I2778" s="31" t="s">
        <v>1213</v>
      </c>
      <c r="J2778" s="32">
        <v>21186</v>
      </c>
      <c r="K2778" s="32">
        <v>55153</v>
      </c>
      <c r="L2778" s="33">
        <f t="shared" si="438"/>
        <v>69</v>
      </c>
      <c r="M2778" s="34">
        <f t="shared" si="439"/>
        <v>1</v>
      </c>
      <c r="N2778" s="31">
        <v>69</v>
      </c>
      <c r="O2778" s="31">
        <v>69</v>
      </c>
      <c r="P2778" s="31" t="s">
        <v>96</v>
      </c>
      <c r="Q2778" s="31" t="s">
        <v>1252</v>
      </c>
      <c r="R2778" s="35" t="s">
        <v>1251</v>
      </c>
      <c r="S2778" s="31" t="s">
        <v>1297</v>
      </c>
      <c r="T2778" s="31"/>
      <c r="U2778" s="36"/>
      <c r="V2778" s="36"/>
      <c r="W2778" s="37">
        <f t="shared" si="430"/>
        <v>1958</v>
      </c>
      <c r="X2778" s="37">
        <f t="shared" si="431"/>
        <v>2050</v>
      </c>
      <c r="Y2778" s="38">
        <f t="shared" si="432"/>
        <v>0</v>
      </c>
      <c r="Z2778" s="39" t="str">
        <f t="shared" si="433"/>
        <v>CAISO</v>
      </c>
      <c r="AA2778" s="40">
        <f t="shared" si="434"/>
        <v>69</v>
      </c>
      <c r="AB2778" s="41">
        <f>IF(AND(ISNUMBER(MATCH($S2778,[3]Lists!$CU$8:$CU$37,0)),J2778&gt;=DATE(2018,12,31)),$AH$6,$AH$5)</f>
        <v>1</v>
      </c>
      <c r="AC2778" s="41">
        <f t="shared" si="435"/>
        <v>1</v>
      </c>
      <c r="AD2778" s="41">
        <f t="shared" si="436"/>
        <v>1</v>
      </c>
      <c r="AE2778" s="42" t="e">
        <f>MIN($K2778,IF(AND(S2778='[3]Resources - Baseline'!$C$25,$AH$3&gt;0),MIN(DATE(2050,12,31),MAX(DATE($AH$4,12,31),DATE(YEAR(J2778)+$AH$3,MONTH(J2778),DAY(J2778)))),IF(AND(COUNTIFS('[3]Resources - Baseline'!$C$26:$C$37,S2778)=1,$AH$2&gt;0),MIN(DATE($AH$4,12,31),DATE(YEAR(J2778)+$AH$2,MONTH(J2778),DAY(J2778))),DATE(2050,12,31))))</f>
        <v>#VALUE!</v>
      </c>
      <c r="AF2778" s="43">
        <f t="shared" si="437"/>
        <v>1</v>
      </c>
    </row>
    <row r="2779" spans="1:32" x14ac:dyDescent="0.2">
      <c r="A2779" s="11">
        <v>2779</v>
      </c>
      <c r="B2779" s="31" t="s">
        <v>6592</v>
      </c>
      <c r="C2779" s="31" t="s">
        <v>6593</v>
      </c>
      <c r="D2779" s="31" t="s">
        <v>1220</v>
      </c>
      <c r="E2779" s="31" t="s">
        <v>1211</v>
      </c>
      <c r="F2779" s="31" t="s">
        <v>1211</v>
      </c>
      <c r="G2779" s="31" t="s">
        <v>1221</v>
      </c>
      <c r="H2779" s="31" t="s">
        <v>1211</v>
      </c>
      <c r="I2779" s="31" t="s">
        <v>1213</v>
      </c>
      <c r="J2779" s="32">
        <v>21186</v>
      </c>
      <c r="K2779" s="32">
        <v>55153</v>
      </c>
      <c r="L2779" s="33">
        <f t="shared" si="438"/>
        <v>68.5</v>
      </c>
      <c r="M2779" s="34">
        <f t="shared" si="439"/>
        <v>1</v>
      </c>
      <c r="N2779" s="31">
        <v>68.5</v>
      </c>
      <c r="O2779" s="31">
        <v>68.5</v>
      </c>
      <c r="P2779" s="31" t="s">
        <v>96</v>
      </c>
      <c r="Q2779" s="31" t="s">
        <v>1252</v>
      </c>
      <c r="R2779" s="35" t="s">
        <v>1251</v>
      </c>
      <c r="S2779" s="31" t="s">
        <v>1297</v>
      </c>
      <c r="T2779" s="31"/>
      <c r="U2779" s="36"/>
      <c r="V2779" s="36"/>
      <c r="W2779" s="37">
        <f t="shared" si="430"/>
        <v>1958</v>
      </c>
      <c r="X2779" s="37">
        <f t="shared" si="431"/>
        <v>2050</v>
      </c>
      <c r="Y2779" s="38">
        <f t="shared" si="432"/>
        <v>0</v>
      </c>
      <c r="Z2779" s="39" t="str">
        <f t="shared" si="433"/>
        <v>CAISO</v>
      </c>
      <c r="AA2779" s="40">
        <f t="shared" si="434"/>
        <v>68.5</v>
      </c>
      <c r="AB2779" s="41">
        <f>IF(AND(ISNUMBER(MATCH($S2779,[3]Lists!$CU$8:$CU$37,0)),J2779&gt;=DATE(2018,12,31)),$AH$6,$AH$5)</f>
        <v>1</v>
      </c>
      <c r="AC2779" s="41">
        <f t="shared" si="435"/>
        <v>1</v>
      </c>
      <c r="AD2779" s="41">
        <f t="shared" si="436"/>
        <v>1</v>
      </c>
      <c r="AE2779" s="42" t="e">
        <f>MIN($K2779,IF(AND(S2779='[3]Resources - Baseline'!$C$25,$AH$3&gt;0),MIN(DATE(2050,12,31),MAX(DATE($AH$4,12,31),DATE(YEAR(J2779)+$AH$3,MONTH(J2779),DAY(J2779)))),IF(AND(COUNTIFS('[3]Resources - Baseline'!$C$26:$C$37,S2779)=1,$AH$2&gt;0),MIN(DATE($AH$4,12,31),DATE(YEAR(J2779)+$AH$2,MONTH(J2779),DAY(J2779))),DATE(2050,12,31))))</f>
        <v>#VALUE!</v>
      </c>
      <c r="AF2779" s="43">
        <f t="shared" si="437"/>
        <v>1</v>
      </c>
    </row>
    <row r="2780" spans="1:32" x14ac:dyDescent="0.2">
      <c r="A2780" s="11">
        <v>2780</v>
      </c>
      <c r="B2780" s="31" t="s">
        <v>6594</v>
      </c>
      <c r="C2780" s="31" t="s">
        <v>6595</v>
      </c>
      <c r="D2780" s="31" t="s">
        <v>1199</v>
      </c>
      <c r="E2780" s="31" t="s">
        <v>1361</v>
      </c>
      <c r="F2780" s="31" t="s">
        <v>1361</v>
      </c>
      <c r="G2780" s="31" t="s">
        <v>1212</v>
      </c>
      <c r="H2780" s="31" t="s">
        <v>231</v>
      </c>
      <c r="I2780" s="31" t="s">
        <v>1213</v>
      </c>
      <c r="J2780" s="32">
        <v>31048</v>
      </c>
      <c r="K2780" s="32">
        <v>55153</v>
      </c>
      <c r="L2780" s="33">
        <f t="shared" si="438"/>
        <v>0</v>
      </c>
      <c r="M2780" s="34">
        <f t="shared" si="439"/>
        <v>0</v>
      </c>
      <c r="N2780" s="31"/>
      <c r="O2780" s="31">
        <v>2.29</v>
      </c>
      <c r="P2780" s="31" t="s">
        <v>1926</v>
      </c>
      <c r="Q2780" s="31" t="s">
        <v>1927</v>
      </c>
      <c r="R2780" s="35" t="s">
        <v>1248</v>
      </c>
      <c r="S2780" s="31" t="s">
        <v>1928</v>
      </c>
      <c r="T2780" s="31"/>
      <c r="U2780" s="36"/>
      <c r="V2780" s="36"/>
      <c r="W2780" s="37">
        <f t="shared" si="430"/>
        <v>1985</v>
      </c>
      <c r="X2780" s="37">
        <f t="shared" si="431"/>
        <v>2050</v>
      </c>
      <c r="Y2780" s="38">
        <f t="shared" si="432"/>
        <v>0</v>
      </c>
      <c r="Z2780" s="39" t="str">
        <f t="shared" si="433"/>
        <v>CAISO</v>
      </c>
      <c r="AA2780" s="40">
        <f t="shared" si="434"/>
        <v>2.29</v>
      </c>
      <c r="AB2780" s="41">
        <f>IF(AND(ISNUMBER(MATCH($S2780,[3]Lists!$CU$8:$CU$37,0)),J2780&gt;=DATE(2018,12,31)),$AH$6,$AH$5)</f>
        <v>1</v>
      </c>
      <c r="AC2780" s="41">
        <f t="shared" si="435"/>
        <v>1</v>
      </c>
      <c r="AD2780" s="41">
        <f t="shared" si="436"/>
        <v>1</v>
      </c>
      <c r="AE2780" s="42" t="e">
        <f>MIN($K2780,IF(AND(S2780='[3]Resources - Baseline'!$C$25,$AH$3&gt;0),MIN(DATE(2050,12,31),MAX(DATE($AH$4,12,31),DATE(YEAR(J2780)+$AH$3,MONTH(J2780),DAY(J2780)))),IF(AND(COUNTIFS('[3]Resources - Baseline'!$C$26:$C$37,S2780)=1,$AH$2&gt;0),MIN(DATE($AH$4,12,31),DATE(YEAR(J2780)+$AH$2,MONTH(J2780),DAY(J2780))),DATE(2050,12,31))))</f>
        <v>#VALUE!</v>
      </c>
      <c r="AF2780" s="43">
        <f t="shared" si="437"/>
        <v>1</v>
      </c>
    </row>
    <row r="2781" spans="1:32" x14ac:dyDescent="0.2">
      <c r="A2781" s="11">
        <v>2781</v>
      </c>
      <c r="B2781" s="31" t="s">
        <v>6596</v>
      </c>
      <c r="C2781" s="31" t="s">
        <v>6597</v>
      </c>
      <c r="D2781" s="31" t="s">
        <v>1199</v>
      </c>
      <c r="E2781" s="31" t="s">
        <v>1361</v>
      </c>
      <c r="F2781" s="31" t="s">
        <v>1361</v>
      </c>
      <c r="G2781" s="31" t="s">
        <v>1212</v>
      </c>
      <c r="H2781" s="31" t="s">
        <v>231</v>
      </c>
      <c r="I2781" s="31" t="s">
        <v>1213</v>
      </c>
      <c r="J2781" s="32">
        <v>31048</v>
      </c>
      <c r="K2781" s="32">
        <v>55153</v>
      </c>
      <c r="L2781" s="33">
        <f t="shared" si="438"/>
        <v>0</v>
      </c>
      <c r="M2781" s="34">
        <f t="shared" si="439"/>
        <v>0</v>
      </c>
      <c r="N2781" s="31"/>
      <c r="O2781" s="31">
        <v>2.29</v>
      </c>
      <c r="P2781" s="31" t="s">
        <v>1926</v>
      </c>
      <c r="Q2781" s="31" t="s">
        <v>1927</v>
      </c>
      <c r="R2781" s="35" t="s">
        <v>1248</v>
      </c>
      <c r="S2781" s="31" t="s">
        <v>1928</v>
      </c>
      <c r="T2781" s="31"/>
      <c r="U2781" s="36"/>
      <c r="V2781" s="36"/>
      <c r="W2781" s="37">
        <f t="shared" si="430"/>
        <v>1985</v>
      </c>
      <c r="X2781" s="37">
        <f t="shared" si="431"/>
        <v>2050</v>
      </c>
      <c r="Y2781" s="38">
        <f t="shared" si="432"/>
        <v>0</v>
      </c>
      <c r="Z2781" s="39" t="str">
        <f t="shared" si="433"/>
        <v>CAISO</v>
      </c>
      <c r="AA2781" s="40">
        <f t="shared" si="434"/>
        <v>2.29</v>
      </c>
      <c r="AB2781" s="41">
        <f>IF(AND(ISNUMBER(MATCH($S2781,[3]Lists!$CU$8:$CU$37,0)),J2781&gt;=DATE(2018,12,31)),$AH$6,$AH$5)</f>
        <v>1</v>
      </c>
      <c r="AC2781" s="41">
        <f t="shared" si="435"/>
        <v>1</v>
      </c>
      <c r="AD2781" s="41">
        <f t="shared" si="436"/>
        <v>1</v>
      </c>
      <c r="AE2781" s="42" t="e">
        <f>MIN($K2781,IF(AND(S2781='[3]Resources - Baseline'!$C$25,$AH$3&gt;0),MIN(DATE(2050,12,31),MAX(DATE($AH$4,12,31),DATE(YEAR(J2781)+$AH$3,MONTH(J2781),DAY(J2781)))),IF(AND(COUNTIFS('[3]Resources - Baseline'!$C$26:$C$37,S2781)=1,$AH$2&gt;0),MIN(DATE($AH$4,12,31),DATE(YEAR(J2781)+$AH$2,MONTH(J2781),DAY(J2781))),DATE(2050,12,31))))</f>
        <v>#VALUE!</v>
      </c>
      <c r="AF2781" s="43">
        <f t="shared" si="437"/>
        <v>1</v>
      </c>
    </row>
    <row r="2782" spans="1:32" x14ac:dyDescent="0.2">
      <c r="A2782" s="11">
        <v>2782</v>
      </c>
      <c r="B2782" s="31" t="s">
        <v>6598</v>
      </c>
      <c r="C2782" s="31" t="s">
        <v>6599</v>
      </c>
      <c r="D2782" s="31" t="s">
        <v>1199</v>
      </c>
      <c r="E2782" s="31" t="s">
        <v>1361</v>
      </c>
      <c r="F2782" s="31" t="s">
        <v>1361</v>
      </c>
      <c r="G2782" s="31" t="s">
        <v>1212</v>
      </c>
      <c r="H2782" s="31" t="s">
        <v>231</v>
      </c>
      <c r="I2782" s="31" t="s">
        <v>1213</v>
      </c>
      <c r="J2782" s="32">
        <v>31048</v>
      </c>
      <c r="K2782" s="32">
        <v>55153</v>
      </c>
      <c r="L2782" s="33">
        <f t="shared" si="438"/>
        <v>1.35</v>
      </c>
      <c r="M2782" s="34">
        <f t="shared" si="439"/>
        <v>1</v>
      </c>
      <c r="N2782" s="31">
        <v>1.35</v>
      </c>
      <c r="O2782" s="31">
        <v>1.35</v>
      </c>
      <c r="P2782" s="31" t="s">
        <v>1251</v>
      </c>
      <c r="Q2782" s="31" t="s">
        <v>1252</v>
      </c>
      <c r="R2782" s="35" t="s">
        <v>1251</v>
      </c>
      <c r="S2782" s="31" t="s">
        <v>1297</v>
      </c>
      <c r="T2782" s="31"/>
      <c r="U2782" s="36"/>
      <c r="V2782" s="36"/>
      <c r="W2782" s="37">
        <f t="shared" si="430"/>
        <v>1985</v>
      </c>
      <c r="X2782" s="37">
        <f t="shared" si="431"/>
        <v>2050</v>
      </c>
      <c r="Y2782" s="38">
        <f t="shared" si="432"/>
        <v>0</v>
      </c>
      <c r="Z2782" s="39" t="str">
        <f t="shared" si="433"/>
        <v>CAISO</v>
      </c>
      <c r="AA2782" s="40">
        <f t="shared" si="434"/>
        <v>1.35</v>
      </c>
      <c r="AB2782" s="41">
        <f>IF(AND(ISNUMBER(MATCH($S2782,[3]Lists!$CU$8:$CU$37,0)),J2782&gt;=DATE(2018,12,31)),$AH$6,$AH$5)</f>
        <v>1</v>
      </c>
      <c r="AC2782" s="41">
        <f t="shared" si="435"/>
        <v>1</v>
      </c>
      <c r="AD2782" s="41">
        <f t="shared" si="436"/>
        <v>1</v>
      </c>
      <c r="AE2782" s="42" t="e">
        <f>MIN($K2782,IF(AND(S2782='[3]Resources - Baseline'!$C$25,$AH$3&gt;0),MIN(DATE(2050,12,31),MAX(DATE($AH$4,12,31),DATE(YEAR(J2782)+$AH$3,MONTH(J2782),DAY(J2782)))),IF(AND(COUNTIFS('[3]Resources - Baseline'!$C$26:$C$37,S2782)=1,$AH$2&gt;0),MIN(DATE($AH$4,12,31),DATE(YEAR(J2782)+$AH$2,MONTH(J2782),DAY(J2782))),DATE(2050,12,31))))</f>
        <v>#VALUE!</v>
      </c>
      <c r="AF2782" s="43">
        <f t="shared" si="437"/>
        <v>1</v>
      </c>
    </row>
    <row r="2783" spans="1:32" x14ac:dyDescent="0.2">
      <c r="A2783" s="11">
        <v>2783</v>
      </c>
      <c r="B2783" s="31" t="s">
        <v>6600</v>
      </c>
      <c r="C2783" s="31" t="s">
        <v>6601</v>
      </c>
      <c r="D2783" s="31" t="s">
        <v>1199</v>
      </c>
      <c r="E2783" s="31" t="s">
        <v>1383</v>
      </c>
      <c r="F2783" s="31" t="s">
        <v>1383</v>
      </c>
      <c r="G2783" s="31" t="s">
        <v>1384</v>
      </c>
      <c r="H2783" s="31" t="s">
        <v>1383</v>
      </c>
      <c r="I2783" s="31" t="s">
        <v>1203</v>
      </c>
      <c r="J2783" s="32">
        <v>19725</v>
      </c>
      <c r="K2783" s="32">
        <v>55153</v>
      </c>
      <c r="L2783" s="33">
        <f t="shared" si="438"/>
        <v>40.25</v>
      </c>
      <c r="M2783" s="34">
        <f t="shared" si="439"/>
        <v>1</v>
      </c>
      <c r="N2783" s="31">
        <v>40.25</v>
      </c>
      <c r="O2783" s="31">
        <v>40.25</v>
      </c>
      <c r="P2783" s="31" t="s">
        <v>1251</v>
      </c>
      <c r="Q2783" s="31" t="s">
        <v>1252</v>
      </c>
      <c r="R2783" s="35" t="s">
        <v>1251</v>
      </c>
      <c r="S2783" s="31" t="s">
        <v>1253</v>
      </c>
      <c r="T2783" s="31"/>
      <c r="U2783" s="36"/>
      <c r="V2783" s="36"/>
      <c r="W2783" s="37">
        <f t="shared" si="430"/>
        <v>1954</v>
      </c>
      <c r="X2783" s="37">
        <f t="shared" si="431"/>
        <v>2050</v>
      </c>
      <c r="Y2783" s="38">
        <f t="shared" si="432"/>
        <v>0</v>
      </c>
      <c r="Z2783" s="39" t="str">
        <f t="shared" si="433"/>
        <v>Excluded</v>
      </c>
      <c r="AA2783" s="40">
        <f t="shared" si="434"/>
        <v>40.25</v>
      </c>
      <c r="AB2783" s="41">
        <f>IF(AND(ISNUMBER(MATCH($S2783,[3]Lists!$CU$8:$CU$37,0)),J2783&gt;=DATE(2018,12,31)),$AH$6,$AH$5)</f>
        <v>1</v>
      </c>
      <c r="AC2783" s="41">
        <f t="shared" si="435"/>
        <v>1</v>
      </c>
      <c r="AD2783" s="41">
        <f t="shared" si="436"/>
        <v>1</v>
      </c>
      <c r="AE2783" s="42" t="e">
        <f>MIN($K2783,IF(AND(S2783='[3]Resources - Baseline'!$C$25,$AH$3&gt;0),MIN(DATE(2050,12,31),MAX(DATE($AH$4,12,31),DATE(YEAR(J2783)+$AH$3,MONTH(J2783),DAY(J2783)))),IF(AND(COUNTIFS('[3]Resources - Baseline'!$C$26:$C$37,S2783)=1,$AH$2&gt;0),MIN(DATE($AH$4,12,31),DATE(YEAR(J2783)+$AH$2,MONTH(J2783),DAY(J2783))),DATE(2050,12,31))))</f>
        <v>#VALUE!</v>
      </c>
      <c r="AF2783" s="43">
        <f t="shared" si="437"/>
        <v>1</v>
      </c>
    </row>
    <row r="2784" spans="1:32" x14ac:dyDescent="0.2">
      <c r="A2784" s="11">
        <v>2784</v>
      </c>
      <c r="B2784" s="31" t="s">
        <v>6602</v>
      </c>
      <c r="C2784" s="31" t="s">
        <v>6603</v>
      </c>
      <c r="D2784" s="31" t="s">
        <v>1199</v>
      </c>
      <c r="E2784" s="31" t="s">
        <v>1329</v>
      </c>
      <c r="F2784" s="31" t="s">
        <v>1329</v>
      </c>
      <c r="G2784" s="31" t="s">
        <v>1330</v>
      </c>
      <c r="H2784" s="31" t="s">
        <v>1202</v>
      </c>
      <c r="I2784" s="31" t="s">
        <v>1203</v>
      </c>
      <c r="J2784" s="32">
        <v>36100</v>
      </c>
      <c r="K2784" s="32">
        <v>55123</v>
      </c>
      <c r="L2784" s="33">
        <f t="shared" si="438"/>
        <v>48</v>
      </c>
      <c r="M2784" s="34">
        <f t="shared" si="439"/>
        <v>1</v>
      </c>
      <c r="N2784" s="31">
        <v>48</v>
      </c>
      <c r="O2784" s="31">
        <v>48</v>
      </c>
      <c r="P2784" s="31" t="s">
        <v>1320</v>
      </c>
      <c r="Q2784" s="31" t="s">
        <v>1301</v>
      </c>
      <c r="R2784" s="35" t="s">
        <v>1302</v>
      </c>
      <c r="S2784" s="31" t="s">
        <v>1335</v>
      </c>
      <c r="T2784" s="31"/>
      <c r="U2784" s="36"/>
      <c r="V2784" s="36"/>
      <c r="W2784" s="37">
        <f t="shared" si="430"/>
        <v>1999</v>
      </c>
      <c r="X2784" s="37">
        <f t="shared" si="431"/>
        <v>2050</v>
      </c>
      <c r="Y2784" s="38">
        <f t="shared" si="432"/>
        <v>0</v>
      </c>
      <c r="Z2784" s="39" t="str">
        <f t="shared" si="433"/>
        <v>Excluded</v>
      </c>
      <c r="AA2784" s="40">
        <f t="shared" si="434"/>
        <v>48</v>
      </c>
      <c r="AB2784" s="41">
        <f>IF(AND(ISNUMBER(MATCH($S2784,[3]Lists!$CU$8:$CU$37,0)),J2784&gt;=DATE(2018,12,31)),$AH$6,$AH$5)</f>
        <v>1</v>
      </c>
      <c r="AC2784" s="41">
        <f t="shared" si="435"/>
        <v>1</v>
      </c>
      <c r="AD2784" s="41">
        <f t="shared" si="436"/>
        <v>1</v>
      </c>
      <c r="AE2784" s="42" t="e">
        <f>MIN($K2784,IF(AND(S2784='[3]Resources - Baseline'!$C$25,$AH$3&gt;0),MIN(DATE(2050,12,31),MAX(DATE($AH$4,12,31),DATE(YEAR(J2784)+$AH$3,MONTH(J2784),DAY(J2784)))),IF(AND(COUNTIFS('[3]Resources - Baseline'!$C$26:$C$37,S2784)=1,$AH$2&gt;0),MIN(DATE($AH$4,12,31),DATE(YEAR(J2784)+$AH$2,MONTH(J2784),DAY(J2784))),DATE(2050,12,31))))</f>
        <v>#VALUE!</v>
      </c>
      <c r="AF2784" s="43">
        <f t="shared" si="437"/>
        <v>1</v>
      </c>
    </row>
    <row r="2785" spans="1:32" x14ac:dyDescent="0.2">
      <c r="A2785" s="11">
        <v>2785</v>
      </c>
      <c r="B2785" s="31" t="s">
        <v>6604</v>
      </c>
      <c r="C2785" s="31" t="s">
        <v>6605</v>
      </c>
      <c r="D2785" s="31" t="s">
        <v>1199</v>
      </c>
      <c r="E2785" s="31" t="s">
        <v>1226</v>
      </c>
      <c r="F2785" s="31" t="s">
        <v>1226</v>
      </c>
      <c r="G2785" s="31" t="s">
        <v>1227</v>
      </c>
      <c r="H2785" s="31" t="s">
        <v>1228</v>
      </c>
      <c r="I2785" s="31" t="s">
        <v>1229</v>
      </c>
      <c r="J2785" s="32">
        <v>10594</v>
      </c>
      <c r="K2785" s="32">
        <v>55153</v>
      </c>
      <c r="L2785" s="33">
        <f t="shared" si="438"/>
        <v>3</v>
      </c>
      <c r="M2785" s="34">
        <f t="shared" si="439"/>
        <v>1</v>
      </c>
      <c r="N2785" s="31">
        <v>3</v>
      </c>
      <c r="O2785" s="31">
        <v>3</v>
      </c>
      <c r="P2785" s="31" t="s">
        <v>1246</v>
      </c>
      <c r="Q2785" s="31" t="s">
        <v>1247</v>
      </c>
      <c r="R2785" s="35" t="s">
        <v>1248</v>
      </c>
      <c r="S2785" s="31" t="s">
        <v>1155</v>
      </c>
      <c r="T2785" s="31"/>
      <c r="U2785" s="36"/>
      <c r="V2785" s="36"/>
      <c r="W2785" s="37">
        <f t="shared" si="430"/>
        <v>1929</v>
      </c>
      <c r="X2785" s="37">
        <f t="shared" si="431"/>
        <v>2050</v>
      </c>
      <c r="Y2785" s="38">
        <f t="shared" si="432"/>
        <v>0</v>
      </c>
      <c r="Z2785" s="39" t="str">
        <f t="shared" si="433"/>
        <v>SW</v>
      </c>
      <c r="AA2785" s="40">
        <f t="shared" si="434"/>
        <v>3</v>
      </c>
      <c r="AB2785" s="41">
        <f>IF(AND(ISNUMBER(MATCH($S2785,[3]Lists!$CU$8:$CU$37,0)),J2785&gt;=DATE(2018,12,31)),$AH$6,$AH$5)</f>
        <v>1</v>
      </c>
      <c r="AC2785" s="41">
        <f t="shared" si="435"/>
        <v>1</v>
      </c>
      <c r="AD2785" s="41">
        <f t="shared" si="436"/>
        <v>1</v>
      </c>
      <c r="AE2785" s="42" t="e">
        <f>MIN($K2785,IF(AND(S2785='[3]Resources - Baseline'!$C$25,$AH$3&gt;0),MIN(DATE(2050,12,31),MAX(DATE($AH$4,12,31),DATE(YEAR(J2785)+$AH$3,MONTH(J2785),DAY(J2785)))),IF(AND(COUNTIFS('[3]Resources - Baseline'!$C$26:$C$37,S2785)=1,$AH$2&gt;0),MIN(DATE($AH$4,12,31),DATE(YEAR(J2785)+$AH$2,MONTH(J2785),DAY(J2785))),DATE(2050,12,31))))</f>
        <v>#VALUE!</v>
      </c>
      <c r="AF2785" s="43">
        <f t="shared" si="437"/>
        <v>1</v>
      </c>
    </row>
    <row r="2786" spans="1:32" x14ac:dyDescent="0.2">
      <c r="A2786" s="11">
        <v>2786</v>
      </c>
      <c r="B2786" s="31" t="s">
        <v>6606</v>
      </c>
      <c r="C2786" s="31" t="s">
        <v>6607</v>
      </c>
      <c r="D2786" s="31" t="s">
        <v>1199</v>
      </c>
      <c r="E2786" s="31" t="s">
        <v>1226</v>
      </c>
      <c r="F2786" s="31" t="s">
        <v>1226</v>
      </c>
      <c r="G2786" s="31" t="s">
        <v>1227</v>
      </c>
      <c r="H2786" s="31" t="s">
        <v>1228</v>
      </c>
      <c r="I2786" s="31" t="s">
        <v>1229</v>
      </c>
      <c r="J2786" s="32">
        <v>31413</v>
      </c>
      <c r="K2786" s="32">
        <v>55153</v>
      </c>
      <c r="L2786" s="33">
        <f t="shared" si="438"/>
        <v>7.5</v>
      </c>
      <c r="M2786" s="34">
        <f t="shared" si="439"/>
        <v>1</v>
      </c>
      <c r="N2786" s="31">
        <v>7.5</v>
      </c>
      <c r="O2786" s="31">
        <v>7.5</v>
      </c>
      <c r="P2786" s="31" t="s">
        <v>1246</v>
      </c>
      <c r="Q2786" s="31" t="s">
        <v>1247</v>
      </c>
      <c r="R2786" s="35" t="s">
        <v>1248</v>
      </c>
      <c r="S2786" s="31" t="s">
        <v>1155</v>
      </c>
      <c r="T2786" s="31"/>
      <c r="U2786" s="36"/>
      <c r="V2786" s="36"/>
      <c r="W2786" s="37">
        <f t="shared" si="430"/>
        <v>1986</v>
      </c>
      <c r="X2786" s="37">
        <f t="shared" si="431"/>
        <v>2050</v>
      </c>
      <c r="Y2786" s="38">
        <f t="shared" si="432"/>
        <v>0</v>
      </c>
      <c r="Z2786" s="39" t="str">
        <f t="shared" si="433"/>
        <v>SW</v>
      </c>
      <c r="AA2786" s="40">
        <f t="shared" si="434"/>
        <v>7.5</v>
      </c>
      <c r="AB2786" s="41">
        <f>IF(AND(ISNUMBER(MATCH($S2786,[3]Lists!$CU$8:$CU$37,0)),J2786&gt;=DATE(2018,12,31)),$AH$6,$AH$5)</f>
        <v>1</v>
      </c>
      <c r="AC2786" s="41">
        <f t="shared" si="435"/>
        <v>1</v>
      </c>
      <c r="AD2786" s="41">
        <f t="shared" si="436"/>
        <v>1</v>
      </c>
      <c r="AE2786" s="42" t="e">
        <f>MIN($K2786,IF(AND(S2786='[3]Resources - Baseline'!$C$25,$AH$3&gt;0),MIN(DATE(2050,12,31),MAX(DATE($AH$4,12,31),DATE(YEAR(J2786)+$AH$3,MONTH(J2786),DAY(J2786)))),IF(AND(COUNTIFS('[3]Resources - Baseline'!$C$26:$C$37,S2786)=1,$AH$2&gt;0),MIN(DATE($AH$4,12,31),DATE(YEAR(J2786)+$AH$2,MONTH(J2786),DAY(J2786))),DATE(2050,12,31))))</f>
        <v>#VALUE!</v>
      </c>
      <c r="AF2786" s="43">
        <f t="shared" si="437"/>
        <v>1</v>
      </c>
    </row>
    <row r="2787" spans="1:32" x14ac:dyDescent="0.2">
      <c r="A2787" s="11">
        <v>2787</v>
      </c>
      <c r="B2787" s="31" t="s">
        <v>6608</v>
      </c>
      <c r="C2787" s="31" t="s">
        <v>6609</v>
      </c>
      <c r="D2787" s="31" t="s">
        <v>1199</v>
      </c>
      <c r="E2787" s="31" t="s">
        <v>1226</v>
      </c>
      <c r="F2787" s="31" t="s">
        <v>1226</v>
      </c>
      <c r="G2787" s="31" t="s">
        <v>1227</v>
      </c>
      <c r="H2787" s="31" t="s">
        <v>1228</v>
      </c>
      <c r="I2787" s="31" t="s">
        <v>1229</v>
      </c>
      <c r="J2787" s="32">
        <v>30164</v>
      </c>
      <c r="K2787" s="32">
        <v>55153</v>
      </c>
      <c r="L2787" s="33">
        <f t="shared" si="438"/>
        <v>0.4</v>
      </c>
      <c r="M2787" s="34">
        <f t="shared" si="439"/>
        <v>1</v>
      </c>
      <c r="N2787" s="31">
        <v>0.4</v>
      </c>
      <c r="O2787" s="31">
        <v>0.4</v>
      </c>
      <c r="P2787" s="31" t="s">
        <v>1251</v>
      </c>
      <c r="Q2787" s="31" t="s">
        <v>1252</v>
      </c>
      <c r="R2787" s="35" t="s">
        <v>1251</v>
      </c>
      <c r="S2787" s="31" t="s">
        <v>1260</v>
      </c>
      <c r="T2787" s="31"/>
      <c r="U2787" s="36"/>
      <c r="V2787" s="36"/>
      <c r="W2787" s="37">
        <f t="shared" si="430"/>
        <v>1983</v>
      </c>
      <c r="X2787" s="37">
        <f t="shared" si="431"/>
        <v>2050</v>
      </c>
      <c r="Y2787" s="38">
        <f t="shared" si="432"/>
        <v>0</v>
      </c>
      <c r="Z2787" s="39" t="str">
        <f t="shared" si="433"/>
        <v>SW</v>
      </c>
      <c r="AA2787" s="40">
        <f t="shared" si="434"/>
        <v>0.4</v>
      </c>
      <c r="AB2787" s="41">
        <f>IF(AND(ISNUMBER(MATCH($S2787,[3]Lists!$CU$8:$CU$37,0)),J2787&gt;=DATE(2018,12,31)),$AH$6,$AH$5)</f>
        <v>1</v>
      </c>
      <c r="AC2787" s="41">
        <f t="shared" si="435"/>
        <v>1</v>
      </c>
      <c r="AD2787" s="41">
        <f t="shared" si="436"/>
        <v>1</v>
      </c>
      <c r="AE2787" s="42" t="e">
        <f>MIN($K2787,IF(AND(S2787='[3]Resources - Baseline'!$C$25,$AH$3&gt;0),MIN(DATE(2050,12,31),MAX(DATE($AH$4,12,31),DATE(YEAR(J2787)+$AH$3,MONTH(J2787),DAY(J2787)))),IF(AND(COUNTIFS('[3]Resources - Baseline'!$C$26:$C$37,S2787)=1,$AH$2&gt;0),MIN(DATE($AH$4,12,31),DATE(YEAR(J2787)+$AH$2,MONTH(J2787),DAY(J2787))),DATE(2050,12,31))))</f>
        <v>#VALUE!</v>
      </c>
      <c r="AF2787" s="43">
        <f t="shared" si="437"/>
        <v>1</v>
      </c>
    </row>
    <row r="2788" spans="1:32" x14ac:dyDescent="0.2">
      <c r="A2788" s="11">
        <v>2788</v>
      </c>
      <c r="B2788" s="31" t="s">
        <v>6610</v>
      </c>
      <c r="C2788" s="31" t="s">
        <v>6610</v>
      </c>
      <c r="D2788" s="31" t="s">
        <v>1199</v>
      </c>
      <c r="E2788" s="31" t="s">
        <v>1243</v>
      </c>
      <c r="F2788" s="31" t="s">
        <v>1243</v>
      </c>
      <c r="G2788" s="31" t="s">
        <v>1244</v>
      </c>
      <c r="H2788" s="31" t="s">
        <v>1243</v>
      </c>
      <c r="I2788" s="31" t="s">
        <v>1245</v>
      </c>
      <c r="J2788" s="32">
        <v>18264</v>
      </c>
      <c r="K2788" s="32">
        <v>55153</v>
      </c>
      <c r="L2788" s="33">
        <f t="shared" si="438"/>
        <v>19.3</v>
      </c>
      <c r="M2788" s="34">
        <f t="shared" si="439"/>
        <v>1</v>
      </c>
      <c r="N2788" s="31">
        <v>19.3</v>
      </c>
      <c r="O2788" s="31">
        <v>19.3</v>
      </c>
      <c r="P2788" s="31">
        <v>0</v>
      </c>
      <c r="Q2788" s="31" t="s">
        <v>997</v>
      </c>
      <c r="R2788" s="35" t="s">
        <v>997</v>
      </c>
      <c r="S2788" s="31" t="s">
        <v>6611</v>
      </c>
      <c r="T2788" s="31"/>
      <c r="U2788" s="36"/>
      <c r="V2788" s="36"/>
      <c r="W2788" s="37">
        <f t="shared" si="430"/>
        <v>1950</v>
      </c>
      <c r="X2788" s="37">
        <f t="shared" si="431"/>
        <v>2050</v>
      </c>
      <c r="Y2788" s="38">
        <f t="shared" si="432"/>
        <v>0</v>
      </c>
      <c r="Z2788" s="39" t="str">
        <f t="shared" si="433"/>
        <v>NW</v>
      </c>
      <c r="AA2788" s="40">
        <f t="shared" si="434"/>
        <v>19.3</v>
      </c>
      <c r="AB2788" s="41">
        <f>IF(AND(ISNUMBER(MATCH($S2788,[3]Lists!$CU$8:$CU$37,0)),J2788&gt;=DATE(2018,12,31)),$AH$6,$AH$5)</f>
        <v>1</v>
      </c>
      <c r="AC2788" s="41">
        <f t="shared" si="435"/>
        <v>1</v>
      </c>
      <c r="AD2788" s="41">
        <f t="shared" si="436"/>
        <v>1</v>
      </c>
      <c r="AE2788" s="42" t="e">
        <f>MIN($K2788,IF(AND(S2788='[3]Resources - Baseline'!$C$25,$AH$3&gt;0),MIN(DATE(2050,12,31),MAX(DATE($AH$4,12,31),DATE(YEAR(J2788)+$AH$3,MONTH(J2788),DAY(J2788)))),IF(AND(COUNTIFS('[3]Resources - Baseline'!$C$26:$C$37,S2788)=1,$AH$2&gt;0),MIN(DATE($AH$4,12,31),DATE(YEAR(J2788)+$AH$2,MONTH(J2788),DAY(J2788))),DATE(2050,12,31))))</f>
        <v>#VALUE!</v>
      </c>
      <c r="AF2788" s="43">
        <f t="shared" si="437"/>
        <v>1</v>
      </c>
    </row>
    <row r="2789" spans="1:32" x14ac:dyDescent="0.2">
      <c r="A2789" s="11">
        <v>2789</v>
      </c>
      <c r="B2789" s="31" t="s">
        <v>6612</v>
      </c>
      <c r="C2789" s="31" t="s">
        <v>6613</v>
      </c>
      <c r="D2789" s="31" t="s">
        <v>1199</v>
      </c>
      <c r="E2789" s="31" t="s">
        <v>139</v>
      </c>
      <c r="F2789" s="31" t="s">
        <v>139</v>
      </c>
      <c r="G2789" s="31" t="s">
        <v>1822</v>
      </c>
      <c r="H2789" s="31" t="s">
        <v>1823</v>
      </c>
      <c r="I2789" s="31" t="s">
        <v>1245</v>
      </c>
      <c r="J2789" s="32">
        <v>39264</v>
      </c>
      <c r="K2789" s="32">
        <v>55153</v>
      </c>
      <c r="L2789" s="33">
        <f t="shared" si="438"/>
        <v>430</v>
      </c>
      <c r="M2789" s="34">
        <f t="shared" si="439"/>
        <v>1</v>
      </c>
      <c r="N2789" s="31">
        <v>430</v>
      </c>
      <c r="O2789" s="31">
        <v>430</v>
      </c>
      <c r="P2789" s="31" t="s">
        <v>1289</v>
      </c>
      <c r="Q2789" s="31" t="s">
        <v>1290</v>
      </c>
      <c r="R2789" s="35" t="s">
        <v>1291</v>
      </c>
      <c r="S2789" s="31" t="s">
        <v>1826</v>
      </c>
      <c r="T2789" s="31"/>
      <c r="U2789" s="36"/>
      <c r="V2789" s="36"/>
      <c r="W2789" s="37">
        <f t="shared" si="430"/>
        <v>2008</v>
      </c>
      <c r="X2789" s="37">
        <f t="shared" si="431"/>
        <v>2050</v>
      </c>
      <c r="Y2789" s="38">
        <f t="shared" si="432"/>
        <v>0</v>
      </c>
      <c r="Z2789" s="39" t="str">
        <f t="shared" si="433"/>
        <v>NW</v>
      </c>
      <c r="AA2789" s="40">
        <f t="shared" si="434"/>
        <v>430</v>
      </c>
      <c r="AB2789" s="41">
        <f>IF(AND(ISNUMBER(MATCH($S2789,[3]Lists!$CU$8:$CU$37,0)),J2789&gt;=DATE(2018,12,31)),$AH$6,$AH$5)</f>
        <v>1</v>
      </c>
      <c r="AC2789" s="41">
        <f t="shared" si="435"/>
        <v>1</v>
      </c>
      <c r="AD2789" s="41">
        <f t="shared" si="436"/>
        <v>1</v>
      </c>
      <c r="AE2789" s="42" t="e">
        <f>MIN($K2789,IF(AND(S2789='[3]Resources - Baseline'!$C$25,$AH$3&gt;0),MIN(DATE(2050,12,31),MAX(DATE($AH$4,12,31),DATE(YEAR(J2789)+$AH$3,MONTH(J2789),DAY(J2789)))),IF(AND(COUNTIFS('[3]Resources - Baseline'!$C$26:$C$37,S2789)=1,$AH$2&gt;0),MIN(DATE($AH$4,12,31),DATE(YEAR(J2789)+$AH$2,MONTH(J2789),DAY(J2789))),DATE(2050,12,31))))</f>
        <v>#VALUE!</v>
      </c>
      <c r="AF2789" s="43">
        <f t="shared" si="437"/>
        <v>1</v>
      </c>
    </row>
    <row r="2790" spans="1:32" x14ac:dyDescent="0.2">
      <c r="A2790" s="11">
        <v>2790</v>
      </c>
      <c r="B2790" s="31" t="s">
        <v>6614</v>
      </c>
      <c r="C2790" s="31" t="s">
        <v>6613</v>
      </c>
      <c r="D2790" s="31" t="s">
        <v>1199</v>
      </c>
      <c r="E2790" s="31" t="s">
        <v>139</v>
      </c>
      <c r="F2790" s="31" t="s">
        <v>139</v>
      </c>
      <c r="G2790" s="31" t="s">
        <v>1822</v>
      </c>
      <c r="H2790" s="31" t="s">
        <v>1823</v>
      </c>
      <c r="I2790" s="31" t="s">
        <v>1245</v>
      </c>
      <c r="J2790" s="32">
        <v>39264</v>
      </c>
      <c r="K2790" s="32">
        <v>55153</v>
      </c>
      <c r="L2790" s="33">
        <f t="shared" si="438"/>
        <v>18.7</v>
      </c>
      <c r="M2790" s="34">
        <f t="shared" si="439"/>
        <v>1</v>
      </c>
      <c r="N2790" s="31">
        <v>18.7</v>
      </c>
      <c r="O2790" s="31">
        <v>18.7</v>
      </c>
      <c r="P2790" s="31" t="s">
        <v>1490</v>
      </c>
      <c r="Q2790" s="31" t="s">
        <v>1491</v>
      </c>
      <c r="R2790" s="35" t="s">
        <v>1340</v>
      </c>
      <c r="S2790" s="31" t="s">
        <v>1775</v>
      </c>
      <c r="T2790" s="31"/>
      <c r="U2790" s="36"/>
      <c r="V2790" s="36"/>
      <c r="W2790" s="37">
        <f t="shared" si="430"/>
        <v>2008</v>
      </c>
      <c r="X2790" s="37">
        <f t="shared" si="431"/>
        <v>2050</v>
      </c>
      <c r="Y2790" s="38">
        <f t="shared" si="432"/>
        <v>0</v>
      </c>
      <c r="Z2790" s="39" t="str">
        <f t="shared" si="433"/>
        <v>NW</v>
      </c>
      <c r="AA2790" s="40">
        <f t="shared" si="434"/>
        <v>18.7</v>
      </c>
      <c r="AB2790" s="41">
        <f>IF(AND(ISNUMBER(MATCH($S2790,[3]Lists!$CU$8:$CU$37,0)),J2790&gt;=DATE(2018,12,31)),$AH$6,$AH$5)</f>
        <v>1</v>
      </c>
      <c r="AC2790" s="41">
        <f t="shared" si="435"/>
        <v>1</v>
      </c>
      <c r="AD2790" s="41">
        <f t="shared" si="436"/>
        <v>1</v>
      </c>
      <c r="AE2790" s="42" t="e">
        <f>MIN($K2790,IF(AND(S2790='[3]Resources - Baseline'!$C$25,$AH$3&gt;0),MIN(DATE(2050,12,31),MAX(DATE($AH$4,12,31),DATE(YEAR(J2790)+$AH$3,MONTH(J2790),DAY(J2790)))),IF(AND(COUNTIFS('[3]Resources - Baseline'!$C$26:$C$37,S2790)=1,$AH$2&gt;0),MIN(DATE($AH$4,12,31),DATE(YEAR(J2790)+$AH$2,MONTH(J2790),DAY(J2790))),DATE(2050,12,31))))</f>
        <v>#VALUE!</v>
      </c>
      <c r="AF2790" s="43">
        <f t="shared" si="437"/>
        <v>1</v>
      </c>
    </row>
    <row r="2791" spans="1:32" x14ac:dyDescent="0.2">
      <c r="A2791" s="11">
        <v>2791</v>
      </c>
      <c r="B2791" s="31" t="s">
        <v>6615</v>
      </c>
      <c r="C2791" s="31" t="s">
        <v>6616</v>
      </c>
      <c r="D2791" s="31" t="s">
        <v>1199</v>
      </c>
      <c r="E2791" s="31" t="s">
        <v>139</v>
      </c>
      <c r="F2791" s="31" t="s">
        <v>139</v>
      </c>
      <c r="G2791" s="31" t="s">
        <v>1822</v>
      </c>
      <c r="H2791" s="31" t="s">
        <v>1823</v>
      </c>
      <c r="I2791" s="31" t="s">
        <v>1245</v>
      </c>
      <c r="J2791" s="32">
        <v>42036</v>
      </c>
      <c r="K2791" s="32">
        <v>55153</v>
      </c>
      <c r="L2791" s="33">
        <f t="shared" si="438"/>
        <v>18.7</v>
      </c>
      <c r="M2791" s="34">
        <f t="shared" si="439"/>
        <v>1</v>
      </c>
      <c r="N2791" s="31">
        <v>18.7</v>
      </c>
      <c r="O2791" s="31">
        <v>18.7</v>
      </c>
      <c r="P2791" s="31" t="s">
        <v>1490</v>
      </c>
      <c r="Q2791" s="31" t="s">
        <v>1491</v>
      </c>
      <c r="R2791" s="35" t="s">
        <v>1340</v>
      </c>
      <c r="S2791" s="31" t="s">
        <v>1775</v>
      </c>
      <c r="T2791" s="31"/>
      <c r="U2791" s="36"/>
      <c r="V2791" s="36"/>
      <c r="W2791" s="37">
        <f t="shared" si="430"/>
        <v>2015</v>
      </c>
      <c r="X2791" s="37">
        <f t="shared" si="431"/>
        <v>2050</v>
      </c>
      <c r="Y2791" s="38">
        <f t="shared" si="432"/>
        <v>0</v>
      </c>
      <c r="Z2791" s="39" t="str">
        <f t="shared" si="433"/>
        <v>NW</v>
      </c>
      <c r="AA2791" s="40">
        <f t="shared" si="434"/>
        <v>18.7</v>
      </c>
      <c r="AB2791" s="41">
        <f>IF(AND(ISNUMBER(MATCH($S2791,[3]Lists!$CU$8:$CU$37,0)),J2791&gt;=DATE(2018,12,31)),$AH$6,$AH$5)</f>
        <v>1</v>
      </c>
      <c r="AC2791" s="41">
        <f t="shared" si="435"/>
        <v>1</v>
      </c>
      <c r="AD2791" s="41">
        <f t="shared" si="436"/>
        <v>1</v>
      </c>
      <c r="AE2791" s="42" t="e">
        <f>MIN($K2791,IF(AND(S2791='[3]Resources - Baseline'!$C$25,$AH$3&gt;0),MIN(DATE(2050,12,31),MAX(DATE($AH$4,12,31),DATE(YEAR(J2791)+$AH$3,MONTH(J2791),DAY(J2791)))),IF(AND(COUNTIFS('[3]Resources - Baseline'!$C$26:$C$37,S2791)=1,$AH$2&gt;0),MIN(DATE($AH$4,12,31),DATE(YEAR(J2791)+$AH$2,MONTH(J2791),DAY(J2791))),DATE(2050,12,31))))</f>
        <v>#VALUE!</v>
      </c>
      <c r="AF2791" s="43">
        <f t="shared" si="437"/>
        <v>1</v>
      </c>
    </row>
    <row r="2792" spans="1:32" x14ac:dyDescent="0.2">
      <c r="A2792" s="11">
        <v>2792</v>
      </c>
      <c r="B2792" s="31" t="s">
        <v>6617</v>
      </c>
      <c r="C2792" s="31" t="s">
        <v>6618</v>
      </c>
      <c r="D2792" s="31" t="s">
        <v>1199</v>
      </c>
      <c r="E2792" s="31" t="s">
        <v>139</v>
      </c>
      <c r="F2792" s="31" t="s">
        <v>139</v>
      </c>
      <c r="G2792" s="31" t="s">
        <v>1822</v>
      </c>
      <c r="H2792" s="31" t="s">
        <v>1823</v>
      </c>
      <c r="I2792" s="31" t="s">
        <v>1245</v>
      </c>
      <c r="J2792" s="32">
        <v>42036</v>
      </c>
      <c r="K2792" s="32">
        <v>55153</v>
      </c>
      <c r="L2792" s="33">
        <f t="shared" si="438"/>
        <v>18.7</v>
      </c>
      <c r="M2792" s="34">
        <f t="shared" si="439"/>
        <v>1</v>
      </c>
      <c r="N2792" s="31">
        <v>18.7</v>
      </c>
      <c r="O2792" s="31">
        <v>18.7</v>
      </c>
      <c r="P2792" s="31" t="s">
        <v>1490</v>
      </c>
      <c r="Q2792" s="31" t="s">
        <v>1491</v>
      </c>
      <c r="R2792" s="35" t="s">
        <v>1340</v>
      </c>
      <c r="S2792" s="31" t="s">
        <v>1775</v>
      </c>
      <c r="T2792" s="31"/>
      <c r="U2792" s="36"/>
      <c r="V2792" s="36"/>
      <c r="W2792" s="37">
        <f t="shared" si="430"/>
        <v>2015</v>
      </c>
      <c r="X2792" s="37">
        <f t="shared" si="431"/>
        <v>2050</v>
      </c>
      <c r="Y2792" s="38">
        <f t="shared" si="432"/>
        <v>0</v>
      </c>
      <c r="Z2792" s="39" t="str">
        <f t="shared" si="433"/>
        <v>NW</v>
      </c>
      <c r="AA2792" s="40">
        <f t="shared" si="434"/>
        <v>18.7</v>
      </c>
      <c r="AB2792" s="41">
        <f>IF(AND(ISNUMBER(MATCH($S2792,[3]Lists!$CU$8:$CU$37,0)),J2792&gt;=DATE(2018,12,31)),$AH$6,$AH$5)</f>
        <v>1</v>
      </c>
      <c r="AC2792" s="41">
        <f t="shared" si="435"/>
        <v>1</v>
      </c>
      <c r="AD2792" s="41">
        <f t="shared" si="436"/>
        <v>1</v>
      </c>
      <c r="AE2792" s="42" t="e">
        <f>MIN($K2792,IF(AND(S2792='[3]Resources - Baseline'!$C$25,$AH$3&gt;0),MIN(DATE(2050,12,31),MAX(DATE($AH$4,12,31),DATE(YEAR(J2792)+$AH$3,MONTH(J2792),DAY(J2792)))),IF(AND(COUNTIFS('[3]Resources - Baseline'!$C$26:$C$37,S2792)=1,$AH$2&gt;0),MIN(DATE($AH$4,12,31),DATE(YEAR(J2792)+$AH$2,MONTH(J2792),DAY(J2792))),DATE(2050,12,31))))</f>
        <v>#VALUE!</v>
      </c>
      <c r="AF2792" s="43">
        <f t="shared" si="437"/>
        <v>1</v>
      </c>
    </row>
    <row r="2793" spans="1:32" x14ac:dyDescent="0.2">
      <c r="A2793" s="11">
        <v>2793</v>
      </c>
      <c r="B2793" s="31" t="s">
        <v>6619</v>
      </c>
      <c r="C2793" s="31" t="s">
        <v>6620</v>
      </c>
      <c r="D2793" s="31" t="s">
        <v>1199</v>
      </c>
      <c r="E2793" s="31" t="s">
        <v>139</v>
      </c>
      <c r="F2793" s="31" t="s">
        <v>139</v>
      </c>
      <c r="G2793" s="31" t="s">
        <v>1822</v>
      </c>
      <c r="H2793" s="31" t="s">
        <v>1823</v>
      </c>
      <c r="I2793" s="31" t="s">
        <v>1245</v>
      </c>
      <c r="J2793" s="32">
        <v>42036</v>
      </c>
      <c r="K2793" s="32">
        <v>55153</v>
      </c>
      <c r="L2793" s="33">
        <f t="shared" si="438"/>
        <v>18.7</v>
      </c>
      <c r="M2793" s="34">
        <f t="shared" si="439"/>
        <v>1</v>
      </c>
      <c r="N2793" s="31">
        <v>18.7</v>
      </c>
      <c r="O2793" s="31">
        <v>18.7</v>
      </c>
      <c r="P2793" s="31" t="s">
        <v>1490</v>
      </c>
      <c r="Q2793" s="31" t="s">
        <v>1491</v>
      </c>
      <c r="R2793" s="35" t="s">
        <v>1340</v>
      </c>
      <c r="S2793" s="31" t="s">
        <v>1775</v>
      </c>
      <c r="T2793" s="31"/>
      <c r="U2793" s="36"/>
      <c r="V2793" s="36"/>
      <c r="W2793" s="37">
        <f t="shared" si="430"/>
        <v>2015</v>
      </c>
      <c r="X2793" s="37">
        <f t="shared" si="431"/>
        <v>2050</v>
      </c>
      <c r="Y2793" s="38">
        <f t="shared" si="432"/>
        <v>0</v>
      </c>
      <c r="Z2793" s="39" t="str">
        <f t="shared" si="433"/>
        <v>NW</v>
      </c>
      <c r="AA2793" s="40">
        <f t="shared" si="434"/>
        <v>18.7</v>
      </c>
      <c r="AB2793" s="41">
        <f>IF(AND(ISNUMBER(MATCH($S2793,[3]Lists!$CU$8:$CU$37,0)),J2793&gt;=DATE(2018,12,31)),$AH$6,$AH$5)</f>
        <v>1</v>
      </c>
      <c r="AC2793" s="41">
        <f t="shared" si="435"/>
        <v>1</v>
      </c>
      <c r="AD2793" s="41">
        <f t="shared" si="436"/>
        <v>1</v>
      </c>
      <c r="AE2793" s="42" t="e">
        <f>MIN($K2793,IF(AND(S2793='[3]Resources - Baseline'!$C$25,$AH$3&gt;0),MIN(DATE(2050,12,31),MAX(DATE($AH$4,12,31),DATE(YEAR(J2793)+$AH$3,MONTH(J2793),DAY(J2793)))),IF(AND(COUNTIFS('[3]Resources - Baseline'!$C$26:$C$37,S2793)=1,$AH$2&gt;0),MIN(DATE($AH$4,12,31),DATE(YEAR(J2793)+$AH$2,MONTH(J2793),DAY(J2793))),DATE(2050,12,31))))</f>
        <v>#VALUE!</v>
      </c>
      <c r="AF2793" s="43">
        <f t="shared" si="437"/>
        <v>1</v>
      </c>
    </row>
    <row r="2794" spans="1:32" x14ac:dyDescent="0.2">
      <c r="A2794" s="11">
        <v>2794</v>
      </c>
      <c r="B2794" s="31" t="s">
        <v>6621</v>
      </c>
      <c r="C2794" s="31" t="s">
        <v>6622</v>
      </c>
      <c r="D2794" s="31" t="s">
        <v>1199</v>
      </c>
      <c r="E2794" s="31" t="s">
        <v>139</v>
      </c>
      <c r="F2794" s="31" t="s">
        <v>139</v>
      </c>
      <c r="G2794" s="31" t="s">
        <v>1822</v>
      </c>
      <c r="H2794" s="31" t="s">
        <v>1823</v>
      </c>
      <c r="I2794" s="31" t="s">
        <v>1245</v>
      </c>
      <c r="J2794" s="32">
        <v>42036</v>
      </c>
      <c r="K2794" s="32">
        <v>55153</v>
      </c>
      <c r="L2794" s="33">
        <f t="shared" si="438"/>
        <v>18.7</v>
      </c>
      <c r="M2794" s="34">
        <f t="shared" si="439"/>
        <v>1</v>
      </c>
      <c r="N2794" s="31">
        <v>18.7</v>
      </c>
      <c r="O2794" s="31">
        <v>18.7</v>
      </c>
      <c r="P2794" s="31" t="s">
        <v>1490</v>
      </c>
      <c r="Q2794" s="31" t="s">
        <v>1491</v>
      </c>
      <c r="R2794" s="35" t="s">
        <v>1340</v>
      </c>
      <c r="S2794" s="31" t="s">
        <v>1775</v>
      </c>
      <c r="T2794" s="31"/>
      <c r="U2794" s="36"/>
      <c r="V2794" s="36"/>
      <c r="W2794" s="37">
        <f t="shared" si="430"/>
        <v>2015</v>
      </c>
      <c r="X2794" s="37">
        <f t="shared" si="431"/>
        <v>2050</v>
      </c>
      <c r="Y2794" s="38">
        <f t="shared" si="432"/>
        <v>0</v>
      </c>
      <c r="Z2794" s="39" t="str">
        <f t="shared" si="433"/>
        <v>NW</v>
      </c>
      <c r="AA2794" s="40">
        <f t="shared" si="434"/>
        <v>18.7</v>
      </c>
      <c r="AB2794" s="41">
        <f>IF(AND(ISNUMBER(MATCH($S2794,[3]Lists!$CU$8:$CU$37,0)),J2794&gt;=DATE(2018,12,31)),$AH$6,$AH$5)</f>
        <v>1</v>
      </c>
      <c r="AC2794" s="41">
        <f t="shared" si="435"/>
        <v>1</v>
      </c>
      <c r="AD2794" s="41">
        <f t="shared" si="436"/>
        <v>1</v>
      </c>
      <c r="AE2794" s="42" t="e">
        <f>MIN($K2794,IF(AND(S2794='[3]Resources - Baseline'!$C$25,$AH$3&gt;0),MIN(DATE(2050,12,31),MAX(DATE($AH$4,12,31),DATE(YEAR(J2794)+$AH$3,MONTH(J2794),DAY(J2794)))),IF(AND(COUNTIFS('[3]Resources - Baseline'!$C$26:$C$37,S2794)=1,$AH$2&gt;0),MIN(DATE($AH$4,12,31),DATE(YEAR(J2794)+$AH$2,MONTH(J2794),DAY(J2794))),DATE(2050,12,31))))</f>
        <v>#VALUE!</v>
      </c>
      <c r="AF2794" s="43">
        <f t="shared" si="437"/>
        <v>1</v>
      </c>
    </row>
    <row r="2795" spans="1:32" x14ac:dyDescent="0.2">
      <c r="A2795" s="11">
        <v>2795</v>
      </c>
      <c r="B2795" s="31" t="s">
        <v>6623</v>
      </c>
      <c r="C2795" s="31" t="s">
        <v>6624</v>
      </c>
      <c r="D2795" s="31" t="s">
        <v>1199</v>
      </c>
      <c r="E2795" s="31" t="s">
        <v>139</v>
      </c>
      <c r="F2795" s="31" t="s">
        <v>139</v>
      </c>
      <c r="G2795" s="31" t="s">
        <v>1822</v>
      </c>
      <c r="H2795" s="31" t="s">
        <v>1823</v>
      </c>
      <c r="I2795" s="31" t="s">
        <v>1245</v>
      </c>
      <c r="J2795" s="32">
        <v>42036</v>
      </c>
      <c r="K2795" s="32">
        <v>55153</v>
      </c>
      <c r="L2795" s="33">
        <f t="shared" si="438"/>
        <v>18.7</v>
      </c>
      <c r="M2795" s="34">
        <f t="shared" si="439"/>
        <v>1</v>
      </c>
      <c r="N2795" s="31">
        <v>18.7</v>
      </c>
      <c r="O2795" s="31">
        <v>18.7</v>
      </c>
      <c r="P2795" s="31" t="s">
        <v>1490</v>
      </c>
      <c r="Q2795" s="31" t="s">
        <v>1491</v>
      </c>
      <c r="R2795" s="35" t="s">
        <v>1340</v>
      </c>
      <c r="S2795" s="31" t="s">
        <v>1775</v>
      </c>
      <c r="T2795" s="31"/>
      <c r="U2795" s="36"/>
      <c r="V2795" s="36"/>
      <c r="W2795" s="37">
        <f t="shared" si="430"/>
        <v>2015</v>
      </c>
      <c r="X2795" s="37">
        <f t="shared" si="431"/>
        <v>2050</v>
      </c>
      <c r="Y2795" s="38">
        <f t="shared" si="432"/>
        <v>0</v>
      </c>
      <c r="Z2795" s="39" t="str">
        <f t="shared" si="433"/>
        <v>NW</v>
      </c>
      <c r="AA2795" s="40">
        <f t="shared" si="434"/>
        <v>18.7</v>
      </c>
      <c r="AB2795" s="41">
        <f>IF(AND(ISNUMBER(MATCH($S2795,[3]Lists!$CU$8:$CU$37,0)),J2795&gt;=DATE(2018,12,31)),$AH$6,$AH$5)</f>
        <v>1</v>
      </c>
      <c r="AC2795" s="41">
        <f t="shared" si="435"/>
        <v>1</v>
      </c>
      <c r="AD2795" s="41">
        <f t="shared" si="436"/>
        <v>1</v>
      </c>
      <c r="AE2795" s="42" t="e">
        <f>MIN($K2795,IF(AND(S2795='[3]Resources - Baseline'!$C$25,$AH$3&gt;0),MIN(DATE(2050,12,31),MAX(DATE($AH$4,12,31),DATE(YEAR(J2795)+$AH$3,MONTH(J2795),DAY(J2795)))),IF(AND(COUNTIFS('[3]Resources - Baseline'!$C$26:$C$37,S2795)=1,$AH$2&gt;0),MIN(DATE($AH$4,12,31),DATE(YEAR(J2795)+$AH$2,MONTH(J2795),DAY(J2795))),DATE(2050,12,31))))</f>
        <v>#VALUE!</v>
      </c>
      <c r="AF2795" s="43">
        <f t="shared" si="437"/>
        <v>1</v>
      </c>
    </row>
    <row r="2796" spans="1:32" x14ac:dyDescent="0.2">
      <c r="A2796" s="11">
        <v>2796</v>
      </c>
      <c r="B2796" s="31" t="s">
        <v>6625</v>
      </c>
      <c r="C2796" s="31" t="s">
        <v>6626</v>
      </c>
      <c r="D2796" s="31" t="s">
        <v>1199</v>
      </c>
      <c r="E2796" s="31" t="s">
        <v>139</v>
      </c>
      <c r="F2796" s="31" t="s">
        <v>139</v>
      </c>
      <c r="G2796" s="31" t="s">
        <v>1822</v>
      </c>
      <c r="H2796" s="31" t="s">
        <v>1823</v>
      </c>
      <c r="I2796" s="31" t="s">
        <v>1245</v>
      </c>
      <c r="J2796" s="32">
        <v>42036</v>
      </c>
      <c r="K2796" s="32">
        <v>55153</v>
      </c>
      <c r="L2796" s="33">
        <f t="shared" si="438"/>
        <v>18.7</v>
      </c>
      <c r="M2796" s="34">
        <f t="shared" si="439"/>
        <v>1</v>
      </c>
      <c r="N2796" s="31">
        <v>18.7</v>
      </c>
      <c r="O2796" s="31">
        <v>18.7</v>
      </c>
      <c r="P2796" s="31" t="s">
        <v>1490</v>
      </c>
      <c r="Q2796" s="31" t="s">
        <v>1491</v>
      </c>
      <c r="R2796" s="35" t="s">
        <v>1340</v>
      </c>
      <c r="S2796" s="31" t="s">
        <v>1775</v>
      </c>
      <c r="T2796" s="31"/>
      <c r="U2796" s="36"/>
      <c r="V2796" s="36"/>
      <c r="W2796" s="37">
        <f t="shared" si="430"/>
        <v>2015</v>
      </c>
      <c r="X2796" s="37">
        <f t="shared" si="431"/>
        <v>2050</v>
      </c>
      <c r="Y2796" s="38">
        <f t="shared" si="432"/>
        <v>0</v>
      </c>
      <c r="Z2796" s="39" t="str">
        <f t="shared" si="433"/>
        <v>NW</v>
      </c>
      <c r="AA2796" s="40">
        <f t="shared" si="434"/>
        <v>18.7</v>
      </c>
      <c r="AB2796" s="41">
        <f>IF(AND(ISNUMBER(MATCH($S2796,[3]Lists!$CU$8:$CU$37,0)),J2796&gt;=DATE(2018,12,31)),$AH$6,$AH$5)</f>
        <v>1</v>
      </c>
      <c r="AC2796" s="41">
        <f t="shared" si="435"/>
        <v>1</v>
      </c>
      <c r="AD2796" s="41">
        <f t="shared" si="436"/>
        <v>1</v>
      </c>
      <c r="AE2796" s="42" t="e">
        <f>MIN($K2796,IF(AND(S2796='[3]Resources - Baseline'!$C$25,$AH$3&gt;0),MIN(DATE(2050,12,31),MAX(DATE($AH$4,12,31),DATE(YEAR(J2796)+$AH$3,MONTH(J2796),DAY(J2796)))),IF(AND(COUNTIFS('[3]Resources - Baseline'!$C$26:$C$37,S2796)=1,$AH$2&gt;0),MIN(DATE($AH$4,12,31),DATE(YEAR(J2796)+$AH$2,MONTH(J2796),DAY(J2796))),DATE(2050,12,31))))</f>
        <v>#VALUE!</v>
      </c>
      <c r="AF2796" s="43">
        <f t="shared" si="437"/>
        <v>1</v>
      </c>
    </row>
    <row r="2797" spans="1:32" x14ac:dyDescent="0.2">
      <c r="A2797" s="11">
        <v>2797</v>
      </c>
      <c r="B2797" s="31" t="s">
        <v>6627</v>
      </c>
      <c r="C2797" s="31" t="s">
        <v>6628</v>
      </c>
      <c r="D2797" s="31" t="s">
        <v>1199</v>
      </c>
      <c r="E2797" s="31" t="s">
        <v>139</v>
      </c>
      <c r="F2797" s="31" t="s">
        <v>139</v>
      </c>
      <c r="G2797" s="31" t="s">
        <v>1822</v>
      </c>
      <c r="H2797" s="31" t="s">
        <v>1823</v>
      </c>
      <c r="I2797" s="31" t="s">
        <v>1245</v>
      </c>
      <c r="J2797" s="32">
        <v>42036</v>
      </c>
      <c r="K2797" s="32">
        <v>55153</v>
      </c>
      <c r="L2797" s="33">
        <f t="shared" si="438"/>
        <v>18.7</v>
      </c>
      <c r="M2797" s="34">
        <f t="shared" si="439"/>
        <v>1</v>
      </c>
      <c r="N2797" s="31">
        <v>18.7</v>
      </c>
      <c r="O2797" s="31">
        <v>18.7</v>
      </c>
      <c r="P2797" s="31" t="s">
        <v>1490</v>
      </c>
      <c r="Q2797" s="31" t="s">
        <v>1491</v>
      </c>
      <c r="R2797" s="35" t="s">
        <v>1340</v>
      </c>
      <c r="S2797" s="31" t="s">
        <v>1775</v>
      </c>
      <c r="T2797" s="31"/>
      <c r="U2797" s="36"/>
      <c r="V2797" s="36"/>
      <c r="W2797" s="37">
        <f t="shared" si="430"/>
        <v>2015</v>
      </c>
      <c r="X2797" s="37">
        <f t="shared" si="431"/>
        <v>2050</v>
      </c>
      <c r="Y2797" s="38">
        <f t="shared" si="432"/>
        <v>0</v>
      </c>
      <c r="Z2797" s="39" t="str">
        <f t="shared" si="433"/>
        <v>NW</v>
      </c>
      <c r="AA2797" s="40">
        <f t="shared" si="434"/>
        <v>18.7</v>
      </c>
      <c r="AB2797" s="41">
        <f>IF(AND(ISNUMBER(MATCH($S2797,[3]Lists!$CU$8:$CU$37,0)),J2797&gt;=DATE(2018,12,31)),$AH$6,$AH$5)</f>
        <v>1</v>
      </c>
      <c r="AC2797" s="41">
        <f t="shared" si="435"/>
        <v>1</v>
      </c>
      <c r="AD2797" s="41">
        <f t="shared" si="436"/>
        <v>1</v>
      </c>
      <c r="AE2797" s="42" t="e">
        <f>MIN($K2797,IF(AND(S2797='[3]Resources - Baseline'!$C$25,$AH$3&gt;0),MIN(DATE(2050,12,31),MAX(DATE($AH$4,12,31),DATE(YEAR(J2797)+$AH$3,MONTH(J2797),DAY(J2797)))),IF(AND(COUNTIFS('[3]Resources - Baseline'!$C$26:$C$37,S2797)=1,$AH$2&gt;0),MIN(DATE($AH$4,12,31),DATE(YEAR(J2797)+$AH$2,MONTH(J2797),DAY(J2797))),DATE(2050,12,31))))</f>
        <v>#VALUE!</v>
      </c>
      <c r="AF2797" s="43">
        <f t="shared" si="437"/>
        <v>1</v>
      </c>
    </row>
    <row r="2798" spans="1:32" x14ac:dyDescent="0.2">
      <c r="A2798" s="11">
        <v>2798</v>
      </c>
      <c r="B2798" s="31" t="s">
        <v>6629</v>
      </c>
      <c r="C2798" s="31" t="s">
        <v>6630</v>
      </c>
      <c r="D2798" s="31" t="s">
        <v>1199</v>
      </c>
      <c r="E2798" s="31" t="s">
        <v>139</v>
      </c>
      <c r="F2798" s="31" t="s">
        <v>139</v>
      </c>
      <c r="G2798" s="31" t="s">
        <v>1822</v>
      </c>
      <c r="H2798" s="31" t="s">
        <v>1823</v>
      </c>
      <c r="I2798" s="31" t="s">
        <v>1245</v>
      </c>
      <c r="J2798" s="32">
        <v>42036</v>
      </c>
      <c r="K2798" s="32">
        <v>55153</v>
      </c>
      <c r="L2798" s="33">
        <f t="shared" si="438"/>
        <v>18.7</v>
      </c>
      <c r="M2798" s="34">
        <f t="shared" si="439"/>
        <v>1</v>
      </c>
      <c r="N2798" s="31">
        <v>18.7</v>
      </c>
      <c r="O2798" s="31">
        <v>18.7</v>
      </c>
      <c r="P2798" s="31" t="s">
        <v>1490</v>
      </c>
      <c r="Q2798" s="31" t="s">
        <v>1491</v>
      </c>
      <c r="R2798" s="35" t="s">
        <v>1340</v>
      </c>
      <c r="S2798" s="31" t="s">
        <v>1775</v>
      </c>
      <c r="T2798" s="31"/>
      <c r="U2798" s="36"/>
      <c r="V2798" s="36"/>
      <c r="W2798" s="37">
        <f t="shared" si="430"/>
        <v>2015</v>
      </c>
      <c r="X2798" s="37">
        <f t="shared" si="431"/>
        <v>2050</v>
      </c>
      <c r="Y2798" s="38">
        <f t="shared" si="432"/>
        <v>0</v>
      </c>
      <c r="Z2798" s="39" t="str">
        <f t="shared" si="433"/>
        <v>NW</v>
      </c>
      <c r="AA2798" s="40">
        <f t="shared" si="434"/>
        <v>18.7</v>
      </c>
      <c r="AB2798" s="41">
        <f>IF(AND(ISNUMBER(MATCH($S2798,[3]Lists!$CU$8:$CU$37,0)),J2798&gt;=DATE(2018,12,31)),$AH$6,$AH$5)</f>
        <v>1</v>
      </c>
      <c r="AC2798" s="41">
        <f t="shared" si="435"/>
        <v>1</v>
      </c>
      <c r="AD2798" s="41">
        <f t="shared" si="436"/>
        <v>1</v>
      </c>
      <c r="AE2798" s="42" t="e">
        <f>MIN($K2798,IF(AND(S2798='[3]Resources - Baseline'!$C$25,$AH$3&gt;0),MIN(DATE(2050,12,31),MAX(DATE($AH$4,12,31),DATE(YEAR(J2798)+$AH$3,MONTH(J2798),DAY(J2798)))),IF(AND(COUNTIFS('[3]Resources - Baseline'!$C$26:$C$37,S2798)=1,$AH$2&gt;0),MIN(DATE($AH$4,12,31),DATE(YEAR(J2798)+$AH$2,MONTH(J2798),DAY(J2798))),DATE(2050,12,31))))</f>
        <v>#VALUE!</v>
      </c>
      <c r="AF2798" s="43">
        <f t="shared" si="437"/>
        <v>1</v>
      </c>
    </row>
    <row r="2799" spans="1:32" x14ac:dyDescent="0.2">
      <c r="A2799" s="11">
        <v>2799</v>
      </c>
      <c r="B2799" s="31" t="s">
        <v>6631</v>
      </c>
      <c r="C2799" s="31" t="s">
        <v>6632</v>
      </c>
      <c r="D2799" s="31" t="s">
        <v>1199</v>
      </c>
      <c r="E2799" s="31" t="s">
        <v>139</v>
      </c>
      <c r="F2799" s="31" t="s">
        <v>139</v>
      </c>
      <c r="G2799" s="31" t="s">
        <v>1822</v>
      </c>
      <c r="H2799" s="31" t="s">
        <v>1823</v>
      </c>
      <c r="I2799" s="31" t="s">
        <v>1245</v>
      </c>
      <c r="J2799" s="32">
        <v>42036</v>
      </c>
      <c r="K2799" s="32">
        <v>55153</v>
      </c>
      <c r="L2799" s="33">
        <f t="shared" si="438"/>
        <v>18.7</v>
      </c>
      <c r="M2799" s="34">
        <f t="shared" si="439"/>
        <v>1</v>
      </c>
      <c r="N2799" s="31">
        <v>18.7</v>
      </c>
      <c r="O2799" s="31">
        <v>18.7</v>
      </c>
      <c r="P2799" s="31" t="s">
        <v>1490</v>
      </c>
      <c r="Q2799" s="31" t="s">
        <v>1491</v>
      </c>
      <c r="R2799" s="35" t="s">
        <v>1340</v>
      </c>
      <c r="S2799" s="31" t="s">
        <v>1775</v>
      </c>
      <c r="T2799" s="31"/>
      <c r="U2799" s="36"/>
      <c r="V2799" s="36"/>
      <c r="W2799" s="37">
        <f t="shared" si="430"/>
        <v>2015</v>
      </c>
      <c r="X2799" s="37">
        <f t="shared" si="431"/>
        <v>2050</v>
      </c>
      <c r="Y2799" s="38">
        <f t="shared" si="432"/>
        <v>0</v>
      </c>
      <c r="Z2799" s="39" t="str">
        <f t="shared" si="433"/>
        <v>NW</v>
      </c>
      <c r="AA2799" s="40">
        <f t="shared" si="434"/>
        <v>18.7</v>
      </c>
      <c r="AB2799" s="41">
        <f>IF(AND(ISNUMBER(MATCH($S2799,[3]Lists!$CU$8:$CU$37,0)),J2799&gt;=DATE(2018,12,31)),$AH$6,$AH$5)</f>
        <v>1</v>
      </c>
      <c r="AC2799" s="41">
        <f t="shared" si="435"/>
        <v>1</v>
      </c>
      <c r="AD2799" s="41">
        <f t="shared" si="436"/>
        <v>1</v>
      </c>
      <c r="AE2799" s="42" t="e">
        <f>MIN($K2799,IF(AND(S2799='[3]Resources - Baseline'!$C$25,$AH$3&gt;0),MIN(DATE(2050,12,31),MAX(DATE($AH$4,12,31),DATE(YEAR(J2799)+$AH$3,MONTH(J2799),DAY(J2799)))),IF(AND(COUNTIFS('[3]Resources - Baseline'!$C$26:$C$37,S2799)=1,$AH$2&gt;0),MIN(DATE($AH$4,12,31),DATE(YEAR(J2799)+$AH$2,MONTH(J2799),DAY(J2799))),DATE(2050,12,31))))</f>
        <v>#VALUE!</v>
      </c>
      <c r="AF2799" s="43">
        <f t="shared" si="437"/>
        <v>1</v>
      </c>
    </row>
    <row r="2800" spans="1:32" x14ac:dyDescent="0.2">
      <c r="A2800" s="11">
        <v>2800</v>
      </c>
      <c r="B2800" s="31" t="s">
        <v>6633</v>
      </c>
      <c r="C2800" s="31" t="s">
        <v>6634</v>
      </c>
      <c r="D2800" s="31" t="s">
        <v>1199</v>
      </c>
      <c r="E2800" s="31" t="s">
        <v>139</v>
      </c>
      <c r="F2800" s="31" t="s">
        <v>139</v>
      </c>
      <c r="G2800" s="31" t="s">
        <v>1822</v>
      </c>
      <c r="H2800" s="31" t="s">
        <v>1823</v>
      </c>
      <c r="I2800" s="31" t="s">
        <v>1245</v>
      </c>
      <c r="J2800" s="32">
        <v>42036</v>
      </c>
      <c r="K2800" s="32">
        <v>55153</v>
      </c>
      <c r="L2800" s="33">
        <f t="shared" si="438"/>
        <v>18.7</v>
      </c>
      <c r="M2800" s="34">
        <f t="shared" si="439"/>
        <v>1</v>
      </c>
      <c r="N2800" s="31">
        <v>18.7</v>
      </c>
      <c r="O2800" s="31">
        <v>18.7</v>
      </c>
      <c r="P2800" s="31" t="s">
        <v>1490</v>
      </c>
      <c r="Q2800" s="31" t="s">
        <v>1491</v>
      </c>
      <c r="R2800" s="35" t="s">
        <v>1340</v>
      </c>
      <c r="S2800" s="31" t="s">
        <v>1775</v>
      </c>
      <c r="T2800" s="31"/>
      <c r="U2800" s="36"/>
      <c r="V2800" s="36"/>
      <c r="W2800" s="37">
        <f t="shared" si="430"/>
        <v>2015</v>
      </c>
      <c r="X2800" s="37">
        <f t="shared" si="431"/>
        <v>2050</v>
      </c>
      <c r="Y2800" s="38">
        <f t="shared" si="432"/>
        <v>0</v>
      </c>
      <c r="Z2800" s="39" t="str">
        <f t="shared" si="433"/>
        <v>NW</v>
      </c>
      <c r="AA2800" s="40">
        <f t="shared" si="434"/>
        <v>18.7</v>
      </c>
      <c r="AB2800" s="41">
        <f>IF(AND(ISNUMBER(MATCH($S2800,[3]Lists!$CU$8:$CU$37,0)),J2800&gt;=DATE(2018,12,31)),$AH$6,$AH$5)</f>
        <v>1</v>
      </c>
      <c r="AC2800" s="41">
        <f t="shared" si="435"/>
        <v>1</v>
      </c>
      <c r="AD2800" s="41">
        <f t="shared" si="436"/>
        <v>1</v>
      </c>
      <c r="AE2800" s="42" t="e">
        <f>MIN($K2800,IF(AND(S2800='[3]Resources - Baseline'!$C$25,$AH$3&gt;0),MIN(DATE(2050,12,31),MAX(DATE($AH$4,12,31),DATE(YEAR(J2800)+$AH$3,MONTH(J2800),DAY(J2800)))),IF(AND(COUNTIFS('[3]Resources - Baseline'!$C$26:$C$37,S2800)=1,$AH$2&gt;0),MIN(DATE($AH$4,12,31),DATE(YEAR(J2800)+$AH$2,MONTH(J2800),DAY(J2800))),DATE(2050,12,31))))</f>
        <v>#VALUE!</v>
      </c>
      <c r="AF2800" s="43">
        <f t="shared" si="437"/>
        <v>1</v>
      </c>
    </row>
    <row r="2801" spans="1:32" x14ac:dyDescent="0.2">
      <c r="A2801" s="11">
        <v>2801</v>
      </c>
      <c r="B2801" s="31" t="s">
        <v>6635</v>
      </c>
      <c r="C2801" s="31" t="s">
        <v>6636</v>
      </c>
      <c r="D2801" s="31" t="s">
        <v>1199</v>
      </c>
      <c r="E2801" s="31" t="s">
        <v>139</v>
      </c>
      <c r="F2801" s="31" t="s">
        <v>139</v>
      </c>
      <c r="G2801" s="31" t="s">
        <v>1822</v>
      </c>
      <c r="H2801" s="31" t="s">
        <v>1823</v>
      </c>
      <c r="I2801" s="31" t="s">
        <v>1245</v>
      </c>
      <c r="J2801" s="32">
        <v>42036</v>
      </c>
      <c r="K2801" s="32">
        <v>55153</v>
      </c>
      <c r="L2801" s="33">
        <f t="shared" si="438"/>
        <v>18.7</v>
      </c>
      <c r="M2801" s="34">
        <f t="shared" si="439"/>
        <v>1</v>
      </c>
      <c r="N2801" s="31">
        <v>18.7</v>
      </c>
      <c r="O2801" s="31">
        <v>18.7</v>
      </c>
      <c r="P2801" s="31" t="s">
        <v>1490</v>
      </c>
      <c r="Q2801" s="31" t="s">
        <v>1491</v>
      </c>
      <c r="R2801" s="35" t="s">
        <v>1340</v>
      </c>
      <c r="S2801" s="31" t="s">
        <v>1775</v>
      </c>
      <c r="T2801" s="31"/>
      <c r="U2801" s="36"/>
      <c r="V2801" s="36"/>
      <c r="W2801" s="37">
        <f t="shared" si="430"/>
        <v>2015</v>
      </c>
      <c r="X2801" s="37">
        <f t="shared" si="431"/>
        <v>2050</v>
      </c>
      <c r="Y2801" s="38">
        <f t="shared" si="432"/>
        <v>0</v>
      </c>
      <c r="Z2801" s="39" t="str">
        <f t="shared" si="433"/>
        <v>NW</v>
      </c>
      <c r="AA2801" s="40">
        <f t="shared" si="434"/>
        <v>18.7</v>
      </c>
      <c r="AB2801" s="41">
        <f>IF(AND(ISNUMBER(MATCH($S2801,[3]Lists!$CU$8:$CU$37,0)),J2801&gt;=DATE(2018,12,31)),$AH$6,$AH$5)</f>
        <v>1</v>
      </c>
      <c r="AC2801" s="41">
        <f t="shared" si="435"/>
        <v>1</v>
      </c>
      <c r="AD2801" s="41">
        <f t="shared" si="436"/>
        <v>1</v>
      </c>
      <c r="AE2801" s="42" t="e">
        <f>MIN($K2801,IF(AND(S2801='[3]Resources - Baseline'!$C$25,$AH$3&gt;0),MIN(DATE(2050,12,31),MAX(DATE($AH$4,12,31),DATE(YEAR(J2801)+$AH$3,MONTH(J2801),DAY(J2801)))),IF(AND(COUNTIFS('[3]Resources - Baseline'!$C$26:$C$37,S2801)=1,$AH$2&gt;0),MIN(DATE($AH$4,12,31),DATE(YEAR(J2801)+$AH$2,MONTH(J2801),DAY(J2801))),DATE(2050,12,31))))</f>
        <v>#VALUE!</v>
      </c>
      <c r="AF2801" s="43">
        <f t="shared" si="437"/>
        <v>1</v>
      </c>
    </row>
    <row r="2802" spans="1:32" x14ac:dyDescent="0.2">
      <c r="A2802" s="11">
        <v>2802</v>
      </c>
      <c r="B2802" s="31" t="s">
        <v>6637</v>
      </c>
      <c r="C2802" s="31" t="s">
        <v>6638</v>
      </c>
      <c r="D2802" s="31" t="s">
        <v>1199</v>
      </c>
      <c r="E2802" s="31" t="s">
        <v>2110</v>
      </c>
      <c r="F2802" s="31" t="s">
        <v>2110</v>
      </c>
      <c r="G2802" s="31" t="s">
        <v>2111</v>
      </c>
      <c r="H2802" s="31" t="s">
        <v>1243</v>
      </c>
      <c r="I2802" s="31" t="s">
        <v>1245</v>
      </c>
      <c r="J2802" s="32">
        <v>2892</v>
      </c>
      <c r="K2802" s="32">
        <v>55153</v>
      </c>
      <c r="L2802" s="33">
        <f t="shared" si="438"/>
        <v>2.2000000000000002</v>
      </c>
      <c r="M2802" s="34">
        <f t="shared" si="439"/>
        <v>1</v>
      </c>
      <c r="N2802" s="31">
        <v>2.2000000000000002</v>
      </c>
      <c r="O2802" s="31">
        <v>2.2000000000000002</v>
      </c>
      <c r="P2802" s="31" t="s">
        <v>1251</v>
      </c>
      <c r="Q2802" s="31" t="s">
        <v>1252</v>
      </c>
      <c r="R2802" s="35" t="s">
        <v>1251</v>
      </c>
      <c r="S2802" s="31" t="s">
        <v>1374</v>
      </c>
      <c r="T2802" s="31"/>
      <c r="U2802" s="36"/>
      <c r="V2802" s="36"/>
      <c r="W2802" s="37">
        <f t="shared" si="430"/>
        <v>1908</v>
      </c>
      <c r="X2802" s="37">
        <f t="shared" si="431"/>
        <v>2050</v>
      </c>
      <c r="Y2802" s="38">
        <f t="shared" si="432"/>
        <v>0</v>
      </c>
      <c r="Z2802" s="39" t="str">
        <f t="shared" si="433"/>
        <v>NW</v>
      </c>
      <c r="AA2802" s="40">
        <f t="shared" si="434"/>
        <v>2.2000000000000002</v>
      </c>
      <c r="AB2802" s="41">
        <f>IF(AND(ISNUMBER(MATCH($S2802,[3]Lists!$CU$8:$CU$37,0)),J2802&gt;=DATE(2018,12,31)),$AH$6,$AH$5)</f>
        <v>1</v>
      </c>
      <c r="AC2802" s="41">
        <f t="shared" si="435"/>
        <v>1</v>
      </c>
      <c r="AD2802" s="41">
        <f t="shared" si="436"/>
        <v>1</v>
      </c>
      <c r="AE2802" s="42" t="e">
        <f>MIN($K2802,IF(AND(S2802='[3]Resources - Baseline'!$C$25,$AH$3&gt;0),MIN(DATE(2050,12,31),MAX(DATE($AH$4,12,31),DATE(YEAR(J2802)+$AH$3,MONTH(J2802),DAY(J2802)))),IF(AND(COUNTIFS('[3]Resources - Baseline'!$C$26:$C$37,S2802)=1,$AH$2&gt;0),MIN(DATE($AH$4,12,31),DATE(YEAR(J2802)+$AH$2,MONTH(J2802),DAY(J2802))),DATE(2050,12,31))))</f>
        <v>#VALUE!</v>
      </c>
      <c r="AF2802" s="43">
        <f t="shared" si="437"/>
        <v>1</v>
      </c>
    </row>
    <row r="2803" spans="1:32" x14ac:dyDescent="0.2">
      <c r="A2803" s="11">
        <v>2803</v>
      </c>
      <c r="B2803" s="31" t="s">
        <v>6639</v>
      </c>
      <c r="C2803" s="31" t="s">
        <v>6640</v>
      </c>
      <c r="D2803" s="31" t="s">
        <v>1199</v>
      </c>
      <c r="E2803" s="31" t="s">
        <v>2110</v>
      </c>
      <c r="F2803" s="31" t="s">
        <v>2110</v>
      </c>
      <c r="G2803" s="31" t="s">
        <v>2111</v>
      </c>
      <c r="H2803" s="31" t="s">
        <v>1243</v>
      </c>
      <c r="I2803" s="31" t="s">
        <v>1245</v>
      </c>
      <c r="J2803" s="32">
        <v>2374</v>
      </c>
      <c r="K2803" s="32">
        <v>55153</v>
      </c>
      <c r="L2803" s="33">
        <f t="shared" si="438"/>
        <v>2.2000000000000002</v>
      </c>
      <c r="M2803" s="34">
        <f t="shared" si="439"/>
        <v>1</v>
      </c>
      <c r="N2803" s="31">
        <v>2.2000000000000002</v>
      </c>
      <c r="O2803" s="31">
        <v>2.2000000000000002</v>
      </c>
      <c r="P2803" s="31" t="s">
        <v>1251</v>
      </c>
      <c r="Q2803" s="31" t="s">
        <v>1252</v>
      </c>
      <c r="R2803" s="35" t="s">
        <v>1251</v>
      </c>
      <c r="S2803" s="31" t="s">
        <v>1374</v>
      </c>
      <c r="T2803" s="31"/>
      <c r="U2803" s="36"/>
      <c r="V2803" s="36"/>
      <c r="W2803" s="37">
        <f t="shared" si="430"/>
        <v>1907</v>
      </c>
      <c r="X2803" s="37">
        <f t="shared" si="431"/>
        <v>2050</v>
      </c>
      <c r="Y2803" s="38">
        <f t="shared" si="432"/>
        <v>0</v>
      </c>
      <c r="Z2803" s="39" t="str">
        <f t="shared" si="433"/>
        <v>NW</v>
      </c>
      <c r="AA2803" s="40">
        <f t="shared" si="434"/>
        <v>2.2000000000000002</v>
      </c>
      <c r="AB2803" s="41">
        <f>IF(AND(ISNUMBER(MATCH($S2803,[3]Lists!$CU$8:$CU$37,0)),J2803&gt;=DATE(2018,12,31)),$AH$6,$AH$5)</f>
        <v>1</v>
      </c>
      <c r="AC2803" s="41">
        <f t="shared" si="435"/>
        <v>1</v>
      </c>
      <c r="AD2803" s="41">
        <f t="shared" si="436"/>
        <v>1</v>
      </c>
      <c r="AE2803" s="42" t="e">
        <f>MIN($K2803,IF(AND(S2803='[3]Resources - Baseline'!$C$25,$AH$3&gt;0),MIN(DATE(2050,12,31),MAX(DATE($AH$4,12,31),DATE(YEAR(J2803)+$AH$3,MONTH(J2803),DAY(J2803)))),IF(AND(COUNTIFS('[3]Resources - Baseline'!$C$26:$C$37,S2803)=1,$AH$2&gt;0),MIN(DATE($AH$4,12,31),DATE(YEAR(J2803)+$AH$2,MONTH(J2803),DAY(J2803))),DATE(2050,12,31))))</f>
        <v>#VALUE!</v>
      </c>
      <c r="AF2803" s="43">
        <f t="shared" si="437"/>
        <v>1</v>
      </c>
    </row>
    <row r="2804" spans="1:32" x14ac:dyDescent="0.2">
      <c r="A2804" s="11">
        <v>2804</v>
      </c>
      <c r="B2804" s="31" t="s">
        <v>6641</v>
      </c>
      <c r="C2804" s="31" t="s">
        <v>6642</v>
      </c>
      <c r="D2804" s="31" t="s">
        <v>1199</v>
      </c>
      <c r="E2804" s="31" t="s">
        <v>2110</v>
      </c>
      <c r="F2804" s="31" t="s">
        <v>2110</v>
      </c>
      <c r="G2804" s="31" t="s">
        <v>2111</v>
      </c>
      <c r="H2804" s="31" t="s">
        <v>1243</v>
      </c>
      <c r="I2804" s="31" t="s">
        <v>1245</v>
      </c>
      <c r="J2804" s="32">
        <v>2405</v>
      </c>
      <c r="K2804" s="32">
        <v>55153</v>
      </c>
      <c r="L2804" s="33">
        <f t="shared" si="438"/>
        <v>2.2000000000000002</v>
      </c>
      <c r="M2804" s="34">
        <f t="shared" si="439"/>
        <v>1</v>
      </c>
      <c r="N2804" s="31">
        <v>2.2000000000000002</v>
      </c>
      <c r="O2804" s="31">
        <v>2.2000000000000002</v>
      </c>
      <c r="P2804" s="31" t="s">
        <v>1251</v>
      </c>
      <c r="Q2804" s="31" t="s">
        <v>1252</v>
      </c>
      <c r="R2804" s="35" t="s">
        <v>1251</v>
      </c>
      <c r="S2804" s="31" t="s">
        <v>1374</v>
      </c>
      <c r="T2804" s="31"/>
      <c r="U2804" s="36"/>
      <c r="V2804" s="36"/>
      <c r="W2804" s="37">
        <f t="shared" si="430"/>
        <v>1907</v>
      </c>
      <c r="X2804" s="37">
        <f t="shared" si="431"/>
        <v>2050</v>
      </c>
      <c r="Y2804" s="38">
        <f t="shared" si="432"/>
        <v>0</v>
      </c>
      <c r="Z2804" s="39" t="str">
        <f t="shared" si="433"/>
        <v>NW</v>
      </c>
      <c r="AA2804" s="40">
        <f t="shared" si="434"/>
        <v>2.2000000000000002</v>
      </c>
      <c r="AB2804" s="41">
        <f>IF(AND(ISNUMBER(MATCH($S2804,[3]Lists!$CU$8:$CU$37,0)),J2804&gt;=DATE(2018,12,31)),$AH$6,$AH$5)</f>
        <v>1</v>
      </c>
      <c r="AC2804" s="41">
        <f t="shared" si="435"/>
        <v>1</v>
      </c>
      <c r="AD2804" s="41">
        <f t="shared" si="436"/>
        <v>1</v>
      </c>
      <c r="AE2804" s="42" t="e">
        <f>MIN($K2804,IF(AND(S2804='[3]Resources - Baseline'!$C$25,$AH$3&gt;0),MIN(DATE(2050,12,31),MAX(DATE($AH$4,12,31),DATE(YEAR(J2804)+$AH$3,MONTH(J2804),DAY(J2804)))),IF(AND(COUNTIFS('[3]Resources - Baseline'!$C$26:$C$37,S2804)=1,$AH$2&gt;0),MIN(DATE($AH$4,12,31),DATE(YEAR(J2804)+$AH$2,MONTH(J2804),DAY(J2804))),DATE(2050,12,31))))</f>
        <v>#VALUE!</v>
      </c>
      <c r="AF2804" s="43">
        <f t="shared" si="437"/>
        <v>1</v>
      </c>
    </row>
    <row r="2805" spans="1:32" x14ac:dyDescent="0.2">
      <c r="A2805" s="11">
        <v>2805</v>
      </c>
      <c r="B2805" s="31" t="s">
        <v>6643</v>
      </c>
      <c r="C2805" s="31" t="s">
        <v>6644</v>
      </c>
      <c r="D2805" s="31" t="s">
        <v>1199</v>
      </c>
      <c r="E2805" s="31" t="s">
        <v>2110</v>
      </c>
      <c r="F2805" s="31" t="s">
        <v>2110</v>
      </c>
      <c r="G2805" s="31" t="s">
        <v>2111</v>
      </c>
      <c r="H2805" s="31" t="s">
        <v>1243</v>
      </c>
      <c r="I2805" s="31" t="s">
        <v>1245</v>
      </c>
      <c r="J2805" s="32">
        <v>2497</v>
      </c>
      <c r="K2805" s="32">
        <v>55153</v>
      </c>
      <c r="L2805" s="33">
        <f t="shared" si="438"/>
        <v>2.2000000000000002</v>
      </c>
      <c r="M2805" s="34">
        <f t="shared" si="439"/>
        <v>1</v>
      </c>
      <c r="N2805" s="31">
        <v>2.2000000000000002</v>
      </c>
      <c r="O2805" s="31">
        <v>2.2000000000000002</v>
      </c>
      <c r="P2805" s="31" t="s">
        <v>1251</v>
      </c>
      <c r="Q2805" s="31" t="s">
        <v>1252</v>
      </c>
      <c r="R2805" s="35" t="s">
        <v>1251</v>
      </c>
      <c r="S2805" s="31" t="s">
        <v>1374</v>
      </c>
      <c r="T2805" s="31"/>
      <c r="U2805" s="36"/>
      <c r="V2805" s="36"/>
      <c r="W2805" s="37">
        <f t="shared" si="430"/>
        <v>1907</v>
      </c>
      <c r="X2805" s="37">
        <f t="shared" si="431"/>
        <v>2050</v>
      </c>
      <c r="Y2805" s="38">
        <f t="shared" si="432"/>
        <v>0</v>
      </c>
      <c r="Z2805" s="39" t="str">
        <f t="shared" si="433"/>
        <v>NW</v>
      </c>
      <c r="AA2805" s="40">
        <f t="shared" si="434"/>
        <v>2.2000000000000002</v>
      </c>
      <c r="AB2805" s="41">
        <f>IF(AND(ISNUMBER(MATCH($S2805,[3]Lists!$CU$8:$CU$37,0)),J2805&gt;=DATE(2018,12,31)),$AH$6,$AH$5)</f>
        <v>1</v>
      </c>
      <c r="AC2805" s="41">
        <f t="shared" si="435"/>
        <v>1</v>
      </c>
      <c r="AD2805" s="41">
        <f t="shared" si="436"/>
        <v>1</v>
      </c>
      <c r="AE2805" s="42" t="e">
        <f>MIN($K2805,IF(AND(S2805='[3]Resources - Baseline'!$C$25,$AH$3&gt;0),MIN(DATE(2050,12,31),MAX(DATE($AH$4,12,31),DATE(YEAR(J2805)+$AH$3,MONTH(J2805),DAY(J2805)))),IF(AND(COUNTIFS('[3]Resources - Baseline'!$C$26:$C$37,S2805)=1,$AH$2&gt;0),MIN(DATE($AH$4,12,31),DATE(YEAR(J2805)+$AH$2,MONTH(J2805),DAY(J2805))),DATE(2050,12,31))))</f>
        <v>#VALUE!</v>
      </c>
      <c r="AF2805" s="43">
        <f t="shared" si="437"/>
        <v>1</v>
      </c>
    </row>
    <row r="2806" spans="1:32" x14ac:dyDescent="0.2">
      <c r="A2806" s="11">
        <v>2806</v>
      </c>
      <c r="B2806" s="31" t="s">
        <v>6645</v>
      </c>
      <c r="C2806" s="31" t="s">
        <v>6646</v>
      </c>
      <c r="D2806" s="31" t="s">
        <v>1199</v>
      </c>
      <c r="E2806" s="31" t="s">
        <v>2110</v>
      </c>
      <c r="F2806" s="31" t="s">
        <v>2110</v>
      </c>
      <c r="G2806" s="31" t="s">
        <v>2111</v>
      </c>
      <c r="H2806" s="31" t="s">
        <v>1243</v>
      </c>
      <c r="I2806" s="31" t="s">
        <v>1245</v>
      </c>
      <c r="J2806" s="32">
        <v>3136</v>
      </c>
      <c r="K2806" s="32">
        <v>55153</v>
      </c>
      <c r="L2806" s="33">
        <f t="shared" si="438"/>
        <v>2.2000000000000002</v>
      </c>
      <c r="M2806" s="34">
        <f t="shared" si="439"/>
        <v>1</v>
      </c>
      <c r="N2806" s="31">
        <v>2.2000000000000002</v>
      </c>
      <c r="O2806" s="31">
        <v>2.2000000000000002</v>
      </c>
      <c r="P2806" s="31" t="s">
        <v>1251</v>
      </c>
      <c r="Q2806" s="31" t="s">
        <v>1252</v>
      </c>
      <c r="R2806" s="35" t="s">
        <v>1251</v>
      </c>
      <c r="S2806" s="31" t="s">
        <v>1374</v>
      </c>
      <c r="T2806" s="31"/>
      <c r="U2806" s="36"/>
      <c r="V2806" s="36"/>
      <c r="W2806" s="37">
        <f t="shared" si="430"/>
        <v>1909</v>
      </c>
      <c r="X2806" s="37">
        <f t="shared" si="431"/>
        <v>2050</v>
      </c>
      <c r="Y2806" s="38">
        <f t="shared" si="432"/>
        <v>0</v>
      </c>
      <c r="Z2806" s="39" t="str">
        <f t="shared" si="433"/>
        <v>NW</v>
      </c>
      <c r="AA2806" s="40">
        <f t="shared" si="434"/>
        <v>2.2000000000000002</v>
      </c>
      <c r="AB2806" s="41">
        <f>IF(AND(ISNUMBER(MATCH($S2806,[3]Lists!$CU$8:$CU$37,0)),J2806&gt;=DATE(2018,12,31)),$AH$6,$AH$5)</f>
        <v>1</v>
      </c>
      <c r="AC2806" s="41">
        <f t="shared" si="435"/>
        <v>1</v>
      </c>
      <c r="AD2806" s="41">
        <f t="shared" si="436"/>
        <v>1</v>
      </c>
      <c r="AE2806" s="42" t="e">
        <f>MIN($K2806,IF(AND(S2806='[3]Resources - Baseline'!$C$25,$AH$3&gt;0),MIN(DATE(2050,12,31),MAX(DATE($AH$4,12,31),DATE(YEAR(J2806)+$AH$3,MONTH(J2806),DAY(J2806)))),IF(AND(COUNTIFS('[3]Resources - Baseline'!$C$26:$C$37,S2806)=1,$AH$2&gt;0),MIN(DATE($AH$4,12,31),DATE(YEAR(J2806)+$AH$2,MONTH(J2806),DAY(J2806))),DATE(2050,12,31))))</f>
        <v>#VALUE!</v>
      </c>
      <c r="AF2806" s="43">
        <f t="shared" si="437"/>
        <v>1</v>
      </c>
    </row>
    <row r="2807" spans="1:32" x14ac:dyDescent="0.2">
      <c r="A2807" s="11">
        <v>2807</v>
      </c>
      <c r="B2807" s="31" t="s">
        <v>6647</v>
      </c>
      <c r="C2807" s="31" t="s">
        <v>6648</v>
      </c>
      <c r="D2807" s="31" t="s">
        <v>1199</v>
      </c>
      <c r="E2807" s="31" t="s">
        <v>2110</v>
      </c>
      <c r="F2807" s="31" t="s">
        <v>2110</v>
      </c>
      <c r="G2807" s="31" t="s">
        <v>2111</v>
      </c>
      <c r="H2807" s="31" t="s">
        <v>1243</v>
      </c>
      <c r="I2807" s="31" t="s">
        <v>1245</v>
      </c>
      <c r="J2807" s="32">
        <v>29556</v>
      </c>
      <c r="K2807" s="32">
        <v>55153</v>
      </c>
      <c r="L2807" s="33">
        <f t="shared" si="438"/>
        <v>3.5</v>
      </c>
      <c r="M2807" s="34">
        <f t="shared" si="439"/>
        <v>1</v>
      </c>
      <c r="N2807" s="31">
        <v>3.5</v>
      </c>
      <c r="O2807" s="31">
        <v>3.5</v>
      </c>
      <c r="P2807" s="31" t="s">
        <v>1251</v>
      </c>
      <c r="Q2807" s="31" t="s">
        <v>1252</v>
      </c>
      <c r="R2807" s="35" t="s">
        <v>1251</v>
      </c>
      <c r="S2807" s="31" t="s">
        <v>1374</v>
      </c>
      <c r="T2807" s="31"/>
      <c r="U2807" s="36"/>
      <c r="V2807" s="36"/>
      <c r="W2807" s="37">
        <f t="shared" si="430"/>
        <v>1981</v>
      </c>
      <c r="X2807" s="37">
        <f t="shared" si="431"/>
        <v>2050</v>
      </c>
      <c r="Y2807" s="38">
        <f t="shared" si="432"/>
        <v>0</v>
      </c>
      <c r="Z2807" s="39" t="str">
        <f t="shared" si="433"/>
        <v>NW</v>
      </c>
      <c r="AA2807" s="40">
        <f t="shared" si="434"/>
        <v>3.5</v>
      </c>
      <c r="AB2807" s="41">
        <f>IF(AND(ISNUMBER(MATCH($S2807,[3]Lists!$CU$8:$CU$37,0)),J2807&gt;=DATE(2018,12,31)),$AH$6,$AH$5)</f>
        <v>1</v>
      </c>
      <c r="AC2807" s="41">
        <f t="shared" si="435"/>
        <v>1</v>
      </c>
      <c r="AD2807" s="41">
        <f t="shared" si="436"/>
        <v>1</v>
      </c>
      <c r="AE2807" s="42" t="e">
        <f>MIN($K2807,IF(AND(S2807='[3]Resources - Baseline'!$C$25,$AH$3&gt;0),MIN(DATE(2050,12,31),MAX(DATE($AH$4,12,31),DATE(YEAR(J2807)+$AH$3,MONTH(J2807),DAY(J2807)))),IF(AND(COUNTIFS('[3]Resources - Baseline'!$C$26:$C$37,S2807)=1,$AH$2&gt;0),MIN(DATE($AH$4,12,31),DATE(YEAR(J2807)+$AH$2,MONTH(J2807),DAY(J2807))),DATE(2050,12,31))))</f>
        <v>#VALUE!</v>
      </c>
      <c r="AF2807" s="43">
        <f t="shared" si="437"/>
        <v>1</v>
      </c>
    </row>
    <row r="2808" spans="1:32" x14ac:dyDescent="0.2">
      <c r="A2808" s="11">
        <v>2808</v>
      </c>
      <c r="B2808" s="31" t="s">
        <v>6649</v>
      </c>
      <c r="C2808" s="31" t="s">
        <v>6650</v>
      </c>
      <c r="D2808" s="31" t="s">
        <v>1199</v>
      </c>
      <c r="E2808" s="31" t="s">
        <v>1243</v>
      </c>
      <c r="F2808" s="31" t="s">
        <v>1243</v>
      </c>
      <c r="G2808" s="31" t="s">
        <v>1244</v>
      </c>
      <c r="H2808" s="31" t="s">
        <v>1243</v>
      </c>
      <c r="I2808" s="31" t="s">
        <v>1245</v>
      </c>
      <c r="J2808" s="32">
        <v>31107</v>
      </c>
      <c r="K2808" s="32">
        <v>55153</v>
      </c>
      <c r="L2808" s="33">
        <f t="shared" si="438"/>
        <v>2.2999999999999998</v>
      </c>
      <c r="M2808" s="34">
        <f t="shared" si="439"/>
        <v>1</v>
      </c>
      <c r="N2808" s="31">
        <v>2.2999999999999998</v>
      </c>
      <c r="O2808" s="31">
        <v>2.2999999999999998</v>
      </c>
      <c r="P2808" s="31" t="s">
        <v>1251</v>
      </c>
      <c r="Q2808" s="31" t="s">
        <v>1252</v>
      </c>
      <c r="R2808" s="35" t="s">
        <v>1251</v>
      </c>
      <c r="S2808" s="31" t="s">
        <v>1374</v>
      </c>
      <c r="T2808" s="31"/>
      <c r="U2808" s="36"/>
      <c r="V2808" s="36"/>
      <c r="W2808" s="37">
        <f t="shared" si="430"/>
        <v>1985</v>
      </c>
      <c r="X2808" s="37">
        <f t="shared" si="431"/>
        <v>2050</v>
      </c>
      <c r="Y2808" s="38">
        <f t="shared" si="432"/>
        <v>0</v>
      </c>
      <c r="Z2808" s="39" t="str">
        <f t="shared" si="433"/>
        <v>NW</v>
      </c>
      <c r="AA2808" s="40">
        <f t="shared" si="434"/>
        <v>2.2999999999999998</v>
      </c>
      <c r="AB2808" s="41">
        <f>IF(AND(ISNUMBER(MATCH($S2808,[3]Lists!$CU$8:$CU$37,0)),J2808&gt;=DATE(2018,12,31)),$AH$6,$AH$5)</f>
        <v>1</v>
      </c>
      <c r="AC2808" s="41">
        <f t="shared" si="435"/>
        <v>1</v>
      </c>
      <c r="AD2808" s="41">
        <f t="shared" si="436"/>
        <v>1</v>
      </c>
      <c r="AE2808" s="42" t="e">
        <f>MIN($K2808,IF(AND(S2808='[3]Resources - Baseline'!$C$25,$AH$3&gt;0),MIN(DATE(2050,12,31),MAX(DATE($AH$4,12,31),DATE(YEAR(J2808)+$AH$3,MONTH(J2808),DAY(J2808)))),IF(AND(COUNTIFS('[3]Resources - Baseline'!$C$26:$C$37,S2808)=1,$AH$2&gt;0),MIN(DATE($AH$4,12,31),DATE(YEAR(J2808)+$AH$2,MONTH(J2808),DAY(J2808))),DATE(2050,12,31))))</f>
        <v>#VALUE!</v>
      </c>
      <c r="AF2808" s="43">
        <f t="shared" si="437"/>
        <v>1</v>
      </c>
    </row>
    <row r="2809" spans="1:32" x14ac:dyDescent="0.2">
      <c r="A2809" s="11">
        <v>2809</v>
      </c>
      <c r="B2809" s="31" t="s">
        <v>6651</v>
      </c>
      <c r="C2809" s="31" t="s">
        <v>6652</v>
      </c>
      <c r="D2809" s="31" t="s">
        <v>1220</v>
      </c>
      <c r="E2809" s="31" t="s">
        <v>1278</v>
      </c>
      <c r="F2809" s="31" t="s">
        <v>1278</v>
      </c>
      <c r="G2809" s="31" t="s">
        <v>1279</v>
      </c>
      <c r="H2809" s="31" t="s">
        <v>1278</v>
      </c>
      <c r="I2809" s="31" t="s">
        <v>1213</v>
      </c>
      <c r="J2809" s="32">
        <v>3654</v>
      </c>
      <c r="K2809" s="32">
        <v>55153</v>
      </c>
      <c r="L2809" s="33">
        <f t="shared" si="438"/>
        <v>10.1</v>
      </c>
      <c r="M2809" s="34">
        <f t="shared" si="439"/>
        <v>1</v>
      </c>
      <c r="N2809" s="31">
        <v>10.1</v>
      </c>
      <c r="O2809" s="31">
        <v>10.1</v>
      </c>
      <c r="P2809" s="31" t="s">
        <v>96</v>
      </c>
      <c r="Q2809" s="31" t="s">
        <v>1252</v>
      </c>
      <c r="R2809" s="35" t="s">
        <v>1251</v>
      </c>
      <c r="S2809" s="31" t="s">
        <v>1397</v>
      </c>
      <c r="T2809" s="31"/>
      <c r="U2809" s="36"/>
      <c r="V2809" s="36"/>
      <c r="W2809" s="37">
        <f t="shared" si="430"/>
        <v>1910</v>
      </c>
      <c r="X2809" s="37">
        <f t="shared" si="431"/>
        <v>2050</v>
      </c>
      <c r="Y2809" s="38">
        <f t="shared" si="432"/>
        <v>0</v>
      </c>
      <c r="Z2809" s="39" t="str">
        <f t="shared" si="433"/>
        <v>CAISO</v>
      </c>
      <c r="AA2809" s="40">
        <f t="shared" si="434"/>
        <v>10.1</v>
      </c>
      <c r="AB2809" s="41">
        <f>IF(AND(ISNUMBER(MATCH($S2809,[3]Lists!$CU$8:$CU$37,0)),J2809&gt;=DATE(2018,12,31)),$AH$6,$AH$5)</f>
        <v>1</v>
      </c>
      <c r="AC2809" s="41">
        <f t="shared" si="435"/>
        <v>1</v>
      </c>
      <c r="AD2809" s="41">
        <f t="shared" si="436"/>
        <v>1</v>
      </c>
      <c r="AE2809" s="42" t="e">
        <f>MIN($K2809,IF(AND(S2809='[3]Resources - Baseline'!$C$25,$AH$3&gt;0),MIN(DATE(2050,12,31),MAX(DATE($AH$4,12,31),DATE(YEAR(J2809)+$AH$3,MONTH(J2809),DAY(J2809)))),IF(AND(COUNTIFS('[3]Resources - Baseline'!$C$26:$C$37,S2809)=1,$AH$2&gt;0),MIN(DATE($AH$4,12,31),DATE(YEAR(J2809)+$AH$2,MONTH(J2809),DAY(J2809))),DATE(2050,12,31))))</f>
        <v>#VALUE!</v>
      </c>
      <c r="AF2809" s="43">
        <f t="shared" si="437"/>
        <v>1</v>
      </c>
    </row>
    <row r="2810" spans="1:32" x14ac:dyDescent="0.2">
      <c r="A2810" s="11">
        <v>2810</v>
      </c>
      <c r="B2810" s="31" t="s">
        <v>6653</v>
      </c>
      <c r="C2810" s="31" t="s">
        <v>6654</v>
      </c>
      <c r="D2810" s="31" t="s">
        <v>1220</v>
      </c>
      <c r="E2810" s="31" t="s">
        <v>1278</v>
      </c>
      <c r="F2810" s="31" t="s">
        <v>1278</v>
      </c>
      <c r="G2810" s="31" t="s">
        <v>1279</v>
      </c>
      <c r="H2810" s="31" t="s">
        <v>1278</v>
      </c>
      <c r="I2810" s="31" t="s">
        <v>1213</v>
      </c>
      <c r="J2810" s="32">
        <v>32959</v>
      </c>
      <c r="K2810" s="32">
        <v>55153</v>
      </c>
      <c r="L2810" s="33">
        <f t="shared" si="438"/>
        <v>1.25</v>
      </c>
      <c r="M2810" s="34">
        <f t="shared" si="439"/>
        <v>1</v>
      </c>
      <c r="N2810" s="31">
        <v>1.25</v>
      </c>
      <c r="O2810" s="31">
        <v>1.25</v>
      </c>
      <c r="P2810" s="31" t="s">
        <v>96</v>
      </c>
      <c r="Q2810" s="31" t="s">
        <v>1252</v>
      </c>
      <c r="R2810" s="35" t="s">
        <v>1251</v>
      </c>
      <c r="S2810" s="31" t="s">
        <v>1297</v>
      </c>
      <c r="T2810" s="31"/>
      <c r="U2810" s="36"/>
      <c r="V2810" s="36"/>
      <c r="W2810" s="37">
        <f t="shared" si="430"/>
        <v>1990</v>
      </c>
      <c r="X2810" s="37">
        <f t="shared" si="431"/>
        <v>2050</v>
      </c>
      <c r="Y2810" s="38">
        <f t="shared" si="432"/>
        <v>0</v>
      </c>
      <c r="Z2810" s="39" t="str">
        <f t="shared" si="433"/>
        <v>CAISO</v>
      </c>
      <c r="AA2810" s="40">
        <f t="shared" si="434"/>
        <v>1.25</v>
      </c>
      <c r="AB2810" s="41">
        <f>IF(AND(ISNUMBER(MATCH($S2810,[3]Lists!$CU$8:$CU$37,0)),J2810&gt;=DATE(2018,12,31)),$AH$6,$AH$5)</f>
        <v>1</v>
      </c>
      <c r="AC2810" s="41">
        <f t="shared" si="435"/>
        <v>1</v>
      </c>
      <c r="AD2810" s="41">
        <f t="shared" si="436"/>
        <v>1</v>
      </c>
      <c r="AE2810" s="42" t="e">
        <f>MIN($K2810,IF(AND(S2810='[3]Resources - Baseline'!$C$25,$AH$3&gt;0),MIN(DATE(2050,12,31),MAX(DATE($AH$4,12,31),DATE(YEAR(J2810)+$AH$3,MONTH(J2810),DAY(J2810)))),IF(AND(COUNTIFS('[3]Resources - Baseline'!$C$26:$C$37,S2810)=1,$AH$2&gt;0),MIN(DATE($AH$4,12,31),DATE(YEAR(J2810)+$AH$2,MONTH(J2810),DAY(J2810))),DATE(2050,12,31))))</f>
        <v>#VALUE!</v>
      </c>
      <c r="AF2810" s="43">
        <f t="shared" si="437"/>
        <v>1</v>
      </c>
    </row>
    <row r="2811" spans="1:32" x14ac:dyDescent="0.2">
      <c r="A2811" s="11">
        <v>2811</v>
      </c>
      <c r="B2811" s="31" t="s">
        <v>6655</v>
      </c>
      <c r="C2811" s="31" t="s">
        <v>6656</v>
      </c>
      <c r="D2811" s="31" t="s">
        <v>1199</v>
      </c>
      <c r="E2811" s="31" t="s">
        <v>1200</v>
      </c>
      <c r="F2811" s="31" t="s">
        <v>1200</v>
      </c>
      <c r="G2811" s="31" t="s">
        <v>1201</v>
      </c>
      <c r="H2811" s="31" t="s">
        <v>1202</v>
      </c>
      <c r="I2811" s="31" t="s">
        <v>1203</v>
      </c>
      <c r="J2811" s="32">
        <v>43189</v>
      </c>
      <c r="K2811" s="32">
        <v>54877</v>
      </c>
      <c r="L2811" s="33">
        <f t="shared" si="438"/>
        <v>11.5</v>
      </c>
      <c r="M2811" s="34">
        <f t="shared" si="439"/>
        <v>1</v>
      </c>
      <c r="N2811" s="31">
        <v>11.5</v>
      </c>
      <c r="O2811" s="31">
        <v>11.5</v>
      </c>
      <c r="P2811" s="31" t="s">
        <v>1344</v>
      </c>
      <c r="Q2811" s="31" t="s">
        <v>1252</v>
      </c>
      <c r="R2811" s="35" t="s">
        <v>1251</v>
      </c>
      <c r="S2811" s="31" t="s">
        <v>1253</v>
      </c>
      <c r="T2811" s="31"/>
      <c r="U2811" s="36"/>
      <c r="V2811" s="36"/>
      <c r="W2811" s="37">
        <f t="shared" si="430"/>
        <v>2018</v>
      </c>
      <c r="X2811" s="37">
        <f t="shared" si="431"/>
        <v>2049</v>
      </c>
      <c r="Y2811" s="38">
        <f t="shared" si="432"/>
        <v>0</v>
      </c>
      <c r="Z2811" s="39" t="str">
        <f t="shared" si="433"/>
        <v>Excluded</v>
      </c>
      <c r="AA2811" s="40">
        <f t="shared" si="434"/>
        <v>11.5</v>
      </c>
      <c r="AB2811" s="41">
        <f>IF(AND(ISNUMBER(MATCH($S2811,[3]Lists!$CU$8:$CU$37,0)),J2811&gt;=DATE(2018,12,31)),$AH$6,$AH$5)</f>
        <v>1</v>
      </c>
      <c r="AC2811" s="41">
        <f t="shared" si="435"/>
        <v>1</v>
      </c>
      <c r="AD2811" s="41">
        <f t="shared" si="436"/>
        <v>1</v>
      </c>
      <c r="AE2811" s="42" t="e">
        <f>MIN($K2811,IF(AND(S2811='[3]Resources - Baseline'!$C$25,$AH$3&gt;0),MIN(DATE(2050,12,31),MAX(DATE($AH$4,12,31),DATE(YEAR(J2811)+$AH$3,MONTH(J2811),DAY(J2811)))),IF(AND(COUNTIFS('[3]Resources - Baseline'!$C$26:$C$37,S2811)=1,$AH$2&gt;0),MIN(DATE($AH$4,12,31),DATE(YEAR(J2811)+$AH$2,MONTH(J2811),DAY(J2811))),DATE(2050,12,31))))</f>
        <v>#VALUE!</v>
      </c>
      <c r="AF2811" s="43">
        <f t="shared" si="437"/>
        <v>1</v>
      </c>
    </row>
    <row r="2812" spans="1:32" x14ac:dyDescent="0.2">
      <c r="A2812" s="11">
        <v>2812</v>
      </c>
      <c r="B2812" s="31" t="s">
        <v>6657</v>
      </c>
      <c r="C2812" s="31" t="s">
        <v>6658</v>
      </c>
      <c r="D2812" s="31" t="s">
        <v>1199</v>
      </c>
      <c r="E2812" s="31" t="s">
        <v>1200</v>
      </c>
      <c r="F2812" s="31" t="s">
        <v>1200</v>
      </c>
      <c r="G2812" s="31" t="s">
        <v>1201</v>
      </c>
      <c r="H2812" s="31" t="s">
        <v>1202</v>
      </c>
      <c r="I2812" s="31" t="s">
        <v>1203</v>
      </c>
      <c r="J2812" s="32">
        <v>42093</v>
      </c>
      <c r="K2812" s="32">
        <v>54877</v>
      </c>
      <c r="L2812" s="33">
        <f t="shared" si="438"/>
        <v>12</v>
      </c>
      <c r="M2812" s="34">
        <f t="shared" si="439"/>
        <v>1</v>
      </c>
      <c r="N2812" s="31">
        <v>12</v>
      </c>
      <c r="O2812" s="31">
        <v>12</v>
      </c>
      <c r="P2812" s="31" t="s">
        <v>1926</v>
      </c>
      <c r="Q2812" s="31" t="s">
        <v>1927</v>
      </c>
      <c r="R2812" s="35" t="s">
        <v>1248</v>
      </c>
      <c r="S2812" s="31" t="s">
        <v>1419</v>
      </c>
      <c r="T2812" s="31"/>
      <c r="U2812" s="36"/>
      <c r="V2812" s="36"/>
      <c r="W2812" s="37">
        <f t="shared" si="430"/>
        <v>2015</v>
      </c>
      <c r="X2812" s="37">
        <f t="shared" si="431"/>
        <v>2049</v>
      </c>
      <c r="Y2812" s="38">
        <f t="shared" si="432"/>
        <v>0</v>
      </c>
      <c r="Z2812" s="39" t="str">
        <f t="shared" si="433"/>
        <v>Excluded</v>
      </c>
      <c r="AA2812" s="40">
        <f t="shared" si="434"/>
        <v>12</v>
      </c>
      <c r="AB2812" s="41">
        <f>IF(AND(ISNUMBER(MATCH($S2812,[3]Lists!$CU$8:$CU$37,0)),J2812&gt;=DATE(2018,12,31)),$AH$6,$AH$5)</f>
        <v>1</v>
      </c>
      <c r="AC2812" s="41">
        <f t="shared" si="435"/>
        <v>1</v>
      </c>
      <c r="AD2812" s="41">
        <f t="shared" si="436"/>
        <v>1</v>
      </c>
      <c r="AE2812" s="42" t="e">
        <f>MIN($K2812,IF(AND(S2812='[3]Resources - Baseline'!$C$25,$AH$3&gt;0),MIN(DATE(2050,12,31),MAX(DATE($AH$4,12,31),DATE(YEAR(J2812)+$AH$3,MONTH(J2812),DAY(J2812)))),IF(AND(COUNTIFS('[3]Resources - Baseline'!$C$26:$C$37,S2812)=1,$AH$2&gt;0),MIN(DATE($AH$4,12,31),DATE(YEAR(J2812)+$AH$2,MONTH(J2812),DAY(J2812))),DATE(2050,12,31))))</f>
        <v>#VALUE!</v>
      </c>
      <c r="AF2812" s="43">
        <f t="shared" si="437"/>
        <v>1</v>
      </c>
    </row>
    <row r="2813" spans="1:32" x14ac:dyDescent="0.2">
      <c r="A2813" s="11">
        <v>2813</v>
      </c>
      <c r="B2813" s="31" t="s">
        <v>6659</v>
      </c>
      <c r="C2813" s="31" t="s">
        <v>6660</v>
      </c>
      <c r="D2813" s="31" t="s">
        <v>1199</v>
      </c>
      <c r="E2813" s="31" t="s">
        <v>1200</v>
      </c>
      <c r="F2813" s="31" t="s">
        <v>1200</v>
      </c>
      <c r="G2813" s="31" t="s">
        <v>1201</v>
      </c>
      <c r="H2813" s="31" t="s">
        <v>1202</v>
      </c>
      <c r="I2813" s="31" t="s">
        <v>1203</v>
      </c>
      <c r="J2813" s="32">
        <v>41244</v>
      </c>
      <c r="K2813" s="32">
        <v>51471</v>
      </c>
      <c r="L2813" s="33">
        <f t="shared" si="438"/>
        <v>28</v>
      </c>
      <c r="M2813" s="34">
        <f t="shared" si="439"/>
        <v>1</v>
      </c>
      <c r="N2813" s="31">
        <v>28</v>
      </c>
      <c r="O2813" s="31">
        <v>28</v>
      </c>
      <c r="P2813" s="31" t="s">
        <v>1251</v>
      </c>
      <c r="Q2813" s="31" t="s">
        <v>1252</v>
      </c>
      <c r="R2813" s="35" t="s">
        <v>1251</v>
      </c>
      <c r="S2813" s="31" t="s">
        <v>1253</v>
      </c>
      <c r="T2813" s="31"/>
      <c r="U2813" s="36"/>
      <c r="V2813" s="36"/>
      <c r="W2813" s="37">
        <f t="shared" si="430"/>
        <v>2013</v>
      </c>
      <c r="X2813" s="37">
        <f t="shared" si="431"/>
        <v>2040</v>
      </c>
      <c r="Y2813" s="38">
        <f t="shared" si="432"/>
        <v>0</v>
      </c>
      <c r="Z2813" s="39" t="str">
        <f t="shared" si="433"/>
        <v>Excluded</v>
      </c>
      <c r="AA2813" s="40">
        <f t="shared" si="434"/>
        <v>28</v>
      </c>
      <c r="AB2813" s="41">
        <f>IF(AND(ISNUMBER(MATCH($S2813,[3]Lists!$CU$8:$CU$37,0)),J2813&gt;=DATE(2018,12,31)),$AH$6,$AH$5)</f>
        <v>1</v>
      </c>
      <c r="AC2813" s="41">
        <f t="shared" si="435"/>
        <v>1</v>
      </c>
      <c r="AD2813" s="41">
        <f t="shared" si="436"/>
        <v>1</v>
      </c>
      <c r="AE2813" s="42" t="e">
        <f>MIN($K2813,IF(AND(S2813='[3]Resources - Baseline'!$C$25,$AH$3&gt;0),MIN(DATE(2050,12,31),MAX(DATE($AH$4,12,31),DATE(YEAR(J2813)+$AH$3,MONTH(J2813),DAY(J2813)))),IF(AND(COUNTIFS('[3]Resources - Baseline'!$C$26:$C$37,S2813)=1,$AH$2&gt;0),MIN(DATE($AH$4,12,31),DATE(YEAR(J2813)+$AH$2,MONTH(J2813),DAY(J2813))),DATE(2050,12,31))))</f>
        <v>#VALUE!</v>
      </c>
      <c r="AF2813" s="43">
        <f t="shared" si="437"/>
        <v>1</v>
      </c>
    </row>
    <row r="2814" spans="1:32" x14ac:dyDescent="0.2">
      <c r="A2814" s="11">
        <v>2814</v>
      </c>
      <c r="B2814" s="31" t="s">
        <v>6661</v>
      </c>
      <c r="C2814" s="31" t="s">
        <v>6662</v>
      </c>
      <c r="D2814" s="31" t="s">
        <v>1199</v>
      </c>
      <c r="E2814" s="31" t="s">
        <v>1200</v>
      </c>
      <c r="F2814" s="31" t="s">
        <v>1200</v>
      </c>
      <c r="G2814" s="31" t="s">
        <v>1201</v>
      </c>
      <c r="H2814" s="31" t="s">
        <v>1202</v>
      </c>
      <c r="I2814" s="31" t="s">
        <v>1203</v>
      </c>
      <c r="J2814" s="32">
        <v>41000</v>
      </c>
      <c r="K2814" s="32">
        <v>44531</v>
      </c>
      <c r="L2814" s="33">
        <f t="shared" si="438"/>
        <v>38</v>
      </c>
      <c r="M2814" s="34">
        <f t="shared" si="439"/>
        <v>1</v>
      </c>
      <c r="N2814" s="31">
        <v>38</v>
      </c>
      <c r="O2814" s="31">
        <v>38</v>
      </c>
      <c r="P2814" s="31" t="s">
        <v>1246</v>
      </c>
      <c r="Q2814" s="31" t="s">
        <v>1247</v>
      </c>
      <c r="R2814" s="35" t="s">
        <v>1248</v>
      </c>
      <c r="S2814" s="31" t="s">
        <v>1419</v>
      </c>
      <c r="T2814" s="31"/>
      <c r="U2814" s="36"/>
      <c r="V2814" s="36"/>
      <c r="W2814" s="37">
        <f t="shared" si="430"/>
        <v>2012</v>
      </c>
      <c r="X2814" s="37">
        <f t="shared" si="431"/>
        <v>2021</v>
      </c>
      <c r="Y2814" s="38">
        <f t="shared" si="432"/>
        <v>0</v>
      </c>
      <c r="Z2814" s="39" t="str">
        <f t="shared" si="433"/>
        <v>Excluded</v>
      </c>
      <c r="AA2814" s="40">
        <f t="shared" si="434"/>
        <v>38</v>
      </c>
      <c r="AB2814" s="41">
        <f>IF(AND(ISNUMBER(MATCH($S2814,[3]Lists!$CU$8:$CU$37,0)),J2814&gt;=DATE(2018,12,31)),$AH$6,$AH$5)</f>
        <v>1</v>
      </c>
      <c r="AC2814" s="41">
        <f t="shared" si="435"/>
        <v>1</v>
      </c>
      <c r="AD2814" s="41">
        <f t="shared" si="436"/>
        <v>1</v>
      </c>
      <c r="AE2814" s="42" t="e">
        <f>MIN($K2814,IF(AND(S2814='[3]Resources - Baseline'!$C$25,$AH$3&gt;0),MIN(DATE(2050,12,31),MAX(DATE($AH$4,12,31),DATE(YEAR(J2814)+$AH$3,MONTH(J2814),DAY(J2814)))),IF(AND(COUNTIFS('[3]Resources - Baseline'!$C$26:$C$37,S2814)=1,$AH$2&gt;0),MIN(DATE($AH$4,12,31),DATE(YEAR(J2814)+$AH$2,MONTH(J2814),DAY(J2814))),DATE(2050,12,31))))</f>
        <v>#VALUE!</v>
      </c>
      <c r="AF2814" s="43">
        <f t="shared" si="437"/>
        <v>1</v>
      </c>
    </row>
    <row r="2815" spans="1:32" x14ac:dyDescent="0.2">
      <c r="A2815" s="11">
        <v>2815</v>
      </c>
      <c r="B2815" s="31" t="s">
        <v>6663</v>
      </c>
      <c r="C2815" s="31" t="s">
        <v>6664</v>
      </c>
      <c r="D2815" s="31" t="s">
        <v>1199</v>
      </c>
      <c r="E2815" s="31" t="s">
        <v>1469</v>
      </c>
      <c r="F2815" s="31" t="s">
        <v>1469</v>
      </c>
      <c r="G2815" s="31" t="s">
        <v>1470</v>
      </c>
      <c r="H2815" s="31" t="s">
        <v>1463</v>
      </c>
      <c r="I2815" s="31" t="s">
        <v>1245</v>
      </c>
      <c r="J2815" s="32">
        <v>31152</v>
      </c>
      <c r="K2815" s="32">
        <v>55153</v>
      </c>
      <c r="L2815" s="33">
        <f t="shared" si="438"/>
        <v>1.2</v>
      </c>
      <c r="M2815" s="34">
        <f t="shared" si="439"/>
        <v>1</v>
      </c>
      <c r="N2815" s="31">
        <v>1.2</v>
      </c>
      <c r="O2815" s="31">
        <v>1.2</v>
      </c>
      <c r="P2815" s="31" t="s">
        <v>1251</v>
      </c>
      <c r="Q2815" s="31" t="s">
        <v>1252</v>
      </c>
      <c r="R2815" s="35" t="s">
        <v>1251</v>
      </c>
      <c r="S2815" s="31" t="s">
        <v>1374</v>
      </c>
      <c r="T2815" s="31"/>
      <c r="U2815" s="36"/>
      <c r="V2815" s="36"/>
      <c r="W2815" s="37">
        <f t="shared" si="430"/>
        <v>1985</v>
      </c>
      <c r="X2815" s="37">
        <f t="shared" si="431"/>
        <v>2050</v>
      </c>
      <c r="Y2815" s="38">
        <f t="shared" si="432"/>
        <v>0</v>
      </c>
      <c r="Z2815" s="39" t="str">
        <f t="shared" si="433"/>
        <v>NW</v>
      </c>
      <c r="AA2815" s="40">
        <f t="shared" si="434"/>
        <v>1.2</v>
      </c>
      <c r="AB2815" s="41">
        <f>IF(AND(ISNUMBER(MATCH($S2815,[3]Lists!$CU$8:$CU$37,0)),J2815&gt;=DATE(2018,12,31)),$AH$6,$AH$5)</f>
        <v>1</v>
      </c>
      <c r="AC2815" s="41">
        <f t="shared" si="435"/>
        <v>1</v>
      </c>
      <c r="AD2815" s="41">
        <f t="shared" si="436"/>
        <v>1</v>
      </c>
      <c r="AE2815" s="42" t="e">
        <f>MIN($K2815,IF(AND(S2815='[3]Resources - Baseline'!$C$25,$AH$3&gt;0),MIN(DATE(2050,12,31),MAX(DATE($AH$4,12,31),DATE(YEAR(J2815)+$AH$3,MONTH(J2815),DAY(J2815)))),IF(AND(COUNTIFS('[3]Resources - Baseline'!$C$26:$C$37,S2815)=1,$AH$2&gt;0),MIN(DATE($AH$4,12,31),DATE(YEAR(J2815)+$AH$2,MONTH(J2815),DAY(J2815))),DATE(2050,12,31))))</f>
        <v>#VALUE!</v>
      </c>
      <c r="AF2815" s="43">
        <f t="shared" si="437"/>
        <v>1</v>
      </c>
    </row>
    <row r="2816" spans="1:32" x14ac:dyDescent="0.2">
      <c r="A2816" s="11">
        <v>2816</v>
      </c>
      <c r="B2816" s="31" t="s">
        <v>6665</v>
      </c>
      <c r="C2816" s="31" t="s">
        <v>6666</v>
      </c>
      <c r="D2816" s="31" t="s">
        <v>1199</v>
      </c>
      <c r="E2816" s="31" t="s">
        <v>1469</v>
      </c>
      <c r="F2816" s="31" t="s">
        <v>1469</v>
      </c>
      <c r="G2816" s="31" t="s">
        <v>1470</v>
      </c>
      <c r="H2816" s="31" t="s">
        <v>1463</v>
      </c>
      <c r="I2816" s="31" t="s">
        <v>1245</v>
      </c>
      <c r="J2816" s="32">
        <v>39995</v>
      </c>
      <c r="K2816" s="32">
        <v>44196</v>
      </c>
      <c r="L2816" s="33">
        <f t="shared" si="438"/>
        <v>7.5</v>
      </c>
      <c r="M2816" s="34">
        <f t="shared" si="439"/>
        <v>1</v>
      </c>
      <c r="N2816" s="31">
        <v>7.5</v>
      </c>
      <c r="O2816" s="31">
        <v>7.5</v>
      </c>
      <c r="P2816" s="31" t="s">
        <v>1246</v>
      </c>
      <c r="Q2816" s="31" t="s">
        <v>1247</v>
      </c>
      <c r="R2816" s="35" t="s">
        <v>1248</v>
      </c>
      <c r="S2816" s="31" t="s">
        <v>1156</v>
      </c>
      <c r="T2816" s="31"/>
      <c r="U2816" s="36"/>
      <c r="V2816" s="36"/>
      <c r="W2816" s="37">
        <f t="shared" si="430"/>
        <v>2010</v>
      </c>
      <c r="X2816" s="37">
        <f t="shared" si="431"/>
        <v>2020</v>
      </c>
      <c r="Y2816" s="38">
        <f t="shared" si="432"/>
        <v>0</v>
      </c>
      <c r="Z2816" s="39" t="str">
        <f t="shared" si="433"/>
        <v>NW</v>
      </c>
      <c r="AA2816" s="40">
        <f t="shared" si="434"/>
        <v>7.5</v>
      </c>
      <c r="AB2816" s="41">
        <f>IF(AND(ISNUMBER(MATCH($S2816,[3]Lists!$CU$8:$CU$37,0)),J2816&gt;=DATE(2018,12,31)),$AH$6,$AH$5)</f>
        <v>1</v>
      </c>
      <c r="AC2816" s="41">
        <f t="shared" si="435"/>
        <v>1</v>
      </c>
      <c r="AD2816" s="41">
        <f t="shared" si="436"/>
        <v>1</v>
      </c>
      <c r="AE2816" s="42" t="e">
        <f>MIN($K2816,IF(AND(S2816='[3]Resources - Baseline'!$C$25,$AH$3&gt;0),MIN(DATE(2050,12,31),MAX(DATE($AH$4,12,31),DATE(YEAR(J2816)+$AH$3,MONTH(J2816),DAY(J2816)))),IF(AND(COUNTIFS('[3]Resources - Baseline'!$C$26:$C$37,S2816)=1,$AH$2&gt;0),MIN(DATE($AH$4,12,31),DATE(YEAR(J2816)+$AH$2,MONTH(J2816),DAY(J2816))),DATE(2050,12,31))))</f>
        <v>#VALUE!</v>
      </c>
      <c r="AF2816" s="43">
        <f t="shared" si="437"/>
        <v>1</v>
      </c>
    </row>
    <row r="2817" spans="1:32" x14ac:dyDescent="0.2">
      <c r="A2817" s="11">
        <v>2817</v>
      </c>
      <c r="B2817" s="31" t="s">
        <v>6667</v>
      </c>
      <c r="C2817" s="31"/>
      <c r="D2817" s="31" t="s">
        <v>1220</v>
      </c>
      <c r="E2817" s="31" t="s">
        <v>252</v>
      </c>
      <c r="F2817" s="31" t="s">
        <v>252</v>
      </c>
      <c r="G2817" s="31" t="s">
        <v>1238</v>
      </c>
      <c r="H2817" s="31" t="s">
        <v>252</v>
      </c>
      <c r="I2817" s="31" t="s">
        <v>1213</v>
      </c>
      <c r="J2817" s="32"/>
      <c r="K2817" s="32">
        <v>55153</v>
      </c>
      <c r="L2817" s="33">
        <f t="shared" si="438"/>
        <v>2</v>
      </c>
      <c r="M2817" s="34">
        <f t="shared" si="439"/>
        <v>1</v>
      </c>
      <c r="N2817" s="31">
        <v>2</v>
      </c>
      <c r="O2817" s="31">
        <v>2</v>
      </c>
      <c r="P2817" s="31"/>
      <c r="Q2817" s="31"/>
      <c r="R2817" s="35"/>
      <c r="S2817" s="31">
        <v>0</v>
      </c>
      <c r="T2817" s="31"/>
      <c r="U2817" s="36"/>
      <c r="V2817" s="36"/>
      <c r="W2817" s="37">
        <f t="shared" si="430"/>
        <v>1900</v>
      </c>
      <c r="X2817" s="37">
        <f t="shared" si="431"/>
        <v>2050</v>
      </c>
      <c r="Y2817" s="38">
        <f t="shared" si="432"/>
        <v>0</v>
      </c>
      <c r="Z2817" s="39" t="str">
        <f t="shared" si="433"/>
        <v>CAISO</v>
      </c>
      <c r="AA2817" s="40">
        <f t="shared" si="434"/>
        <v>2</v>
      </c>
      <c r="AB2817" s="41">
        <f>IF(AND(ISNUMBER(MATCH($S2817,[3]Lists!$CU$8:$CU$37,0)),J2817&gt;=DATE(2018,12,31)),$AH$6,$AH$5)</f>
        <v>1</v>
      </c>
      <c r="AC2817" s="41">
        <f t="shared" si="435"/>
        <v>1</v>
      </c>
      <c r="AD2817" s="41">
        <f t="shared" si="436"/>
        <v>1</v>
      </c>
      <c r="AE2817" s="42" t="e">
        <f>MIN($K2817,IF(AND(S2817='[3]Resources - Baseline'!$C$25,$AH$3&gt;0),MIN(DATE(2050,12,31),MAX(DATE($AH$4,12,31),DATE(YEAR(J2817)+$AH$3,MONTH(J2817),DAY(J2817)))),IF(AND(COUNTIFS('[3]Resources - Baseline'!$C$26:$C$37,S2817)=1,$AH$2&gt;0),MIN(DATE($AH$4,12,31),DATE(YEAR(J2817)+$AH$2,MONTH(J2817),DAY(J2817))),DATE(2050,12,31))))</f>
        <v>#VALUE!</v>
      </c>
      <c r="AF2817" s="43">
        <f t="shared" si="437"/>
        <v>1</v>
      </c>
    </row>
    <row r="2818" spans="1:32" x14ac:dyDescent="0.2">
      <c r="A2818" s="11">
        <v>2818</v>
      </c>
      <c r="B2818" s="31" t="s">
        <v>6668</v>
      </c>
      <c r="C2818" s="31" t="s">
        <v>6669</v>
      </c>
      <c r="D2818" s="31" t="s">
        <v>1199</v>
      </c>
      <c r="E2818" s="31" t="s">
        <v>6407</v>
      </c>
      <c r="F2818" s="31" t="s">
        <v>6407</v>
      </c>
      <c r="G2818" s="31" t="s">
        <v>6408</v>
      </c>
      <c r="H2818" s="31" t="s">
        <v>1243</v>
      </c>
      <c r="I2818" s="31" t="s">
        <v>1245</v>
      </c>
      <c r="J2818" s="32">
        <v>22463</v>
      </c>
      <c r="K2818" s="32">
        <v>55153</v>
      </c>
      <c r="L2818" s="33">
        <f t="shared" si="438"/>
        <v>858</v>
      </c>
      <c r="M2818" s="34">
        <f t="shared" si="439"/>
        <v>1</v>
      </c>
      <c r="N2818" s="31">
        <v>858</v>
      </c>
      <c r="O2818" s="31">
        <v>858</v>
      </c>
      <c r="P2818" s="31" t="s">
        <v>1251</v>
      </c>
      <c r="Q2818" s="31" t="s">
        <v>1252</v>
      </c>
      <c r="R2818" s="35" t="s">
        <v>1251</v>
      </c>
      <c r="S2818" s="31" t="s">
        <v>1374</v>
      </c>
      <c r="T2818" s="31"/>
      <c r="U2818" s="36"/>
      <c r="V2818" s="36"/>
      <c r="W2818" s="37">
        <f t="shared" si="430"/>
        <v>1962</v>
      </c>
      <c r="X2818" s="37">
        <f t="shared" si="431"/>
        <v>2050</v>
      </c>
      <c r="Y2818" s="38">
        <f t="shared" si="432"/>
        <v>0</v>
      </c>
      <c r="Z2818" s="39" t="str">
        <f t="shared" si="433"/>
        <v>NW</v>
      </c>
      <c r="AA2818" s="40">
        <f t="shared" si="434"/>
        <v>858</v>
      </c>
      <c r="AB2818" s="41">
        <f>IF(AND(ISNUMBER(MATCH($S2818,[3]Lists!$CU$8:$CU$37,0)),J2818&gt;=DATE(2018,12,31)),$AH$6,$AH$5)</f>
        <v>1</v>
      </c>
      <c r="AC2818" s="41">
        <f t="shared" si="435"/>
        <v>1</v>
      </c>
      <c r="AD2818" s="41">
        <f t="shared" si="436"/>
        <v>1</v>
      </c>
      <c r="AE2818" s="42" t="e">
        <f>MIN($K2818,IF(AND(S2818='[3]Resources - Baseline'!$C$25,$AH$3&gt;0),MIN(DATE(2050,12,31),MAX(DATE($AH$4,12,31),DATE(YEAR(J2818)+$AH$3,MONTH(J2818),DAY(J2818)))),IF(AND(COUNTIFS('[3]Resources - Baseline'!$C$26:$C$37,S2818)=1,$AH$2&gt;0),MIN(DATE($AH$4,12,31),DATE(YEAR(J2818)+$AH$2,MONTH(J2818),DAY(J2818))),DATE(2050,12,31))))</f>
        <v>#VALUE!</v>
      </c>
      <c r="AF2818" s="43">
        <f t="shared" si="437"/>
        <v>1</v>
      </c>
    </row>
    <row r="2819" spans="1:32" x14ac:dyDescent="0.2">
      <c r="A2819" s="11">
        <v>2819</v>
      </c>
      <c r="B2819" s="31" t="s">
        <v>6670</v>
      </c>
      <c r="C2819" s="31" t="s">
        <v>6671</v>
      </c>
      <c r="D2819" s="31" t="s">
        <v>1199</v>
      </c>
      <c r="E2819" s="31" t="s">
        <v>1361</v>
      </c>
      <c r="F2819" s="31" t="s">
        <v>1361</v>
      </c>
      <c r="G2819" s="31" t="s">
        <v>1212</v>
      </c>
      <c r="H2819" s="31" t="s">
        <v>231</v>
      </c>
      <c r="I2819" s="31" t="s">
        <v>1213</v>
      </c>
      <c r="J2819" s="32">
        <v>36161</v>
      </c>
      <c r="K2819" s="32">
        <v>55153</v>
      </c>
      <c r="L2819" s="33">
        <f t="shared" si="438"/>
        <v>0</v>
      </c>
      <c r="M2819" s="34">
        <f t="shared" si="439"/>
        <v>0</v>
      </c>
      <c r="N2819" s="31"/>
      <c r="O2819" s="31">
        <v>3</v>
      </c>
      <c r="P2819" s="31" t="s">
        <v>1926</v>
      </c>
      <c r="Q2819" s="31" t="s">
        <v>1927</v>
      </c>
      <c r="R2819" s="35" t="s">
        <v>1248</v>
      </c>
      <c r="S2819" s="31" t="s">
        <v>1928</v>
      </c>
      <c r="T2819" s="31"/>
      <c r="U2819" s="36"/>
      <c r="V2819" s="36"/>
      <c r="W2819" s="37">
        <f t="shared" si="430"/>
        <v>1999</v>
      </c>
      <c r="X2819" s="37">
        <f t="shared" si="431"/>
        <v>2050</v>
      </c>
      <c r="Y2819" s="38">
        <f t="shared" si="432"/>
        <v>0</v>
      </c>
      <c r="Z2819" s="39" t="str">
        <f t="shared" si="433"/>
        <v>CAISO</v>
      </c>
      <c r="AA2819" s="40">
        <f t="shared" si="434"/>
        <v>3</v>
      </c>
      <c r="AB2819" s="41">
        <f>IF(AND(ISNUMBER(MATCH($S2819,[3]Lists!$CU$8:$CU$37,0)),J2819&gt;=DATE(2018,12,31)),$AH$6,$AH$5)</f>
        <v>1</v>
      </c>
      <c r="AC2819" s="41">
        <f t="shared" si="435"/>
        <v>1</v>
      </c>
      <c r="AD2819" s="41">
        <f t="shared" si="436"/>
        <v>1</v>
      </c>
      <c r="AE2819" s="42" t="e">
        <f>MIN($K2819,IF(AND(S2819='[3]Resources - Baseline'!$C$25,$AH$3&gt;0),MIN(DATE(2050,12,31),MAX(DATE($AH$4,12,31),DATE(YEAR(J2819)+$AH$3,MONTH(J2819),DAY(J2819)))),IF(AND(COUNTIFS('[3]Resources - Baseline'!$C$26:$C$37,S2819)=1,$AH$2&gt;0),MIN(DATE($AH$4,12,31),DATE(YEAR(J2819)+$AH$2,MONTH(J2819),DAY(J2819))),DATE(2050,12,31))))</f>
        <v>#VALUE!</v>
      </c>
      <c r="AF2819" s="43">
        <f t="shared" si="437"/>
        <v>1</v>
      </c>
    </row>
    <row r="2820" spans="1:32" x14ac:dyDescent="0.2">
      <c r="A2820" s="11">
        <v>2820</v>
      </c>
      <c r="B2820" s="31" t="s">
        <v>6672</v>
      </c>
      <c r="C2820" s="31" t="s">
        <v>6673</v>
      </c>
      <c r="D2820" s="31" t="s">
        <v>1199</v>
      </c>
      <c r="E2820" s="31" t="s">
        <v>1361</v>
      </c>
      <c r="F2820" s="31" t="s">
        <v>1361</v>
      </c>
      <c r="G2820" s="31" t="s">
        <v>1212</v>
      </c>
      <c r="H2820" s="31" t="s">
        <v>231</v>
      </c>
      <c r="I2820" s="31" t="s">
        <v>1213</v>
      </c>
      <c r="J2820" s="32">
        <v>36161</v>
      </c>
      <c r="K2820" s="32">
        <v>55153</v>
      </c>
      <c r="L2820" s="33">
        <f t="shared" si="438"/>
        <v>0</v>
      </c>
      <c r="M2820" s="34">
        <f t="shared" si="439"/>
        <v>0</v>
      </c>
      <c r="N2820" s="31"/>
      <c r="O2820" s="31">
        <v>3</v>
      </c>
      <c r="P2820" s="31" t="s">
        <v>1926</v>
      </c>
      <c r="Q2820" s="31" t="s">
        <v>1927</v>
      </c>
      <c r="R2820" s="35" t="s">
        <v>1248</v>
      </c>
      <c r="S2820" s="31" t="s">
        <v>1928</v>
      </c>
      <c r="T2820" s="31"/>
      <c r="U2820" s="36"/>
      <c r="V2820" s="36"/>
      <c r="W2820" s="37">
        <f t="shared" si="430"/>
        <v>1999</v>
      </c>
      <c r="X2820" s="37">
        <f t="shared" si="431"/>
        <v>2050</v>
      </c>
      <c r="Y2820" s="38">
        <f t="shared" si="432"/>
        <v>0</v>
      </c>
      <c r="Z2820" s="39" t="str">
        <f t="shared" si="433"/>
        <v>CAISO</v>
      </c>
      <c r="AA2820" s="40">
        <f t="shared" si="434"/>
        <v>3</v>
      </c>
      <c r="AB2820" s="41">
        <f>IF(AND(ISNUMBER(MATCH($S2820,[3]Lists!$CU$8:$CU$37,0)),J2820&gt;=DATE(2018,12,31)),$AH$6,$AH$5)</f>
        <v>1</v>
      </c>
      <c r="AC2820" s="41">
        <f t="shared" si="435"/>
        <v>1</v>
      </c>
      <c r="AD2820" s="41">
        <f t="shared" si="436"/>
        <v>1</v>
      </c>
      <c r="AE2820" s="42" t="e">
        <f>MIN($K2820,IF(AND(S2820='[3]Resources - Baseline'!$C$25,$AH$3&gt;0),MIN(DATE(2050,12,31),MAX(DATE($AH$4,12,31),DATE(YEAR(J2820)+$AH$3,MONTH(J2820),DAY(J2820)))),IF(AND(COUNTIFS('[3]Resources - Baseline'!$C$26:$C$37,S2820)=1,$AH$2&gt;0),MIN(DATE($AH$4,12,31),DATE(YEAR(J2820)+$AH$2,MONTH(J2820),DAY(J2820))),DATE(2050,12,31))))</f>
        <v>#VALUE!</v>
      </c>
      <c r="AF2820" s="43">
        <f t="shared" si="437"/>
        <v>1</v>
      </c>
    </row>
    <row r="2821" spans="1:32" x14ac:dyDescent="0.2">
      <c r="A2821" s="11">
        <v>2821</v>
      </c>
      <c r="B2821" s="31" t="s">
        <v>6674</v>
      </c>
      <c r="C2821" s="31" t="s">
        <v>6675</v>
      </c>
      <c r="D2821" s="31" t="s">
        <v>1220</v>
      </c>
      <c r="E2821" s="31" t="s">
        <v>1546</v>
      </c>
      <c r="F2821" s="31" t="s">
        <v>231</v>
      </c>
      <c r="G2821" s="31" t="s">
        <v>1212</v>
      </c>
      <c r="H2821" s="31" t="s">
        <v>231</v>
      </c>
      <c r="I2821" s="31" t="s">
        <v>1213</v>
      </c>
      <c r="J2821" s="32">
        <v>42605</v>
      </c>
      <c r="K2821" s="32">
        <v>55153</v>
      </c>
      <c r="L2821" s="33">
        <f t="shared" si="438"/>
        <v>250</v>
      </c>
      <c r="M2821" s="34">
        <f t="shared" si="439"/>
        <v>1</v>
      </c>
      <c r="N2821" s="31">
        <v>250</v>
      </c>
      <c r="O2821" s="31">
        <v>250</v>
      </c>
      <c r="P2821" s="31" t="s">
        <v>96</v>
      </c>
      <c r="Q2821" s="31" t="s">
        <v>1222</v>
      </c>
      <c r="R2821" s="35" t="s">
        <v>1223</v>
      </c>
      <c r="S2821" s="31" t="s">
        <v>1217</v>
      </c>
      <c r="T2821" s="31"/>
      <c r="U2821" s="36"/>
      <c r="V2821" s="36"/>
      <c r="W2821" s="37">
        <f t="shared" si="430"/>
        <v>2017</v>
      </c>
      <c r="X2821" s="37">
        <f t="shared" si="431"/>
        <v>2050</v>
      </c>
      <c r="Y2821" s="38">
        <f t="shared" si="432"/>
        <v>0</v>
      </c>
      <c r="Z2821" s="39" t="str">
        <f t="shared" si="433"/>
        <v>CAISO</v>
      </c>
      <c r="AA2821" s="40">
        <f t="shared" si="434"/>
        <v>250</v>
      </c>
      <c r="AB2821" s="41">
        <f>IF(AND(ISNUMBER(MATCH($S2821,[3]Lists!$CU$8:$CU$37,0)),J2821&gt;=DATE(2018,12,31)),$AH$6,$AH$5)</f>
        <v>1</v>
      </c>
      <c r="AC2821" s="41">
        <f t="shared" si="435"/>
        <v>1</v>
      </c>
      <c r="AD2821" s="41">
        <f t="shared" si="436"/>
        <v>1</v>
      </c>
      <c r="AE2821" s="42" t="e">
        <f>MIN($K2821,IF(AND(S2821='[3]Resources - Baseline'!$C$25,$AH$3&gt;0),MIN(DATE(2050,12,31),MAX(DATE($AH$4,12,31),DATE(YEAR(J2821)+$AH$3,MONTH(J2821),DAY(J2821)))),IF(AND(COUNTIFS('[3]Resources - Baseline'!$C$26:$C$37,S2821)=1,$AH$2&gt;0),MIN(DATE($AH$4,12,31),DATE(YEAR(J2821)+$AH$2,MONTH(J2821),DAY(J2821))),DATE(2050,12,31))))</f>
        <v>#VALUE!</v>
      </c>
      <c r="AF2821" s="43">
        <f t="shared" si="437"/>
        <v>1</v>
      </c>
    </row>
    <row r="2822" spans="1:32" x14ac:dyDescent="0.2">
      <c r="A2822" s="11">
        <v>2822</v>
      </c>
      <c r="B2822" s="31" t="s">
        <v>6676</v>
      </c>
      <c r="C2822" s="31" t="s">
        <v>6677</v>
      </c>
      <c r="D2822" s="31" t="s">
        <v>1199</v>
      </c>
      <c r="E2822" s="31" t="s">
        <v>1329</v>
      </c>
      <c r="F2822" s="31" t="s">
        <v>1329</v>
      </c>
      <c r="G2822" s="31" t="s">
        <v>1330</v>
      </c>
      <c r="H2822" s="31" t="s">
        <v>1202</v>
      </c>
      <c r="I2822" s="31" t="s">
        <v>1203</v>
      </c>
      <c r="J2822" s="32">
        <v>36130</v>
      </c>
      <c r="K2822" s="32">
        <v>55123</v>
      </c>
      <c r="L2822" s="33">
        <f t="shared" si="438"/>
        <v>75</v>
      </c>
      <c r="M2822" s="34">
        <f t="shared" si="439"/>
        <v>1</v>
      </c>
      <c r="N2822" s="31">
        <v>75</v>
      </c>
      <c r="O2822" s="31">
        <v>75</v>
      </c>
      <c r="P2822" s="31" t="s">
        <v>2370</v>
      </c>
      <c r="Q2822" s="31" t="s">
        <v>1565</v>
      </c>
      <c r="R2822" s="35" t="s">
        <v>1566</v>
      </c>
      <c r="S2822" s="31" t="s">
        <v>1811</v>
      </c>
      <c r="T2822" s="31"/>
      <c r="U2822" s="36"/>
      <c r="V2822" s="36"/>
      <c r="W2822" s="37">
        <f t="shared" si="430"/>
        <v>1999</v>
      </c>
      <c r="X2822" s="37">
        <f t="shared" si="431"/>
        <v>2050</v>
      </c>
      <c r="Y2822" s="38">
        <f t="shared" si="432"/>
        <v>0</v>
      </c>
      <c r="Z2822" s="39" t="str">
        <f t="shared" si="433"/>
        <v>Excluded</v>
      </c>
      <c r="AA2822" s="40">
        <f t="shared" si="434"/>
        <v>75</v>
      </c>
      <c r="AB2822" s="41">
        <f>IF(AND(ISNUMBER(MATCH($S2822,[3]Lists!$CU$8:$CU$37,0)),J2822&gt;=DATE(2018,12,31)),$AH$6,$AH$5)</f>
        <v>1</v>
      </c>
      <c r="AC2822" s="41">
        <f t="shared" si="435"/>
        <v>1</v>
      </c>
      <c r="AD2822" s="41">
        <f t="shared" si="436"/>
        <v>1</v>
      </c>
      <c r="AE2822" s="42" t="e">
        <f>MIN($K2822,IF(AND(S2822='[3]Resources - Baseline'!$C$25,$AH$3&gt;0),MIN(DATE(2050,12,31),MAX(DATE($AH$4,12,31),DATE(YEAR(J2822)+$AH$3,MONTH(J2822),DAY(J2822)))),IF(AND(COUNTIFS('[3]Resources - Baseline'!$C$26:$C$37,S2822)=1,$AH$2&gt;0),MIN(DATE($AH$4,12,31),DATE(YEAR(J2822)+$AH$2,MONTH(J2822),DAY(J2822))),DATE(2050,12,31))))</f>
        <v>#VALUE!</v>
      </c>
      <c r="AF2822" s="43">
        <f t="shared" si="437"/>
        <v>1</v>
      </c>
    </row>
    <row r="2823" spans="1:32" x14ac:dyDescent="0.2">
      <c r="A2823" s="11">
        <v>2823</v>
      </c>
      <c r="B2823" s="31" t="s">
        <v>6678</v>
      </c>
      <c r="C2823" s="31" t="s">
        <v>6679</v>
      </c>
      <c r="D2823" s="31" t="s">
        <v>1199</v>
      </c>
      <c r="E2823" s="31" t="s">
        <v>1469</v>
      </c>
      <c r="F2823" s="31" t="s">
        <v>1469</v>
      </c>
      <c r="G2823" s="31" t="s">
        <v>1470</v>
      </c>
      <c r="H2823" s="31" t="s">
        <v>1463</v>
      </c>
      <c r="I2823" s="31" t="s">
        <v>1245</v>
      </c>
      <c r="J2823" s="32">
        <v>34787</v>
      </c>
      <c r="K2823" s="32">
        <v>55153</v>
      </c>
      <c r="L2823" s="33">
        <f t="shared" si="438"/>
        <v>0.13</v>
      </c>
      <c r="M2823" s="34">
        <f t="shared" si="439"/>
        <v>1</v>
      </c>
      <c r="N2823" s="31">
        <v>0.13</v>
      </c>
      <c r="O2823" s="31">
        <v>0.13</v>
      </c>
      <c r="P2823" s="31" t="s">
        <v>1251</v>
      </c>
      <c r="Q2823" s="31" t="s">
        <v>1252</v>
      </c>
      <c r="R2823" s="35" t="s">
        <v>1251</v>
      </c>
      <c r="S2823" s="31" t="s">
        <v>1374</v>
      </c>
      <c r="T2823" s="31"/>
      <c r="U2823" s="36"/>
      <c r="V2823" s="36"/>
      <c r="W2823" s="37">
        <f t="shared" si="430"/>
        <v>1995</v>
      </c>
      <c r="X2823" s="37">
        <f t="shared" si="431"/>
        <v>2050</v>
      </c>
      <c r="Y2823" s="38">
        <f t="shared" si="432"/>
        <v>0</v>
      </c>
      <c r="Z2823" s="39" t="str">
        <f t="shared" si="433"/>
        <v>NW</v>
      </c>
      <c r="AA2823" s="40">
        <f t="shared" si="434"/>
        <v>0.13</v>
      </c>
      <c r="AB2823" s="41">
        <f>IF(AND(ISNUMBER(MATCH($S2823,[3]Lists!$CU$8:$CU$37,0)),J2823&gt;=DATE(2018,12,31)),$AH$6,$AH$5)</f>
        <v>1</v>
      </c>
      <c r="AC2823" s="41">
        <f t="shared" si="435"/>
        <v>1</v>
      </c>
      <c r="AD2823" s="41">
        <f t="shared" si="436"/>
        <v>1</v>
      </c>
      <c r="AE2823" s="42" t="e">
        <f>MIN($K2823,IF(AND(S2823='[3]Resources - Baseline'!$C$25,$AH$3&gt;0),MIN(DATE(2050,12,31),MAX(DATE($AH$4,12,31),DATE(YEAR(J2823)+$AH$3,MONTH(J2823),DAY(J2823)))),IF(AND(COUNTIFS('[3]Resources - Baseline'!$C$26:$C$37,S2823)=1,$AH$2&gt;0),MIN(DATE($AH$4,12,31),DATE(YEAR(J2823)+$AH$2,MONTH(J2823),DAY(J2823))),DATE(2050,12,31))))</f>
        <v>#VALUE!</v>
      </c>
      <c r="AF2823" s="43">
        <f t="shared" si="437"/>
        <v>1</v>
      </c>
    </row>
    <row r="2824" spans="1:32" x14ac:dyDescent="0.2">
      <c r="A2824" s="11">
        <v>2824</v>
      </c>
      <c r="B2824" s="31" t="s">
        <v>6680</v>
      </c>
      <c r="C2824" s="31" t="s">
        <v>6681</v>
      </c>
      <c r="D2824" s="31" t="s">
        <v>1199</v>
      </c>
      <c r="E2824" s="31" t="s">
        <v>1469</v>
      </c>
      <c r="F2824" s="31" t="s">
        <v>1469</v>
      </c>
      <c r="G2824" s="31" t="s">
        <v>1470</v>
      </c>
      <c r="H2824" s="31" t="s">
        <v>1463</v>
      </c>
      <c r="I2824" s="31" t="s">
        <v>1245</v>
      </c>
      <c r="J2824" s="32">
        <v>38473</v>
      </c>
      <c r="K2824" s="32">
        <v>55153</v>
      </c>
      <c r="L2824" s="33">
        <f t="shared" si="438"/>
        <v>0.2</v>
      </c>
      <c r="M2824" s="34">
        <f t="shared" si="439"/>
        <v>1</v>
      </c>
      <c r="N2824" s="31">
        <v>0.2</v>
      </c>
      <c r="O2824" s="31">
        <v>0.2</v>
      </c>
      <c r="P2824" s="31" t="s">
        <v>1251</v>
      </c>
      <c r="Q2824" s="31" t="s">
        <v>1252</v>
      </c>
      <c r="R2824" s="35" t="s">
        <v>1251</v>
      </c>
      <c r="S2824" s="31" t="s">
        <v>1374</v>
      </c>
      <c r="T2824" s="31"/>
      <c r="U2824" s="36"/>
      <c r="V2824" s="36"/>
      <c r="W2824" s="37">
        <f t="shared" si="430"/>
        <v>2005</v>
      </c>
      <c r="X2824" s="37">
        <f t="shared" si="431"/>
        <v>2050</v>
      </c>
      <c r="Y2824" s="38">
        <f t="shared" si="432"/>
        <v>0</v>
      </c>
      <c r="Z2824" s="39" t="str">
        <f t="shared" si="433"/>
        <v>NW</v>
      </c>
      <c r="AA2824" s="40">
        <f t="shared" si="434"/>
        <v>0.2</v>
      </c>
      <c r="AB2824" s="41">
        <f>IF(AND(ISNUMBER(MATCH($S2824,[3]Lists!$CU$8:$CU$37,0)),J2824&gt;=DATE(2018,12,31)),$AH$6,$AH$5)</f>
        <v>1</v>
      </c>
      <c r="AC2824" s="41">
        <f t="shared" si="435"/>
        <v>1</v>
      </c>
      <c r="AD2824" s="41">
        <f t="shared" si="436"/>
        <v>1</v>
      </c>
      <c r="AE2824" s="42" t="e">
        <f>MIN($K2824,IF(AND(S2824='[3]Resources - Baseline'!$C$25,$AH$3&gt;0),MIN(DATE(2050,12,31),MAX(DATE($AH$4,12,31),DATE(YEAR(J2824)+$AH$3,MONTH(J2824),DAY(J2824)))),IF(AND(COUNTIFS('[3]Resources - Baseline'!$C$26:$C$37,S2824)=1,$AH$2&gt;0),MIN(DATE($AH$4,12,31),DATE(YEAR(J2824)+$AH$2,MONTH(J2824),DAY(J2824))),DATE(2050,12,31))))</f>
        <v>#VALUE!</v>
      </c>
      <c r="AF2824" s="43">
        <f t="shared" si="437"/>
        <v>1</v>
      </c>
    </row>
    <row r="2825" spans="1:32" x14ac:dyDescent="0.2">
      <c r="A2825" s="11">
        <v>2825</v>
      </c>
      <c r="B2825" s="31" t="s">
        <v>6682</v>
      </c>
      <c r="C2825" s="31" t="s">
        <v>6683</v>
      </c>
      <c r="D2825" s="31" t="s">
        <v>1199</v>
      </c>
      <c r="E2825" s="31" t="s">
        <v>1848</v>
      </c>
      <c r="F2825" s="31" t="s">
        <v>1848</v>
      </c>
      <c r="G2825" s="31" t="s">
        <v>1849</v>
      </c>
      <c r="H2825" s="31" t="s">
        <v>1848</v>
      </c>
      <c r="I2825" s="31" t="s">
        <v>1245</v>
      </c>
      <c r="J2825" s="32">
        <v>4384</v>
      </c>
      <c r="K2825" s="32">
        <v>55153</v>
      </c>
      <c r="L2825" s="33">
        <f t="shared" si="438"/>
        <v>3.76</v>
      </c>
      <c r="M2825" s="34">
        <f t="shared" si="439"/>
        <v>1</v>
      </c>
      <c r="N2825" s="31">
        <v>3.76</v>
      </c>
      <c r="O2825" s="31">
        <v>3.76</v>
      </c>
      <c r="P2825" s="31" t="s">
        <v>1251</v>
      </c>
      <c r="Q2825" s="31" t="s">
        <v>1252</v>
      </c>
      <c r="R2825" s="35" t="s">
        <v>1251</v>
      </c>
      <c r="S2825" s="31" t="s">
        <v>1374</v>
      </c>
      <c r="T2825" s="31"/>
      <c r="U2825" s="36"/>
      <c r="V2825" s="36"/>
      <c r="W2825" s="37">
        <f t="shared" si="430"/>
        <v>1912</v>
      </c>
      <c r="X2825" s="37">
        <f t="shared" si="431"/>
        <v>2050</v>
      </c>
      <c r="Y2825" s="38">
        <f t="shared" si="432"/>
        <v>0</v>
      </c>
      <c r="Z2825" s="39" t="str">
        <f t="shared" si="433"/>
        <v>NW</v>
      </c>
      <c r="AA2825" s="40">
        <f t="shared" si="434"/>
        <v>3.76</v>
      </c>
      <c r="AB2825" s="41">
        <f>IF(AND(ISNUMBER(MATCH($S2825,[3]Lists!$CU$8:$CU$37,0)),J2825&gt;=DATE(2018,12,31)),$AH$6,$AH$5)</f>
        <v>1</v>
      </c>
      <c r="AC2825" s="41">
        <f t="shared" si="435"/>
        <v>1</v>
      </c>
      <c r="AD2825" s="41">
        <f t="shared" si="436"/>
        <v>1</v>
      </c>
      <c r="AE2825" s="42" t="e">
        <f>MIN($K2825,IF(AND(S2825='[3]Resources - Baseline'!$C$25,$AH$3&gt;0),MIN(DATE(2050,12,31),MAX(DATE($AH$4,12,31),DATE(YEAR(J2825)+$AH$3,MONTH(J2825),DAY(J2825)))),IF(AND(COUNTIFS('[3]Resources - Baseline'!$C$26:$C$37,S2825)=1,$AH$2&gt;0),MIN(DATE($AH$4,12,31),DATE(YEAR(J2825)+$AH$2,MONTH(J2825),DAY(J2825))),DATE(2050,12,31))))</f>
        <v>#VALUE!</v>
      </c>
      <c r="AF2825" s="43">
        <f t="shared" si="437"/>
        <v>1</v>
      </c>
    </row>
    <row r="2826" spans="1:32" x14ac:dyDescent="0.2">
      <c r="A2826" s="11">
        <v>2826</v>
      </c>
      <c r="B2826" s="31" t="s">
        <v>6684</v>
      </c>
      <c r="C2826" s="31" t="s">
        <v>6685</v>
      </c>
      <c r="D2826" s="31" t="s">
        <v>1199</v>
      </c>
      <c r="E2826" s="31" t="s">
        <v>1848</v>
      </c>
      <c r="F2826" s="31" t="s">
        <v>1848</v>
      </c>
      <c r="G2826" s="31" t="s">
        <v>1849</v>
      </c>
      <c r="H2826" s="31" t="s">
        <v>1848</v>
      </c>
      <c r="I2826" s="31" t="s">
        <v>1245</v>
      </c>
      <c r="J2826" s="32">
        <v>10228</v>
      </c>
      <c r="K2826" s="32">
        <v>55153</v>
      </c>
      <c r="L2826" s="33">
        <f t="shared" si="438"/>
        <v>16</v>
      </c>
      <c r="M2826" s="34">
        <f t="shared" si="439"/>
        <v>1</v>
      </c>
      <c r="N2826" s="31">
        <v>16</v>
      </c>
      <c r="O2826" s="31">
        <v>16</v>
      </c>
      <c r="P2826" s="31" t="s">
        <v>1251</v>
      </c>
      <c r="Q2826" s="31" t="s">
        <v>1252</v>
      </c>
      <c r="R2826" s="35" t="s">
        <v>1251</v>
      </c>
      <c r="S2826" s="31" t="s">
        <v>1374</v>
      </c>
      <c r="T2826" s="31"/>
      <c r="U2826" s="36"/>
      <c r="V2826" s="36"/>
      <c r="W2826" s="37">
        <f t="shared" ref="W2826:W2889" si="440">IF(J2826&lt;DATE(YEAR(J2826),7,1),YEAR(J2826),YEAR(J2826)+1)</f>
        <v>1928</v>
      </c>
      <c r="X2826" s="37">
        <f t="shared" ref="X2826:X2889" si="441">IF(K2826&gt;=DATE(YEAR(K2826),7,1),YEAR(K2826),YEAR(K2826)-1)</f>
        <v>2050</v>
      </c>
      <c r="Y2826" s="38">
        <f t="shared" ref="Y2826:Y2889" si="442">IF(ISBLANK(U2826),0,O2826-U2826)</f>
        <v>0</v>
      </c>
      <c r="Z2826" s="39" t="str">
        <f t="shared" ref="Z2826:Z2889" si="443">IF(ISBLANK(T2826),I2826,T2826)</f>
        <v>NW</v>
      </c>
      <c r="AA2826" s="40">
        <f t="shared" ref="AA2826:AA2889" si="444">IF(ISBLANK(U2826),O2826,U2826)</f>
        <v>16</v>
      </c>
      <c r="AB2826" s="41">
        <f>IF(AND(ISNUMBER(MATCH($S2826,[3]Lists!$CU$8:$CU$37,0)),J2826&gt;=DATE(2018,12,31)),$AH$6,$AH$5)</f>
        <v>1</v>
      </c>
      <c r="AC2826" s="41">
        <f t="shared" ref="AC2826:AC2889" si="445">IF(ISBLANK(S2826),0,1)</f>
        <v>1</v>
      </c>
      <c r="AD2826" s="41">
        <f t="shared" ref="AD2826:AD2889" si="446">AC2826</f>
        <v>1</v>
      </c>
      <c r="AE2826" s="42" t="e">
        <f>MIN($K2826,IF(AND(S2826='[3]Resources - Baseline'!$C$25,$AH$3&gt;0),MIN(DATE(2050,12,31),MAX(DATE($AH$4,12,31),DATE(YEAR(J2826)+$AH$3,MONTH(J2826),DAY(J2826)))),IF(AND(COUNTIFS('[3]Resources - Baseline'!$C$26:$C$37,S2826)=1,$AH$2&gt;0),MIN(DATE($AH$4,12,31),DATE(YEAR(J2826)+$AH$2,MONTH(J2826),DAY(J2826))),DATE(2050,12,31))))</f>
        <v>#VALUE!</v>
      </c>
      <c r="AF2826" s="43">
        <f t="shared" ref="AF2826:AF2889" si="447">SUMPRODUCT(($B$9:$B$3872=$B2826)*1)</f>
        <v>1</v>
      </c>
    </row>
    <row r="2827" spans="1:32" x14ac:dyDescent="0.2">
      <c r="A2827" s="11">
        <v>2827</v>
      </c>
      <c r="B2827" s="31" t="s">
        <v>6686</v>
      </c>
      <c r="C2827" s="31" t="s">
        <v>6687</v>
      </c>
      <c r="D2827" s="31" t="s">
        <v>1199</v>
      </c>
      <c r="E2827" s="31" t="s">
        <v>1848</v>
      </c>
      <c r="F2827" s="31" t="s">
        <v>1848</v>
      </c>
      <c r="G2827" s="31" t="s">
        <v>1849</v>
      </c>
      <c r="H2827" s="31" t="s">
        <v>1848</v>
      </c>
      <c r="I2827" s="31" t="s">
        <v>1245</v>
      </c>
      <c r="J2827" s="32">
        <v>10259</v>
      </c>
      <c r="K2827" s="32">
        <v>55153</v>
      </c>
      <c r="L2827" s="33">
        <f t="shared" ref="L2827:L2890" si="448">IFERROR(M2827*O2827,0)</f>
        <v>16</v>
      </c>
      <c r="M2827" s="34">
        <f t="shared" ref="M2827:M2890" si="449">IFERROR(N2827/O2827,0)</f>
        <v>1</v>
      </c>
      <c r="N2827" s="31">
        <v>16</v>
      </c>
      <c r="O2827" s="31">
        <v>16</v>
      </c>
      <c r="P2827" s="31" t="s">
        <v>1251</v>
      </c>
      <c r="Q2827" s="31" t="s">
        <v>1252</v>
      </c>
      <c r="R2827" s="35" t="s">
        <v>1251</v>
      </c>
      <c r="S2827" s="31" t="s">
        <v>1374</v>
      </c>
      <c r="T2827" s="31"/>
      <c r="U2827" s="36"/>
      <c r="V2827" s="36"/>
      <c r="W2827" s="37">
        <f t="shared" si="440"/>
        <v>1928</v>
      </c>
      <c r="X2827" s="37">
        <f t="shared" si="441"/>
        <v>2050</v>
      </c>
      <c r="Y2827" s="38">
        <f t="shared" si="442"/>
        <v>0</v>
      </c>
      <c r="Z2827" s="39" t="str">
        <f t="shared" si="443"/>
        <v>NW</v>
      </c>
      <c r="AA2827" s="40">
        <f t="shared" si="444"/>
        <v>16</v>
      </c>
      <c r="AB2827" s="41">
        <f>IF(AND(ISNUMBER(MATCH($S2827,[3]Lists!$CU$8:$CU$37,0)),J2827&gt;=DATE(2018,12,31)),$AH$6,$AH$5)</f>
        <v>1</v>
      </c>
      <c r="AC2827" s="41">
        <f t="shared" si="445"/>
        <v>1</v>
      </c>
      <c r="AD2827" s="41">
        <f t="shared" si="446"/>
        <v>1</v>
      </c>
      <c r="AE2827" s="42" t="e">
        <f>MIN($K2827,IF(AND(S2827='[3]Resources - Baseline'!$C$25,$AH$3&gt;0),MIN(DATE(2050,12,31),MAX(DATE($AH$4,12,31),DATE(YEAR(J2827)+$AH$3,MONTH(J2827),DAY(J2827)))),IF(AND(COUNTIFS('[3]Resources - Baseline'!$C$26:$C$37,S2827)=1,$AH$2&gt;0),MIN(DATE($AH$4,12,31),DATE(YEAR(J2827)+$AH$2,MONTH(J2827),DAY(J2827))),DATE(2050,12,31))))</f>
        <v>#VALUE!</v>
      </c>
      <c r="AF2827" s="43">
        <f t="shared" si="447"/>
        <v>1</v>
      </c>
    </row>
    <row r="2828" spans="1:32" x14ac:dyDescent="0.2">
      <c r="A2828" s="11">
        <v>2828</v>
      </c>
      <c r="B2828" s="31" t="s">
        <v>6688</v>
      </c>
      <c r="C2828" s="31" t="s">
        <v>6689</v>
      </c>
      <c r="D2828" s="31" t="s">
        <v>1199</v>
      </c>
      <c r="E2828" s="31" t="s">
        <v>1848</v>
      </c>
      <c r="F2828" s="31" t="s">
        <v>1848</v>
      </c>
      <c r="G2828" s="31" t="s">
        <v>1849</v>
      </c>
      <c r="H2828" s="31" t="s">
        <v>1848</v>
      </c>
      <c r="I2828" s="31" t="s">
        <v>1245</v>
      </c>
      <c r="J2828" s="32">
        <v>11780</v>
      </c>
      <c r="K2828" s="32">
        <v>55153</v>
      </c>
      <c r="L2828" s="33">
        <f t="shared" si="448"/>
        <v>7.2</v>
      </c>
      <c r="M2828" s="34">
        <f t="shared" si="449"/>
        <v>1</v>
      </c>
      <c r="N2828" s="31">
        <v>7.2</v>
      </c>
      <c r="O2828" s="31">
        <v>7.2</v>
      </c>
      <c r="P2828" s="31" t="s">
        <v>1251</v>
      </c>
      <c r="Q2828" s="31" t="s">
        <v>1252</v>
      </c>
      <c r="R2828" s="35" t="s">
        <v>1251</v>
      </c>
      <c r="S2828" s="31" t="s">
        <v>1374</v>
      </c>
      <c r="T2828" s="31"/>
      <c r="U2828" s="36"/>
      <c r="V2828" s="36"/>
      <c r="W2828" s="37">
        <f t="shared" si="440"/>
        <v>1932</v>
      </c>
      <c r="X2828" s="37">
        <f t="shared" si="441"/>
        <v>2050</v>
      </c>
      <c r="Y2828" s="38">
        <f t="shared" si="442"/>
        <v>0</v>
      </c>
      <c r="Z2828" s="39" t="str">
        <f t="shared" si="443"/>
        <v>NW</v>
      </c>
      <c r="AA2828" s="40">
        <f t="shared" si="444"/>
        <v>7.2</v>
      </c>
      <c r="AB2828" s="41">
        <f>IF(AND(ISNUMBER(MATCH($S2828,[3]Lists!$CU$8:$CU$37,0)),J2828&gt;=DATE(2018,12,31)),$AH$6,$AH$5)</f>
        <v>1</v>
      </c>
      <c r="AC2828" s="41">
        <f t="shared" si="445"/>
        <v>1</v>
      </c>
      <c r="AD2828" s="41">
        <f t="shared" si="446"/>
        <v>1</v>
      </c>
      <c r="AE2828" s="42" t="e">
        <f>MIN($K2828,IF(AND(S2828='[3]Resources - Baseline'!$C$25,$AH$3&gt;0),MIN(DATE(2050,12,31),MAX(DATE($AH$4,12,31),DATE(YEAR(J2828)+$AH$3,MONTH(J2828),DAY(J2828)))),IF(AND(COUNTIFS('[3]Resources - Baseline'!$C$26:$C$37,S2828)=1,$AH$2&gt;0),MIN(DATE($AH$4,12,31),DATE(YEAR(J2828)+$AH$2,MONTH(J2828),DAY(J2828))),DATE(2050,12,31))))</f>
        <v>#VALUE!</v>
      </c>
      <c r="AF2828" s="43">
        <f t="shared" si="447"/>
        <v>1</v>
      </c>
    </row>
    <row r="2829" spans="1:32" x14ac:dyDescent="0.2">
      <c r="A2829" s="11">
        <v>2829</v>
      </c>
      <c r="B2829" s="31" t="s">
        <v>6690</v>
      </c>
      <c r="C2829" s="31" t="s">
        <v>6691</v>
      </c>
      <c r="D2829" s="31" t="s">
        <v>1199</v>
      </c>
      <c r="E2829" s="31" t="s">
        <v>1848</v>
      </c>
      <c r="F2829" s="31" t="s">
        <v>1848</v>
      </c>
      <c r="G2829" s="31" t="s">
        <v>1849</v>
      </c>
      <c r="H2829" s="31" t="s">
        <v>1848</v>
      </c>
      <c r="I2829" s="31" t="s">
        <v>1245</v>
      </c>
      <c r="J2829" s="32">
        <v>16377</v>
      </c>
      <c r="K2829" s="32">
        <v>55153</v>
      </c>
      <c r="L2829" s="33">
        <f t="shared" si="448"/>
        <v>1</v>
      </c>
      <c r="M2829" s="34">
        <f t="shared" si="449"/>
        <v>1</v>
      </c>
      <c r="N2829" s="31">
        <v>1</v>
      </c>
      <c r="O2829" s="31">
        <v>1</v>
      </c>
      <c r="P2829" s="31" t="s">
        <v>1251</v>
      </c>
      <c r="Q2829" s="31" t="s">
        <v>1252</v>
      </c>
      <c r="R2829" s="35" t="s">
        <v>1251</v>
      </c>
      <c r="S2829" s="31" t="s">
        <v>1374</v>
      </c>
      <c r="T2829" s="31"/>
      <c r="U2829" s="36"/>
      <c r="V2829" s="36"/>
      <c r="W2829" s="37">
        <f t="shared" si="440"/>
        <v>1945</v>
      </c>
      <c r="X2829" s="37">
        <f t="shared" si="441"/>
        <v>2050</v>
      </c>
      <c r="Y2829" s="38">
        <f t="shared" si="442"/>
        <v>0</v>
      </c>
      <c r="Z2829" s="39" t="str">
        <f t="shared" si="443"/>
        <v>NW</v>
      </c>
      <c r="AA2829" s="40">
        <f t="shared" si="444"/>
        <v>1</v>
      </c>
      <c r="AB2829" s="41">
        <f>IF(AND(ISNUMBER(MATCH($S2829,[3]Lists!$CU$8:$CU$37,0)),J2829&gt;=DATE(2018,12,31)),$AH$6,$AH$5)</f>
        <v>1</v>
      </c>
      <c r="AC2829" s="41">
        <f t="shared" si="445"/>
        <v>1</v>
      </c>
      <c r="AD2829" s="41">
        <f t="shared" si="446"/>
        <v>1</v>
      </c>
      <c r="AE2829" s="42" t="e">
        <f>MIN($K2829,IF(AND(S2829='[3]Resources - Baseline'!$C$25,$AH$3&gt;0),MIN(DATE(2050,12,31),MAX(DATE($AH$4,12,31),DATE(YEAR(J2829)+$AH$3,MONTH(J2829),DAY(J2829)))),IF(AND(COUNTIFS('[3]Resources - Baseline'!$C$26:$C$37,S2829)=1,$AH$2&gt;0),MIN(DATE($AH$4,12,31),DATE(YEAR(J2829)+$AH$2,MONTH(J2829),DAY(J2829))),DATE(2050,12,31))))</f>
        <v>#VALUE!</v>
      </c>
      <c r="AF2829" s="43">
        <f t="shared" si="447"/>
        <v>1</v>
      </c>
    </row>
    <row r="2830" spans="1:32" x14ac:dyDescent="0.2">
      <c r="A2830" s="11">
        <v>2830</v>
      </c>
      <c r="B2830" s="31" t="s">
        <v>6692</v>
      </c>
      <c r="C2830" s="31" t="s">
        <v>3407</v>
      </c>
      <c r="D2830" s="31" t="s">
        <v>1199</v>
      </c>
      <c r="E2830" s="31" t="s">
        <v>1469</v>
      </c>
      <c r="F2830" s="31" t="s">
        <v>1469</v>
      </c>
      <c r="G2830" s="31" t="s">
        <v>1470</v>
      </c>
      <c r="H2830" s="31" t="s">
        <v>1463</v>
      </c>
      <c r="I2830" s="31" t="s">
        <v>1245</v>
      </c>
      <c r="J2830" s="32">
        <v>42735</v>
      </c>
      <c r="K2830" s="32">
        <v>55153</v>
      </c>
      <c r="L2830" s="33">
        <f t="shared" si="448"/>
        <v>40</v>
      </c>
      <c r="M2830" s="34">
        <f t="shared" si="449"/>
        <v>1</v>
      </c>
      <c r="N2830" s="31">
        <v>40</v>
      </c>
      <c r="O2830" s="31">
        <v>40</v>
      </c>
      <c r="P2830" s="31" t="s">
        <v>1230</v>
      </c>
      <c r="Q2830" s="31" t="s">
        <v>1231</v>
      </c>
      <c r="R2830" s="35" t="s">
        <v>1232</v>
      </c>
      <c r="S2830" s="31" t="s">
        <v>1579</v>
      </c>
      <c r="T2830" s="31"/>
      <c r="U2830" s="36"/>
      <c r="V2830" s="36"/>
      <c r="W2830" s="37">
        <f t="shared" si="440"/>
        <v>2017</v>
      </c>
      <c r="X2830" s="37">
        <f t="shared" si="441"/>
        <v>2050</v>
      </c>
      <c r="Y2830" s="38">
        <f t="shared" si="442"/>
        <v>0</v>
      </c>
      <c r="Z2830" s="39" t="str">
        <f t="shared" si="443"/>
        <v>NW</v>
      </c>
      <c r="AA2830" s="40">
        <f t="shared" si="444"/>
        <v>40</v>
      </c>
      <c r="AB2830" s="41">
        <f>IF(AND(ISNUMBER(MATCH($S2830,[3]Lists!$CU$8:$CU$37,0)),J2830&gt;=DATE(2018,12,31)),$AH$6,$AH$5)</f>
        <v>1</v>
      </c>
      <c r="AC2830" s="41">
        <f t="shared" si="445"/>
        <v>1</v>
      </c>
      <c r="AD2830" s="41">
        <f t="shared" si="446"/>
        <v>1</v>
      </c>
      <c r="AE2830" s="42" t="e">
        <f>MIN($K2830,IF(AND(S2830='[3]Resources - Baseline'!$C$25,$AH$3&gt;0),MIN(DATE(2050,12,31),MAX(DATE($AH$4,12,31),DATE(YEAR(J2830)+$AH$3,MONTH(J2830),DAY(J2830)))),IF(AND(COUNTIFS('[3]Resources - Baseline'!$C$26:$C$37,S2830)=1,$AH$2&gt;0),MIN(DATE($AH$4,12,31),DATE(YEAR(J2830)+$AH$2,MONTH(J2830),DAY(J2830))),DATE(2050,12,31))))</f>
        <v>#VALUE!</v>
      </c>
      <c r="AF2830" s="43">
        <f t="shared" si="447"/>
        <v>1</v>
      </c>
    </row>
    <row r="2831" spans="1:32" x14ac:dyDescent="0.2">
      <c r="A2831" s="11">
        <v>2831</v>
      </c>
      <c r="B2831" s="31" t="s">
        <v>6693</v>
      </c>
      <c r="C2831" s="31" t="s">
        <v>6694</v>
      </c>
      <c r="D2831" s="31" t="s">
        <v>1199</v>
      </c>
      <c r="E2831" s="31" t="s">
        <v>1226</v>
      </c>
      <c r="F2831" s="31" t="s">
        <v>1226</v>
      </c>
      <c r="G2831" s="31" t="s">
        <v>1227</v>
      </c>
      <c r="H2831" s="31" t="s">
        <v>1228</v>
      </c>
      <c r="I2831" s="31" t="s">
        <v>1229</v>
      </c>
      <c r="J2831" s="32">
        <v>38473</v>
      </c>
      <c r="K2831" s="32">
        <v>47588</v>
      </c>
      <c r="L2831" s="33">
        <f t="shared" si="448"/>
        <v>0.75</v>
      </c>
      <c r="M2831" s="34">
        <f t="shared" si="449"/>
        <v>1</v>
      </c>
      <c r="N2831" s="31">
        <v>0.75</v>
      </c>
      <c r="O2831" s="31">
        <v>0.75</v>
      </c>
      <c r="P2831" s="31" t="s">
        <v>1272</v>
      </c>
      <c r="Q2831" s="31" t="s">
        <v>1240</v>
      </c>
      <c r="R2831" s="35" t="s">
        <v>1223</v>
      </c>
      <c r="S2831" s="31" t="s">
        <v>1367</v>
      </c>
      <c r="T2831" s="31"/>
      <c r="U2831" s="36"/>
      <c r="V2831" s="36"/>
      <c r="W2831" s="37">
        <f t="shared" si="440"/>
        <v>2005</v>
      </c>
      <c r="X2831" s="37">
        <f t="shared" si="441"/>
        <v>2029</v>
      </c>
      <c r="Y2831" s="38">
        <f t="shared" si="442"/>
        <v>0</v>
      </c>
      <c r="Z2831" s="39" t="str">
        <f t="shared" si="443"/>
        <v>SW</v>
      </c>
      <c r="AA2831" s="40">
        <f t="shared" si="444"/>
        <v>0.75</v>
      </c>
      <c r="AB2831" s="41">
        <f>IF(AND(ISNUMBER(MATCH($S2831,[3]Lists!$CU$8:$CU$37,0)),J2831&gt;=DATE(2018,12,31)),$AH$6,$AH$5)</f>
        <v>1</v>
      </c>
      <c r="AC2831" s="41">
        <f t="shared" si="445"/>
        <v>1</v>
      </c>
      <c r="AD2831" s="41">
        <f t="shared" si="446"/>
        <v>1</v>
      </c>
      <c r="AE2831" s="42" t="e">
        <f>MIN($K2831,IF(AND(S2831='[3]Resources - Baseline'!$C$25,$AH$3&gt;0),MIN(DATE(2050,12,31),MAX(DATE($AH$4,12,31),DATE(YEAR(J2831)+$AH$3,MONTH(J2831),DAY(J2831)))),IF(AND(COUNTIFS('[3]Resources - Baseline'!$C$26:$C$37,S2831)=1,$AH$2&gt;0),MIN(DATE($AH$4,12,31),DATE(YEAR(J2831)+$AH$2,MONTH(J2831),DAY(J2831))),DATE(2050,12,31))))</f>
        <v>#VALUE!</v>
      </c>
      <c r="AF2831" s="43">
        <f t="shared" si="447"/>
        <v>1</v>
      </c>
    </row>
    <row r="2832" spans="1:32" x14ac:dyDescent="0.2">
      <c r="A2832" s="11">
        <v>2832</v>
      </c>
      <c r="B2832" s="31" t="s">
        <v>6695</v>
      </c>
      <c r="C2832" s="31" t="s">
        <v>6696</v>
      </c>
      <c r="D2832" s="31" t="s">
        <v>1220</v>
      </c>
      <c r="E2832" s="31" t="s">
        <v>2354</v>
      </c>
      <c r="F2832" s="31" t="s">
        <v>1211</v>
      </c>
      <c r="G2832" s="31" t="s">
        <v>1221</v>
      </c>
      <c r="H2832" s="31" t="s">
        <v>1211</v>
      </c>
      <c r="I2832" s="31" t="s">
        <v>1213</v>
      </c>
      <c r="J2832" s="32">
        <v>40215</v>
      </c>
      <c r="K2832" s="32">
        <v>55153</v>
      </c>
      <c r="L2832" s="33">
        <f t="shared" si="448"/>
        <v>0</v>
      </c>
      <c r="M2832" s="34">
        <f t="shared" si="449"/>
        <v>0</v>
      </c>
      <c r="N2832" s="31"/>
      <c r="O2832" s="31">
        <v>1.6</v>
      </c>
      <c r="P2832" s="31" t="s">
        <v>96</v>
      </c>
      <c r="Q2832" s="31" t="s">
        <v>2498</v>
      </c>
      <c r="R2832" s="35" t="s">
        <v>2499</v>
      </c>
      <c r="S2832" s="31" t="s">
        <v>1928</v>
      </c>
      <c r="T2832" s="31" t="s">
        <v>1407</v>
      </c>
      <c r="U2832" s="36">
        <v>1.6</v>
      </c>
      <c r="V2832" s="36"/>
      <c r="W2832" s="37">
        <f t="shared" si="440"/>
        <v>2010</v>
      </c>
      <c r="X2832" s="37">
        <f t="shared" si="441"/>
        <v>2050</v>
      </c>
      <c r="Y2832" s="38">
        <f t="shared" si="442"/>
        <v>0</v>
      </c>
      <c r="Z2832" s="39" t="str">
        <f t="shared" si="443"/>
        <v>BANC</v>
      </c>
      <c r="AA2832" s="40">
        <f t="shared" si="444"/>
        <v>1.6</v>
      </c>
      <c r="AB2832" s="41">
        <f>IF(AND(ISNUMBER(MATCH($S2832,[3]Lists!$CU$8:$CU$37,0)),J2832&gt;=DATE(2018,12,31)),$AH$6,$AH$5)</f>
        <v>1</v>
      </c>
      <c r="AC2832" s="41">
        <f t="shared" si="445"/>
        <v>1</v>
      </c>
      <c r="AD2832" s="41">
        <f t="shared" si="446"/>
        <v>1</v>
      </c>
      <c r="AE2832" s="42" t="e">
        <f>MIN($K2832,IF(AND(S2832='[3]Resources - Baseline'!$C$25,$AH$3&gt;0),MIN(DATE(2050,12,31),MAX(DATE($AH$4,12,31),DATE(YEAR(J2832)+$AH$3,MONTH(J2832),DAY(J2832)))),IF(AND(COUNTIFS('[3]Resources - Baseline'!$C$26:$C$37,S2832)=1,$AH$2&gt;0),MIN(DATE($AH$4,12,31),DATE(YEAR(J2832)+$AH$2,MONTH(J2832),DAY(J2832))),DATE(2050,12,31))))</f>
        <v>#VALUE!</v>
      </c>
      <c r="AF2832" s="43">
        <f t="shared" si="447"/>
        <v>1</v>
      </c>
    </row>
    <row r="2833" spans="1:32" x14ac:dyDescent="0.2">
      <c r="A2833" s="11">
        <v>2833</v>
      </c>
      <c r="B2833" s="31" t="s">
        <v>429</v>
      </c>
      <c r="C2833" s="31" t="s">
        <v>429</v>
      </c>
      <c r="D2833" s="31" t="s">
        <v>1220</v>
      </c>
      <c r="E2833" s="31" t="s">
        <v>1211</v>
      </c>
      <c r="F2833" s="31" t="s">
        <v>1211</v>
      </c>
      <c r="G2833" s="31" t="s">
        <v>1221</v>
      </c>
      <c r="H2833" s="31" t="s">
        <v>1211</v>
      </c>
      <c r="I2833" s="31" t="s">
        <v>1213</v>
      </c>
      <c r="J2833" s="32">
        <v>36526</v>
      </c>
      <c r="K2833" s="32">
        <v>55153</v>
      </c>
      <c r="L2833" s="33">
        <f t="shared" si="448"/>
        <v>0</v>
      </c>
      <c r="M2833" s="34">
        <f t="shared" si="449"/>
        <v>0</v>
      </c>
      <c r="N2833" s="31"/>
      <c r="O2833" s="31">
        <v>1</v>
      </c>
      <c r="P2833" s="31" t="s">
        <v>96</v>
      </c>
      <c r="Q2833" s="31" t="s">
        <v>1565</v>
      </c>
      <c r="R2833" s="35" t="s">
        <v>1566</v>
      </c>
      <c r="S2833" s="31" t="s">
        <v>1567</v>
      </c>
      <c r="T2833" s="31"/>
      <c r="U2833" s="36"/>
      <c r="V2833" s="36"/>
      <c r="W2833" s="37">
        <f t="shared" si="440"/>
        <v>2000</v>
      </c>
      <c r="X2833" s="37">
        <f t="shared" si="441"/>
        <v>2050</v>
      </c>
      <c r="Y2833" s="38">
        <f t="shared" si="442"/>
        <v>0</v>
      </c>
      <c r="Z2833" s="39" t="str">
        <f t="shared" si="443"/>
        <v>CAISO</v>
      </c>
      <c r="AA2833" s="40">
        <f t="shared" si="444"/>
        <v>1</v>
      </c>
      <c r="AB2833" s="41">
        <f>IF(AND(ISNUMBER(MATCH($S2833,[3]Lists!$CU$8:$CU$37,0)),J2833&gt;=DATE(2018,12,31)),$AH$6,$AH$5)</f>
        <v>1</v>
      </c>
      <c r="AC2833" s="41">
        <f t="shared" si="445"/>
        <v>1</v>
      </c>
      <c r="AD2833" s="41">
        <f t="shared" si="446"/>
        <v>1</v>
      </c>
      <c r="AE2833" s="42" t="e">
        <f>MIN($K2833,IF(AND(S2833='[3]Resources - Baseline'!$C$25,$AH$3&gt;0),MIN(DATE(2050,12,31),MAX(DATE($AH$4,12,31),DATE(YEAR(J2833)+$AH$3,MONTH(J2833),DAY(J2833)))),IF(AND(COUNTIFS('[3]Resources - Baseline'!$C$26:$C$37,S2833)=1,$AH$2&gt;0),MIN(DATE($AH$4,12,31),DATE(YEAR(J2833)+$AH$2,MONTH(J2833),DAY(J2833))),DATE(2050,12,31))))</f>
        <v>#VALUE!</v>
      </c>
      <c r="AF2833" s="43">
        <f t="shared" si="447"/>
        <v>1</v>
      </c>
    </row>
    <row r="2834" spans="1:32" x14ac:dyDescent="0.2">
      <c r="A2834" s="11">
        <v>2834</v>
      </c>
      <c r="B2834" s="31" t="s">
        <v>6697</v>
      </c>
      <c r="C2834" s="31" t="s">
        <v>6698</v>
      </c>
      <c r="D2834" s="31" t="s">
        <v>1199</v>
      </c>
      <c r="E2834" s="31" t="s">
        <v>1200</v>
      </c>
      <c r="F2834" s="31" t="s">
        <v>1200</v>
      </c>
      <c r="G2834" s="31" t="s">
        <v>1201</v>
      </c>
      <c r="H2834" s="31" t="s">
        <v>1202</v>
      </c>
      <c r="I2834" s="31" t="s">
        <v>1203</v>
      </c>
      <c r="J2834" s="32">
        <v>33970</v>
      </c>
      <c r="K2834" s="32">
        <v>48669</v>
      </c>
      <c r="L2834" s="33">
        <f t="shared" si="448"/>
        <v>1.8</v>
      </c>
      <c r="M2834" s="34">
        <f t="shared" si="449"/>
        <v>1</v>
      </c>
      <c r="N2834" s="31">
        <v>1.8</v>
      </c>
      <c r="O2834" s="31">
        <v>1.8</v>
      </c>
      <c r="P2834" s="31" t="s">
        <v>1251</v>
      </c>
      <c r="Q2834" s="31" t="s">
        <v>1252</v>
      </c>
      <c r="R2834" s="35" t="s">
        <v>1251</v>
      </c>
      <c r="S2834" s="31" t="s">
        <v>1253</v>
      </c>
      <c r="T2834" s="31"/>
      <c r="U2834" s="36"/>
      <c r="V2834" s="36"/>
      <c r="W2834" s="37">
        <f t="shared" si="440"/>
        <v>1993</v>
      </c>
      <c r="X2834" s="37">
        <f t="shared" si="441"/>
        <v>2032</v>
      </c>
      <c r="Y2834" s="38">
        <f t="shared" si="442"/>
        <v>0</v>
      </c>
      <c r="Z2834" s="39" t="str">
        <f t="shared" si="443"/>
        <v>Excluded</v>
      </c>
      <c r="AA2834" s="40">
        <f t="shared" si="444"/>
        <v>1.8</v>
      </c>
      <c r="AB2834" s="41">
        <f>IF(AND(ISNUMBER(MATCH($S2834,[3]Lists!$CU$8:$CU$37,0)),J2834&gt;=DATE(2018,12,31)),$AH$6,$AH$5)</f>
        <v>1</v>
      </c>
      <c r="AC2834" s="41">
        <f t="shared" si="445"/>
        <v>1</v>
      </c>
      <c r="AD2834" s="41">
        <f t="shared" si="446"/>
        <v>1</v>
      </c>
      <c r="AE2834" s="42" t="e">
        <f>MIN($K2834,IF(AND(S2834='[3]Resources - Baseline'!$C$25,$AH$3&gt;0),MIN(DATE(2050,12,31),MAX(DATE($AH$4,12,31),DATE(YEAR(J2834)+$AH$3,MONTH(J2834),DAY(J2834)))),IF(AND(COUNTIFS('[3]Resources - Baseline'!$C$26:$C$37,S2834)=1,$AH$2&gt;0),MIN(DATE($AH$4,12,31),DATE(YEAR(J2834)+$AH$2,MONTH(J2834),DAY(J2834))),DATE(2050,12,31))))</f>
        <v>#VALUE!</v>
      </c>
      <c r="AF2834" s="43">
        <f t="shared" si="447"/>
        <v>1</v>
      </c>
    </row>
    <row r="2835" spans="1:32" x14ac:dyDescent="0.2">
      <c r="A2835" s="11">
        <v>2835</v>
      </c>
      <c r="B2835" s="31" t="s">
        <v>6699</v>
      </c>
      <c r="C2835" s="31" t="s">
        <v>6700</v>
      </c>
      <c r="D2835" s="31" t="s">
        <v>1199</v>
      </c>
      <c r="E2835" s="31" t="s">
        <v>1200</v>
      </c>
      <c r="F2835" s="31" t="s">
        <v>1200</v>
      </c>
      <c r="G2835" s="31" t="s">
        <v>1201</v>
      </c>
      <c r="H2835" s="31" t="s">
        <v>1202</v>
      </c>
      <c r="I2835" s="31" t="s">
        <v>1203</v>
      </c>
      <c r="J2835" s="32">
        <v>33970</v>
      </c>
      <c r="K2835" s="32">
        <v>48669</v>
      </c>
      <c r="L2835" s="33">
        <f t="shared" si="448"/>
        <v>1.8</v>
      </c>
      <c r="M2835" s="34">
        <f t="shared" si="449"/>
        <v>1</v>
      </c>
      <c r="N2835" s="31">
        <v>1.8</v>
      </c>
      <c r="O2835" s="31">
        <v>1.8</v>
      </c>
      <c r="P2835" s="31" t="s">
        <v>1251</v>
      </c>
      <c r="Q2835" s="31" t="s">
        <v>1252</v>
      </c>
      <c r="R2835" s="35" t="s">
        <v>1251</v>
      </c>
      <c r="S2835" s="31" t="s">
        <v>1253</v>
      </c>
      <c r="T2835" s="31"/>
      <c r="U2835" s="36"/>
      <c r="V2835" s="36"/>
      <c r="W2835" s="37">
        <f t="shared" si="440"/>
        <v>1993</v>
      </c>
      <c r="X2835" s="37">
        <f t="shared" si="441"/>
        <v>2032</v>
      </c>
      <c r="Y2835" s="38">
        <f t="shared" si="442"/>
        <v>0</v>
      </c>
      <c r="Z2835" s="39" t="str">
        <f t="shared" si="443"/>
        <v>Excluded</v>
      </c>
      <c r="AA2835" s="40">
        <f t="shared" si="444"/>
        <v>1.8</v>
      </c>
      <c r="AB2835" s="41">
        <f>IF(AND(ISNUMBER(MATCH($S2835,[3]Lists!$CU$8:$CU$37,0)),J2835&gt;=DATE(2018,12,31)),$AH$6,$AH$5)</f>
        <v>1</v>
      </c>
      <c r="AC2835" s="41">
        <f t="shared" si="445"/>
        <v>1</v>
      </c>
      <c r="AD2835" s="41">
        <f t="shared" si="446"/>
        <v>1</v>
      </c>
      <c r="AE2835" s="42" t="e">
        <f>MIN($K2835,IF(AND(S2835='[3]Resources - Baseline'!$C$25,$AH$3&gt;0),MIN(DATE(2050,12,31),MAX(DATE($AH$4,12,31),DATE(YEAR(J2835)+$AH$3,MONTH(J2835),DAY(J2835)))),IF(AND(COUNTIFS('[3]Resources - Baseline'!$C$26:$C$37,S2835)=1,$AH$2&gt;0),MIN(DATE($AH$4,12,31),DATE(YEAR(J2835)+$AH$2,MONTH(J2835),DAY(J2835))),DATE(2050,12,31))))</f>
        <v>#VALUE!</v>
      </c>
      <c r="AF2835" s="43">
        <f t="shared" si="447"/>
        <v>1</v>
      </c>
    </row>
    <row r="2836" spans="1:32" x14ac:dyDescent="0.2">
      <c r="A2836" s="11">
        <v>2836</v>
      </c>
      <c r="B2836" s="31" t="s">
        <v>6701</v>
      </c>
      <c r="C2836" s="31" t="s">
        <v>6702</v>
      </c>
      <c r="D2836" s="31" t="s">
        <v>1199</v>
      </c>
      <c r="E2836" s="31" t="s">
        <v>1200</v>
      </c>
      <c r="F2836" s="31" t="s">
        <v>1200</v>
      </c>
      <c r="G2836" s="31" t="s">
        <v>1201</v>
      </c>
      <c r="H2836" s="31" t="s">
        <v>1202</v>
      </c>
      <c r="I2836" s="31" t="s">
        <v>1203</v>
      </c>
      <c r="J2836" s="32">
        <v>31517</v>
      </c>
      <c r="K2836" s="32">
        <v>47484</v>
      </c>
      <c r="L2836" s="33">
        <f t="shared" si="448"/>
        <v>1.2</v>
      </c>
      <c r="M2836" s="34">
        <f t="shared" si="449"/>
        <v>1</v>
      </c>
      <c r="N2836" s="31">
        <v>1.2</v>
      </c>
      <c r="O2836" s="31">
        <v>1.2</v>
      </c>
      <c r="P2836" s="31" t="s">
        <v>1251</v>
      </c>
      <c r="Q2836" s="31" t="s">
        <v>1252</v>
      </c>
      <c r="R2836" s="35" t="s">
        <v>1251</v>
      </c>
      <c r="S2836" s="31" t="s">
        <v>1253</v>
      </c>
      <c r="T2836" s="31"/>
      <c r="U2836" s="36"/>
      <c r="V2836" s="36"/>
      <c r="W2836" s="37">
        <f t="shared" si="440"/>
        <v>1986</v>
      </c>
      <c r="X2836" s="37">
        <f t="shared" si="441"/>
        <v>2029</v>
      </c>
      <c r="Y2836" s="38">
        <f t="shared" si="442"/>
        <v>0</v>
      </c>
      <c r="Z2836" s="39" t="str">
        <f t="shared" si="443"/>
        <v>Excluded</v>
      </c>
      <c r="AA2836" s="40">
        <f t="shared" si="444"/>
        <v>1.2</v>
      </c>
      <c r="AB2836" s="41">
        <f>IF(AND(ISNUMBER(MATCH($S2836,[3]Lists!$CU$8:$CU$37,0)),J2836&gt;=DATE(2018,12,31)),$AH$6,$AH$5)</f>
        <v>1</v>
      </c>
      <c r="AC2836" s="41">
        <f t="shared" si="445"/>
        <v>1</v>
      </c>
      <c r="AD2836" s="41">
        <f t="shared" si="446"/>
        <v>1</v>
      </c>
      <c r="AE2836" s="42" t="e">
        <f>MIN($K2836,IF(AND(S2836='[3]Resources - Baseline'!$C$25,$AH$3&gt;0),MIN(DATE(2050,12,31),MAX(DATE($AH$4,12,31),DATE(YEAR(J2836)+$AH$3,MONTH(J2836),DAY(J2836)))),IF(AND(COUNTIFS('[3]Resources - Baseline'!$C$26:$C$37,S2836)=1,$AH$2&gt;0),MIN(DATE($AH$4,12,31),DATE(YEAR(J2836)+$AH$2,MONTH(J2836),DAY(J2836))),DATE(2050,12,31))))</f>
        <v>#VALUE!</v>
      </c>
      <c r="AF2836" s="43">
        <f t="shared" si="447"/>
        <v>1</v>
      </c>
    </row>
    <row r="2837" spans="1:32" x14ac:dyDescent="0.2">
      <c r="A2837" s="11">
        <v>2837</v>
      </c>
      <c r="B2837" s="31" t="s">
        <v>6703</v>
      </c>
      <c r="C2837" s="31" t="s">
        <v>6704</v>
      </c>
      <c r="D2837" s="31" t="s">
        <v>1199</v>
      </c>
      <c r="E2837" s="31" t="s">
        <v>1329</v>
      </c>
      <c r="F2837" s="31" t="s">
        <v>1329</v>
      </c>
      <c r="G2837" s="31" t="s">
        <v>1330</v>
      </c>
      <c r="H2837" s="31" t="s">
        <v>1202</v>
      </c>
      <c r="I2837" s="31" t="s">
        <v>1203</v>
      </c>
      <c r="J2837" s="32">
        <v>41551</v>
      </c>
      <c r="K2837" s="32">
        <v>55153</v>
      </c>
      <c r="L2837" s="33">
        <f t="shared" si="448"/>
        <v>58</v>
      </c>
      <c r="M2837" s="34">
        <f t="shared" si="449"/>
        <v>1</v>
      </c>
      <c r="N2837" s="31">
        <v>58</v>
      </c>
      <c r="O2837" s="31">
        <v>58</v>
      </c>
      <c r="P2837" s="31" t="s">
        <v>1230</v>
      </c>
      <c r="Q2837" s="31" t="s">
        <v>1231</v>
      </c>
      <c r="R2837" s="35" t="s">
        <v>1232</v>
      </c>
      <c r="S2837" s="31" t="s">
        <v>1570</v>
      </c>
      <c r="T2837" s="31"/>
      <c r="U2837" s="36"/>
      <c r="V2837" s="36"/>
      <c r="W2837" s="37">
        <f t="shared" si="440"/>
        <v>2014</v>
      </c>
      <c r="X2837" s="37">
        <f t="shared" si="441"/>
        <v>2050</v>
      </c>
      <c r="Y2837" s="38">
        <f t="shared" si="442"/>
        <v>0</v>
      </c>
      <c r="Z2837" s="39" t="str">
        <f t="shared" si="443"/>
        <v>Excluded</v>
      </c>
      <c r="AA2837" s="40">
        <f t="shared" si="444"/>
        <v>58</v>
      </c>
      <c r="AB2837" s="41">
        <f>IF(AND(ISNUMBER(MATCH($S2837,[3]Lists!$CU$8:$CU$37,0)),J2837&gt;=DATE(2018,12,31)),$AH$6,$AH$5)</f>
        <v>1</v>
      </c>
      <c r="AC2837" s="41">
        <f t="shared" si="445"/>
        <v>1</v>
      </c>
      <c r="AD2837" s="41">
        <f t="shared" si="446"/>
        <v>1</v>
      </c>
      <c r="AE2837" s="42" t="e">
        <f>MIN($K2837,IF(AND(S2837='[3]Resources - Baseline'!$C$25,$AH$3&gt;0),MIN(DATE(2050,12,31),MAX(DATE($AH$4,12,31),DATE(YEAR(J2837)+$AH$3,MONTH(J2837),DAY(J2837)))),IF(AND(COUNTIFS('[3]Resources - Baseline'!$C$26:$C$37,S2837)=1,$AH$2&gt;0),MIN(DATE($AH$4,12,31),DATE(YEAR(J2837)+$AH$2,MONTH(J2837),DAY(J2837))),DATE(2050,12,31))))</f>
        <v>#VALUE!</v>
      </c>
      <c r="AF2837" s="43">
        <f t="shared" si="447"/>
        <v>1</v>
      </c>
    </row>
    <row r="2838" spans="1:32" x14ac:dyDescent="0.2">
      <c r="A2838" s="11">
        <v>2838</v>
      </c>
      <c r="B2838" s="31" t="s">
        <v>6705</v>
      </c>
      <c r="C2838" s="31" t="s">
        <v>6706</v>
      </c>
      <c r="D2838" s="31" t="s">
        <v>1199</v>
      </c>
      <c r="E2838" s="31" t="s">
        <v>1329</v>
      </c>
      <c r="F2838" s="31" t="s">
        <v>1329</v>
      </c>
      <c r="G2838" s="31" t="s">
        <v>1330</v>
      </c>
      <c r="H2838" s="31" t="s">
        <v>1202</v>
      </c>
      <c r="I2838" s="31" t="s">
        <v>1203</v>
      </c>
      <c r="J2838" s="32">
        <v>41551</v>
      </c>
      <c r="K2838" s="32">
        <v>55153</v>
      </c>
      <c r="L2838" s="33">
        <f t="shared" si="448"/>
        <v>58</v>
      </c>
      <c r="M2838" s="34">
        <f t="shared" si="449"/>
        <v>1</v>
      </c>
      <c r="N2838" s="31">
        <v>58</v>
      </c>
      <c r="O2838" s="31">
        <v>58</v>
      </c>
      <c r="P2838" s="31" t="s">
        <v>1230</v>
      </c>
      <c r="Q2838" s="31" t="s">
        <v>1231</v>
      </c>
      <c r="R2838" s="35" t="s">
        <v>1232</v>
      </c>
      <c r="S2838" s="31" t="s">
        <v>1570</v>
      </c>
      <c r="T2838" s="31"/>
      <c r="U2838" s="36"/>
      <c r="V2838" s="36"/>
      <c r="W2838" s="37">
        <f t="shared" si="440"/>
        <v>2014</v>
      </c>
      <c r="X2838" s="37">
        <f t="shared" si="441"/>
        <v>2050</v>
      </c>
      <c r="Y2838" s="38">
        <f t="shared" si="442"/>
        <v>0</v>
      </c>
      <c r="Z2838" s="39" t="str">
        <f t="shared" si="443"/>
        <v>Excluded</v>
      </c>
      <c r="AA2838" s="40">
        <f t="shared" si="444"/>
        <v>58</v>
      </c>
      <c r="AB2838" s="41">
        <f>IF(AND(ISNUMBER(MATCH($S2838,[3]Lists!$CU$8:$CU$37,0)),J2838&gt;=DATE(2018,12,31)),$AH$6,$AH$5)</f>
        <v>1</v>
      </c>
      <c r="AC2838" s="41">
        <f t="shared" si="445"/>
        <v>1</v>
      </c>
      <c r="AD2838" s="41">
        <f t="shared" si="446"/>
        <v>1</v>
      </c>
      <c r="AE2838" s="42" t="e">
        <f>MIN($K2838,IF(AND(S2838='[3]Resources - Baseline'!$C$25,$AH$3&gt;0),MIN(DATE(2050,12,31),MAX(DATE($AH$4,12,31),DATE(YEAR(J2838)+$AH$3,MONTH(J2838),DAY(J2838)))),IF(AND(COUNTIFS('[3]Resources - Baseline'!$C$26:$C$37,S2838)=1,$AH$2&gt;0),MIN(DATE($AH$4,12,31),DATE(YEAR(J2838)+$AH$2,MONTH(J2838),DAY(J2838))),DATE(2050,12,31))))</f>
        <v>#VALUE!</v>
      </c>
      <c r="AF2838" s="43">
        <f t="shared" si="447"/>
        <v>1</v>
      </c>
    </row>
    <row r="2839" spans="1:32" x14ac:dyDescent="0.2">
      <c r="A2839" s="11">
        <v>2839</v>
      </c>
      <c r="B2839" s="31" t="s">
        <v>6707</v>
      </c>
      <c r="C2839" s="31" t="s">
        <v>6708</v>
      </c>
      <c r="D2839" s="31" t="s">
        <v>1220</v>
      </c>
      <c r="E2839" s="31" t="s">
        <v>252</v>
      </c>
      <c r="F2839" s="31" t="s">
        <v>252</v>
      </c>
      <c r="G2839" s="31" t="s">
        <v>1238</v>
      </c>
      <c r="H2839" s="31" t="s">
        <v>252</v>
      </c>
      <c r="I2839" s="31" t="s">
        <v>1213</v>
      </c>
      <c r="J2839" s="32">
        <v>32509</v>
      </c>
      <c r="K2839" s="32">
        <v>55153</v>
      </c>
      <c r="L2839" s="33">
        <f t="shared" si="448"/>
        <v>2.2599999999999998</v>
      </c>
      <c r="M2839" s="34">
        <f t="shared" si="449"/>
        <v>0.87596899224806191</v>
      </c>
      <c r="N2839" s="31">
        <v>2.2599999999999998</v>
      </c>
      <c r="O2839" s="31">
        <v>2.58</v>
      </c>
      <c r="P2839" s="31" t="s">
        <v>1289</v>
      </c>
      <c r="Q2839" s="31" t="s">
        <v>1565</v>
      </c>
      <c r="R2839" s="35" t="s">
        <v>1566</v>
      </c>
      <c r="S2839" s="31" t="s">
        <v>1567</v>
      </c>
      <c r="T2839" s="31"/>
      <c r="U2839" s="36"/>
      <c r="V2839" s="36"/>
      <c r="W2839" s="37">
        <f t="shared" si="440"/>
        <v>1989</v>
      </c>
      <c r="X2839" s="37">
        <f t="shared" si="441"/>
        <v>2050</v>
      </c>
      <c r="Y2839" s="38">
        <f t="shared" si="442"/>
        <v>0</v>
      </c>
      <c r="Z2839" s="39" t="str">
        <f t="shared" si="443"/>
        <v>CAISO</v>
      </c>
      <c r="AA2839" s="40">
        <f t="shared" si="444"/>
        <v>2.58</v>
      </c>
      <c r="AB2839" s="41">
        <f>IF(AND(ISNUMBER(MATCH($S2839,[3]Lists!$CU$8:$CU$37,0)),J2839&gt;=DATE(2018,12,31)),$AH$6,$AH$5)</f>
        <v>1</v>
      </c>
      <c r="AC2839" s="41">
        <f t="shared" si="445"/>
        <v>1</v>
      </c>
      <c r="AD2839" s="41">
        <f t="shared" si="446"/>
        <v>1</v>
      </c>
      <c r="AE2839" s="42" t="e">
        <f>MIN($K2839,IF(AND(S2839='[3]Resources - Baseline'!$C$25,$AH$3&gt;0),MIN(DATE(2050,12,31),MAX(DATE($AH$4,12,31),DATE(YEAR(J2839)+$AH$3,MONTH(J2839),DAY(J2839)))),IF(AND(COUNTIFS('[3]Resources - Baseline'!$C$26:$C$37,S2839)=1,$AH$2&gt;0),MIN(DATE($AH$4,12,31),DATE(YEAR(J2839)+$AH$2,MONTH(J2839),DAY(J2839))),DATE(2050,12,31))))</f>
        <v>#VALUE!</v>
      </c>
      <c r="AF2839" s="43">
        <f t="shared" si="447"/>
        <v>1</v>
      </c>
    </row>
    <row r="2840" spans="1:32" x14ac:dyDescent="0.2">
      <c r="A2840" s="11">
        <v>2840</v>
      </c>
      <c r="B2840" s="31" t="s">
        <v>6709</v>
      </c>
      <c r="C2840" s="31" t="s">
        <v>6710</v>
      </c>
      <c r="D2840" s="31" t="s">
        <v>1220</v>
      </c>
      <c r="E2840" s="31" t="s">
        <v>252</v>
      </c>
      <c r="F2840" s="31" t="s">
        <v>252</v>
      </c>
      <c r="G2840" s="31" t="s">
        <v>1238</v>
      </c>
      <c r="H2840" s="31" t="s">
        <v>252</v>
      </c>
      <c r="I2840" s="31" t="s">
        <v>1213</v>
      </c>
      <c r="J2840" s="32">
        <v>32509</v>
      </c>
      <c r="K2840" s="32">
        <v>43465</v>
      </c>
      <c r="L2840" s="33">
        <f t="shared" si="448"/>
        <v>0</v>
      </c>
      <c r="M2840" s="34">
        <f t="shared" si="449"/>
        <v>0</v>
      </c>
      <c r="N2840" s="31"/>
      <c r="O2840" s="31">
        <v>22.3</v>
      </c>
      <c r="P2840" s="31" t="s">
        <v>1289</v>
      </c>
      <c r="Q2840" s="31" t="s">
        <v>6711</v>
      </c>
      <c r="R2840" s="35" t="s">
        <v>1302</v>
      </c>
      <c r="S2840" s="31" t="s">
        <v>1303</v>
      </c>
      <c r="T2840" s="31"/>
      <c r="U2840" s="36"/>
      <c r="V2840" s="36"/>
      <c r="W2840" s="37">
        <f t="shared" si="440"/>
        <v>1989</v>
      </c>
      <c r="X2840" s="37">
        <f t="shared" si="441"/>
        <v>2018</v>
      </c>
      <c r="Y2840" s="38">
        <f t="shared" si="442"/>
        <v>0</v>
      </c>
      <c r="Z2840" s="39" t="str">
        <f t="shared" si="443"/>
        <v>CAISO</v>
      </c>
      <c r="AA2840" s="40">
        <f t="shared" si="444"/>
        <v>22.3</v>
      </c>
      <c r="AB2840" s="41">
        <f>IF(AND(ISNUMBER(MATCH($S2840,[3]Lists!$CU$8:$CU$37,0)),J2840&gt;=DATE(2018,12,31)),$AH$6,$AH$5)</f>
        <v>1</v>
      </c>
      <c r="AC2840" s="41">
        <f t="shared" si="445"/>
        <v>1</v>
      </c>
      <c r="AD2840" s="41">
        <f t="shared" si="446"/>
        <v>1</v>
      </c>
      <c r="AE2840" s="42" t="e">
        <f>MIN($K2840,IF(AND(S2840='[3]Resources - Baseline'!$C$25,$AH$3&gt;0),MIN(DATE(2050,12,31),MAX(DATE($AH$4,12,31),DATE(YEAR(J2840)+$AH$3,MONTH(J2840),DAY(J2840)))),IF(AND(COUNTIFS('[3]Resources - Baseline'!$C$26:$C$37,S2840)=1,$AH$2&gt;0),MIN(DATE($AH$4,12,31),DATE(YEAR(J2840)+$AH$2,MONTH(J2840),DAY(J2840))),DATE(2050,12,31))))</f>
        <v>#VALUE!</v>
      </c>
      <c r="AF2840" s="43">
        <f t="shared" si="447"/>
        <v>1</v>
      </c>
    </row>
    <row r="2841" spans="1:32" x14ac:dyDescent="0.2">
      <c r="A2841" s="11">
        <v>2841</v>
      </c>
      <c r="B2841" s="31" t="s">
        <v>6712</v>
      </c>
      <c r="C2841" s="31" t="s">
        <v>6713</v>
      </c>
      <c r="D2841" s="31" t="s">
        <v>1199</v>
      </c>
      <c r="E2841" s="31" t="s">
        <v>1333</v>
      </c>
      <c r="F2841" s="31" t="s">
        <v>1333</v>
      </c>
      <c r="G2841" s="31" t="s">
        <v>1334</v>
      </c>
      <c r="H2841" s="31" t="s">
        <v>1333</v>
      </c>
      <c r="I2841" s="31" t="s">
        <v>1203</v>
      </c>
      <c r="J2841" s="32">
        <v>40909</v>
      </c>
      <c r="K2841" s="32">
        <v>55153</v>
      </c>
      <c r="L2841" s="33">
        <f t="shared" si="448"/>
        <v>90</v>
      </c>
      <c r="M2841" s="34">
        <f t="shared" si="449"/>
        <v>1</v>
      </c>
      <c r="N2841" s="31">
        <v>90</v>
      </c>
      <c r="O2841" s="31">
        <v>90</v>
      </c>
      <c r="P2841" s="31" t="s">
        <v>1300</v>
      </c>
      <c r="Q2841" s="31" t="s">
        <v>1301</v>
      </c>
      <c r="R2841" s="35" t="s">
        <v>1302</v>
      </c>
      <c r="S2841" s="31" t="s">
        <v>1335</v>
      </c>
      <c r="T2841" s="31"/>
      <c r="U2841" s="36"/>
      <c r="V2841" s="36"/>
      <c r="W2841" s="37">
        <f t="shared" si="440"/>
        <v>2012</v>
      </c>
      <c r="X2841" s="37">
        <f t="shared" si="441"/>
        <v>2050</v>
      </c>
      <c r="Y2841" s="38">
        <f t="shared" si="442"/>
        <v>0</v>
      </c>
      <c r="Z2841" s="39" t="str">
        <f t="shared" si="443"/>
        <v>Excluded</v>
      </c>
      <c r="AA2841" s="40">
        <f t="shared" si="444"/>
        <v>90</v>
      </c>
      <c r="AB2841" s="41">
        <f>IF(AND(ISNUMBER(MATCH($S2841,[3]Lists!$CU$8:$CU$37,0)),J2841&gt;=DATE(2018,12,31)),$AH$6,$AH$5)</f>
        <v>1</v>
      </c>
      <c r="AC2841" s="41">
        <f t="shared" si="445"/>
        <v>1</v>
      </c>
      <c r="AD2841" s="41">
        <f t="shared" si="446"/>
        <v>1</v>
      </c>
      <c r="AE2841" s="42" t="e">
        <f>MIN($K2841,IF(AND(S2841='[3]Resources - Baseline'!$C$25,$AH$3&gt;0),MIN(DATE(2050,12,31),MAX(DATE($AH$4,12,31),DATE(YEAR(J2841)+$AH$3,MONTH(J2841),DAY(J2841)))),IF(AND(COUNTIFS('[3]Resources - Baseline'!$C$26:$C$37,S2841)=1,$AH$2&gt;0),MIN(DATE($AH$4,12,31),DATE(YEAR(J2841)+$AH$2,MONTH(J2841),DAY(J2841))),DATE(2050,12,31))))</f>
        <v>#VALUE!</v>
      </c>
      <c r="AF2841" s="43">
        <f t="shared" si="447"/>
        <v>1</v>
      </c>
    </row>
    <row r="2842" spans="1:32" x14ac:dyDescent="0.2">
      <c r="A2842" s="11">
        <v>2842</v>
      </c>
      <c r="B2842" s="31" t="s">
        <v>6714</v>
      </c>
      <c r="C2842" s="31" t="s">
        <v>6715</v>
      </c>
      <c r="D2842" s="31" t="s">
        <v>1199</v>
      </c>
      <c r="E2842" s="31" t="s">
        <v>1333</v>
      </c>
      <c r="F2842" s="31" t="s">
        <v>1333</v>
      </c>
      <c r="G2842" s="31" t="s">
        <v>1334</v>
      </c>
      <c r="H2842" s="31" t="s">
        <v>1333</v>
      </c>
      <c r="I2842" s="31" t="s">
        <v>1203</v>
      </c>
      <c r="J2842" s="32">
        <v>40909</v>
      </c>
      <c r="K2842" s="32">
        <v>55153</v>
      </c>
      <c r="L2842" s="33">
        <f t="shared" si="448"/>
        <v>90</v>
      </c>
      <c r="M2842" s="34">
        <f t="shared" si="449"/>
        <v>1</v>
      </c>
      <c r="N2842" s="31">
        <v>90</v>
      </c>
      <c r="O2842" s="31">
        <v>90</v>
      </c>
      <c r="P2842" s="31" t="s">
        <v>1300</v>
      </c>
      <c r="Q2842" s="31" t="s">
        <v>1301</v>
      </c>
      <c r="R2842" s="35" t="s">
        <v>1302</v>
      </c>
      <c r="S2842" s="31" t="s">
        <v>1335</v>
      </c>
      <c r="T2842" s="31"/>
      <c r="U2842" s="36"/>
      <c r="V2842" s="36"/>
      <c r="W2842" s="37">
        <f t="shared" si="440"/>
        <v>2012</v>
      </c>
      <c r="X2842" s="37">
        <f t="shared" si="441"/>
        <v>2050</v>
      </c>
      <c r="Y2842" s="38">
        <f t="shared" si="442"/>
        <v>0</v>
      </c>
      <c r="Z2842" s="39" t="str">
        <f t="shared" si="443"/>
        <v>Excluded</v>
      </c>
      <c r="AA2842" s="40">
        <f t="shared" si="444"/>
        <v>90</v>
      </c>
      <c r="AB2842" s="41">
        <f>IF(AND(ISNUMBER(MATCH($S2842,[3]Lists!$CU$8:$CU$37,0)),J2842&gt;=DATE(2018,12,31)),$AH$6,$AH$5)</f>
        <v>1</v>
      </c>
      <c r="AC2842" s="41">
        <f t="shared" si="445"/>
        <v>1</v>
      </c>
      <c r="AD2842" s="41">
        <f t="shared" si="446"/>
        <v>1</v>
      </c>
      <c r="AE2842" s="42" t="e">
        <f>MIN($K2842,IF(AND(S2842='[3]Resources - Baseline'!$C$25,$AH$3&gt;0),MIN(DATE(2050,12,31),MAX(DATE($AH$4,12,31),DATE(YEAR(J2842)+$AH$3,MONTH(J2842),DAY(J2842)))),IF(AND(COUNTIFS('[3]Resources - Baseline'!$C$26:$C$37,S2842)=1,$AH$2&gt;0),MIN(DATE($AH$4,12,31),DATE(YEAR(J2842)+$AH$2,MONTH(J2842),DAY(J2842))),DATE(2050,12,31))))</f>
        <v>#VALUE!</v>
      </c>
      <c r="AF2842" s="43">
        <f t="shared" si="447"/>
        <v>1</v>
      </c>
    </row>
    <row r="2843" spans="1:32" x14ac:dyDescent="0.2">
      <c r="A2843" s="11">
        <v>2843</v>
      </c>
      <c r="B2843" s="31" t="s">
        <v>6716</v>
      </c>
      <c r="C2843" s="31" t="s">
        <v>6717</v>
      </c>
      <c r="D2843" s="31" t="s">
        <v>1199</v>
      </c>
      <c r="E2843" s="31" t="s">
        <v>1333</v>
      </c>
      <c r="F2843" s="31" t="s">
        <v>1333</v>
      </c>
      <c r="G2843" s="31" t="s">
        <v>1334</v>
      </c>
      <c r="H2843" s="31" t="s">
        <v>1333</v>
      </c>
      <c r="I2843" s="31" t="s">
        <v>1203</v>
      </c>
      <c r="J2843" s="32">
        <v>39995</v>
      </c>
      <c r="K2843" s="32">
        <v>55153</v>
      </c>
      <c r="L2843" s="33">
        <f t="shared" si="448"/>
        <v>99</v>
      </c>
      <c r="M2843" s="34">
        <f t="shared" si="449"/>
        <v>1</v>
      </c>
      <c r="N2843" s="31">
        <v>99</v>
      </c>
      <c r="O2843" s="31">
        <v>99</v>
      </c>
      <c r="P2843" s="31" t="s">
        <v>1561</v>
      </c>
      <c r="Q2843" s="31" t="s">
        <v>1290</v>
      </c>
      <c r="R2843" s="35" t="s">
        <v>1291</v>
      </c>
      <c r="S2843" s="31" t="s">
        <v>1562</v>
      </c>
      <c r="T2843" s="31"/>
      <c r="U2843" s="36"/>
      <c r="V2843" s="36"/>
      <c r="W2843" s="37">
        <f t="shared" si="440"/>
        <v>2010</v>
      </c>
      <c r="X2843" s="37">
        <f t="shared" si="441"/>
        <v>2050</v>
      </c>
      <c r="Y2843" s="38">
        <f t="shared" si="442"/>
        <v>0</v>
      </c>
      <c r="Z2843" s="39" t="str">
        <f t="shared" si="443"/>
        <v>Excluded</v>
      </c>
      <c r="AA2843" s="40">
        <f t="shared" si="444"/>
        <v>99</v>
      </c>
      <c r="AB2843" s="41">
        <f>IF(AND(ISNUMBER(MATCH($S2843,[3]Lists!$CU$8:$CU$37,0)),J2843&gt;=DATE(2018,12,31)),$AH$6,$AH$5)</f>
        <v>1</v>
      </c>
      <c r="AC2843" s="41">
        <f t="shared" si="445"/>
        <v>1</v>
      </c>
      <c r="AD2843" s="41">
        <f t="shared" si="446"/>
        <v>1</v>
      </c>
      <c r="AE2843" s="42" t="e">
        <f>MIN($K2843,IF(AND(S2843='[3]Resources - Baseline'!$C$25,$AH$3&gt;0),MIN(DATE(2050,12,31),MAX(DATE($AH$4,12,31),DATE(YEAR(J2843)+$AH$3,MONTH(J2843),DAY(J2843)))),IF(AND(COUNTIFS('[3]Resources - Baseline'!$C$26:$C$37,S2843)=1,$AH$2&gt;0),MIN(DATE($AH$4,12,31),DATE(YEAR(J2843)+$AH$2,MONTH(J2843),DAY(J2843))),DATE(2050,12,31))))</f>
        <v>#VALUE!</v>
      </c>
      <c r="AF2843" s="43">
        <f t="shared" si="447"/>
        <v>1</v>
      </c>
    </row>
    <row r="2844" spans="1:32" x14ac:dyDescent="0.2">
      <c r="A2844" s="11">
        <v>2844</v>
      </c>
      <c r="B2844" s="31" t="s">
        <v>6718</v>
      </c>
      <c r="C2844" s="31" t="s">
        <v>6719</v>
      </c>
      <c r="D2844" s="31" t="s">
        <v>1199</v>
      </c>
      <c r="E2844" s="31" t="s">
        <v>1333</v>
      </c>
      <c r="F2844" s="31" t="s">
        <v>1333</v>
      </c>
      <c r="G2844" s="31" t="s">
        <v>1334</v>
      </c>
      <c r="H2844" s="31" t="s">
        <v>1333</v>
      </c>
      <c r="I2844" s="31" t="s">
        <v>1203</v>
      </c>
      <c r="J2844" s="32">
        <v>40909</v>
      </c>
      <c r="K2844" s="32">
        <v>55153</v>
      </c>
      <c r="L2844" s="33">
        <f t="shared" si="448"/>
        <v>99</v>
      </c>
      <c r="M2844" s="34">
        <f t="shared" si="449"/>
        <v>1</v>
      </c>
      <c r="N2844" s="31">
        <v>99</v>
      </c>
      <c r="O2844" s="31">
        <v>99</v>
      </c>
      <c r="P2844" s="31" t="s">
        <v>1561</v>
      </c>
      <c r="Q2844" s="31" t="s">
        <v>1290</v>
      </c>
      <c r="R2844" s="35" t="s">
        <v>1291</v>
      </c>
      <c r="S2844" s="31" t="s">
        <v>1562</v>
      </c>
      <c r="T2844" s="31"/>
      <c r="U2844" s="36"/>
      <c r="V2844" s="36"/>
      <c r="W2844" s="37">
        <f t="shared" si="440"/>
        <v>2012</v>
      </c>
      <c r="X2844" s="37">
        <f t="shared" si="441"/>
        <v>2050</v>
      </c>
      <c r="Y2844" s="38">
        <f t="shared" si="442"/>
        <v>0</v>
      </c>
      <c r="Z2844" s="39" t="str">
        <f t="shared" si="443"/>
        <v>Excluded</v>
      </c>
      <c r="AA2844" s="40">
        <f t="shared" si="444"/>
        <v>99</v>
      </c>
      <c r="AB2844" s="41">
        <f>IF(AND(ISNUMBER(MATCH($S2844,[3]Lists!$CU$8:$CU$37,0)),J2844&gt;=DATE(2018,12,31)),$AH$6,$AH$5)</f>
        <v>1</v>
      </c>
      <c r="AC2844" s="41">
        <f t="shared" si="445"/>
        <v>1</v>
      </c>
      <c r="AD2844" s="41">
        <f t="shared" si="446"/>
        <v>1</v>
      </c>
      <c r="AE2844" s="42" t="e">
        <f>MIN($K2844,IF(AND(S2844='[3]Resources - Baseline'!$C$25,$AH$3&gt;0),MIN(DATE(2050,12,31),MAX(DATE($AH$4,12,31),DATE(YEAR(J2844)+$AH$3,MONTH(J2844),DAY(J2844)))),IF(AND(COUNTIFS('[3]Resources - Baseline'!$C$26:$C$37,S2844)=1,$AH$2&gt;0),MIN(DATE($AH$4,12,31),DATE(YEAR(J2844)+$AH$2,MONTH(J2844),DAY(J2844))),DATE(2050,12,31))))</f>
        <v>#VALUE!</v>
      </c>
      <c r="AF2844" s="43">
        <f t="shared" si="447"/>
        <v>1</v>
      </c>
    </row>
    <row r="2845" spans="1:32" x14ac:dyDescent="0.2">
      <c r="A2845" s="11">
        <v>2845</v>
      </c>
      <c r="B2845" s="31" t="s">
        <v>6720</v>
      </c>
      <c r="C2845" s="31" t="s">
        <v>6721</v>
      </c>
      <c r="D2845" s="31" t="s">
        <v>1199</v>
      </c>
      <c r="E2845" s="31" t="s">
        <v>1333</v>
      </c>
      <c r="F2845" s="31" t="s">
        <v>1333</v>
      </c>
      <c r="G2845" s="31" t="s">
        <v>1334</v>
      </c>
      <c r="H2845" s="31" t="s">
        <v>1333</v>
      </c>
      <c r="I2845" s="31" t="s">
        <v>1203</v>
      </c>
      <c r="J2845" s="32">
        <v>23712</v>
      </c>
      <c r="K2845" s="32">
        <v>55153</v>
      </c>
      <c r="L2845" s="33">
        <f t="shared" si="448"/>
        <v>10</v>
      </c>
      <c r="M2845" s="34">
        <f t="shared" si="449"/>
        <v>1</v>
      </c>
      <c r="N2845" s="31">
        <v>10</v>
      </c>
      <c r="O2845" s="31">
        <v>10</v>
      </c>
      <c r="P2845" s="31" t="s">
        <v>1338</v>
      </c>
      <c r="Q2845" s="31" t="s">
        <v>1339</v>
      </c>
      <c r="R2845" s="35" t="s">
        <v>1340</v>
      </c>
      <c r="S2845" s="31" t="s">
        <v>1341</v>
      </c>
      <c r="T2845" s="31"/>
      <c r="U2845" s="36"/>
      <c r="V2845" s="36"/>
      <c r="W2845" s="37">
        <f t="shared" si="440"/>
        <v>1965</v>
      </c>
      <c r="X2845" s="37">
        <f t="shared" si="441"/>
        <v>2050</v>
      </c>
      <c r="Y2845" s="38">
        <f t="shared" si="442"/>
        <v>0</v>
      </c>
      <c r="Z2845" s="39" t="str">
        <f t="shared" si="443"/>
        <v>Excluded</v>
      </c>
      <c r="AA2845" s="40">
        <f t="shared" si="444"/>
        <v>10</v>
      </c>
      <c r="AB2845" s="41">
        <f>IF(AND(ISNUMBER(MATCH($S2845,[3]Lists!$CU$8:$CU$37,0)),J2845&gt;=DATE(2018,12,31)),$AH$6,$AH$5)</f>
        <v>1</v>
      </c>
      <c r="AC2845" s="41">
        <f t="shared" si="445"/>
        <v>1</v>
      </c>
      <c r="AD2845" s="41">
        <f t="shared" si="446"/>
        <v>1</v>
      </c>
      <c r="AE2845" s="42" t="e">
        <f>MIN($K2845,IF(AND(S2845='[3]Resources - Baseline'!$C$25,$AH$3&gt;0),MIN(DATE(2050,12,31),MAX(DATE($AH$4,12,31),DATE(YEAR(J2845)+$AH$3,MONTH(J2845),DAY(J2845)))),IF(AND(COUNTIFS('[3]Resources - Baseline'!$C$26:$C$37,S2845)=1,$AH$2&gt;0),MIN(DATE($AH$4,12,31),DATE(YEAR(J2845)+$AH$2,MONTH(J2845),DAY(J2845))),DATE(2050,12,31))))</f>
        <v>#VALUE!</v>
      </c>
      <c r="AF2845" s="43">
        <f t="shared" si="447"/>
        <v>1</v>
      </c>
    </row>
    <row r="2846" spans="1:32" x14ac:dyDescent="0.2">
      <c r="A2846" s="11">
        <v>2846</v>
      </c>
      <c r="B2846" s="31" t="s">
        <v>6722</v>
      </c>
      <c r="C2846" s="31" t="s">
        <v>6723</v>
      </c>
      <c r="D2846" s="31" t="s">
        <v>1199</v>
      </c>
      <c r="E2846" s="31" t="s">
        <v>1226</v>
      </c>
      <c r="F2846" s="31" t="s">
        <v>1226</v>
      </c>
      <c r="G2846" s="31" t="s">
        <v>1227</v>
      </c>
      <c r="H2846" s="31" t="s">
        <v>1228</v>
      </c>
      <c r="I2846" s="31" t="s">
        <v>1229</v>
      </c>
      <c r="J2846" s="32">
        <v>36892</v>
      </c>
      <c r="K2846" s="32">
        <v>47588</v>
      </c>
      <c r="L2846" s="33">
        <f t="shared" si="448"/>
        <v>12</v>
      </c>
      <c r="M2846" s="34">
        <f t="shared" si="449"/>
        <v>1</v>
      </c>
      <c r="N2846" s="31">
        <v>12</v>
      </c>
      <c r="O2846" s="31">
        <v>12</v>
      </c>
      <c r="P2846" s="31" t="s">
        <v>1651</v>
      </c>
      <c r="Q2846" s="31" t="s">
        <v>1652</v>
      </c>
      <c r="R2846" s="35" t="s">
        <v>1302</v>
      </c>
      <c r="S2846" s="31" t="s">
        <v>1321</v>
      </c>
      <c r="T2846" s="31"/>
      <c r="U2846" s="36"/>
      <c r="V2846" s="36"/>
      <c r="W2846" s="37">
        <f t="shared" si="440"/>
        <v>2001</v>
      </c>
      <c r="X2846" s="37">
        <f t="shared" si="441"/>
        <v>2029</v>
      </c>
      <c r="Y2846" s="38">
        <f t="shared" si="442"/>
        <v>0</v>
      </c>
      <c r="Z2846" s="39" t="str">
        <f t="shared" si="443"/>
        <v>SW</v>
      </c>
      <c r="AA2846" s="40">
        <f t="shared" si="444"/>
        <v>12</v>
      </c>
      <c r="AB2846" s="41">
        <f>IF(AND(ISNUMBER(MATCH($S2846,[3]Lists!$CU$8:$CU$37,0)),J2846&gt;=DATE(2018,12,31)),$AH$6,$AH$5)</f>
        <v>1</v>
      </c>
      <c r="AC2846" s="41">
        <f t="shared" si="445"/>
        <v>1</v>
      </c>
      <c r="AD2846" s="41">
        <f t="shared" si="446"/>
        <v>1</v>
      </c>
      <c r="AE2846" s="42" t="e">
        <f>MIN($K2846,IF(AND(S2846='[3]Resources - Baseline'!$C$25,$AH$3&gt;0),MIN(DATE(2050,12,31),MAX(DATE($AH$4,12,31),DATE(YEAR(J2846)+$AH$3,MONTH(J2846),DAY(J2846)))),IF(AND(COUNTIFS('[3]Resources - Baseline'!$C$26:$C$37,S2846)=1,$AH$2&gt;0),MIN(DATE($AH$4,12,31),DATE(YEAR(J2846)+$AH$2,MONTH(J2846),DAY(J2846))),DATE(2050,12,31))))</f>
        <v>#VALUE!</v>
      </c>
      <c r="AF2846" s="43">
        <f t="shared" si="447"/>
        <v>1</v>
      </c>
    </row>
    <row r="2847" spans="1:32" x14ac:dyDescent="0.2">
      <c r="A2847" s="11">
        <v>2847</v>
      </c>
      <c r="B2847" s="31" t="s">
        <v>6724</v>
      </c>
      <c r="C2847" s="31" t="s">
        <v>6725</v>
      </c>
      <c r="D2847" s="31" t="s">
        <v>1199</v>
      </c>
      <c r="E2847" s="31" t="s">
        <v>1200</v>
      </c>
      <c r="F2847" s="31" t="s">
        <v>1200</v>
      </c>
      <c r="G2847" s="31" t="s">
        <v>1201</v>
      </c>
      <c r="H2847" s="31" t="s">
        <v>1202</v>
      </c>
      <c r="I2847" s="31" t="s">
        <v>1203</v>
      </c>
      <c r="J2847" s="32">
        <v>20090</v>
      </c>
      <c r="K2847" s="32">
        <v>48669</v>
      </c>
      <c r="L2847" s="33">
        <f t="shared" si="448"/>
        <v>24</v>
      </c>
      <c r="M2847" s="34">
        <f t="shared" si="449"/>
        <v>1</v>
      </c>
      <c r="N2847" s="31">
        <v>24</v>
      </c>
      <c r="O2847" s="31">
        <v>24</v>
      </c>
      <c r="P2847" s="31" t="s">
        <v>1251</v>
      </c>
      <c r="Q2847" s="31" t="s">
        <v>1252</v>
      </c>
      <c r="R2847" s="35" t="s">
        <v>1251</v>
      </c>
      <c r="S2847" s="31" t="s">
        <v>1253</v>
      </c>
      <c r="T2847" s="31"/>
      <c r="U2847" s="36"/>
      <c r="V2847" s="36"/>
      <c r="W2847" s="37">
        <f t="shared" si="440"/>
        <v>1955</v>
      </c>
      <c r="X2847" s="37">
        <f t="shared" si="441"/>
        <v>2032</v>
      </c>
      <c r="Y2847" s="38">
        <f t="shared" si="442"/>
        <v>0</v>
      </c>
      <c r="Z2847" s="39" t="str">
        <f t="shared" si="443"/>
        <v>Excluded</v>
      </c>
      <c r="AA2847" s="40">
        <f t="shared" si="444"/>
        <v>24</v>
      </c>
      <c r="AB2847" s="41">
        <f>IF(AND(ISNUMBER(MATCH($S2847,[3]Lists!$CU$8:$CU$37,0)),J2847&gt;=DATE(2018,12,31)),$AH$6,$AH$5)</f>
        <v>1</v>
      </c>
      <c r="AC2847" s="41">
        <f t="shared" si="445"/>
        <v>1</v>
      </c>
      <c r="AD2847" s="41">
        <f t="shared" si="446"/>
        <v>1</v>
      </c>
      <c r="AE2847" s="42" t="e">
        <f>MIN($K2847,IF(AND(S2847='[3]Resources - Baseline'!$C$25,$AH$3&gt;0),MIN(DATE(2050,12,31),MAX(DATE($AH$4,12,31),DATE(YEAR(J2847)+$AH$3,MONTH(J2847),DAY(J2847)))),IF(AND(COUNTIFS('[3]Resources - Baseline'!$C$26:$C$37,S2847)=1,$AH$2&gt;0),MIN(DATE($AH$4,12,31),DATE(YEAR(J2847)+$AH$2,MONTH(J2847),DAY(J2847))),DATE(2050,12,31))))</f>
        <v>#VALUE!</v>
      </c>
      <c r="AF2847" s="43">
        <f t="shared" si="447"/>
        <v>1</v>
      </c>
    </row>
    <row r="2848" spans="1:32" x14ac:dyDescent="0.2">
      <c r="A2848" s="11">
        <v>2848</v>
      </c>
      <c r="B2848" s="31" t="s">
        <v>620</v>
      </c>
      <c r="C2848" s="31" t="s">
        <v>6726</v>
      </c>
      <c r="D2848" s="31" t="s">
        <v>1220</v>
      </c>
      <c r="E2848" s="31" t="s">
        <v>1211</v>
      </c>
      <c r="F2848" s="31" t="s">
        <v>1211</v>
      </c>
      <c r="G2848" s="31" t="s">
        <v>1221</v>
      </c>
      <c r="H2848" s="31" t="s">
        <v>1211</v>
      </c>
      <c r="I2848" s="31" t="s">
        <v>1213</v>
      </c>
      <c r="J2848" s="32">
        <v>41992</v>
      </c>
      <c r="K2848" s="32">
        <v>55153</v>
      </c>
      <c r="L2848" s="33">
        <f t="shared" si="448"/>
        <v>1.98</v>
      </c>
      <c r="M2848" s="34">
        <f t="shared" si="449"/>
        <v>1</v>
      </c>
      <c r="N2848" s="31">
        <v>1.98</v>
      </c>
      <c r="O2848" s="31">
        <v>1.98</v>
      </c>
      <c r="P2848" s="31" t="s">
        <v>96</v>
      </c>
      <c r="Q2848" s="31" t="s">
        <v>1222</v>
      </c>
      <c r="R2848" s="35" t="s">
        <v>1223</v>
      </c>
      <c r="S2848" s="31" t="s">
        <v>1217</v>
      </c>
      <c r="T2848" s="31"/>
      <c r="U2848" s="36"/>
      <c r="V2848" s="36"/>
      <c r="W2848" s="37">
        <f t="shared" si="440"/>
        <v>2015</v>
      </c>
      <c r="X2848" s="37">
        <f t="shared" si="441"/>
        <v>2050</v>
      </c>
      <c r="Y2848" s="38">
        <f t="shared" si="442"/>
        <v>0</v>
      </c>
      <c r="Z2848" s="39" t="str">
        <f t="shared" si="443"/>
        <v>CAISO</v>
      </c>
      <c r="AA2848" s="40">
        <f t="shared" si="444"/>
        <v>1.98</v>
      </c>
      <c r="AB2848" s="41">
        <f>IF(AND(ISNUMBER(MATCH($S2848,[3]Lists!$CU$8:$CU$37,0)),J2848&gt;=DATE(2018,12,31)),$AH$6,$AH$5)</f>
        <v>1</v>
      </c>
      <c r="AC2848" s="41">
        <f t="shared" si="445"/>
        <v>1</v>
      </c>
      <c r="AD2848" s="41">
        <f t="shared" si="446"/>
        <v>1</v>
      </c>
      <c r="AE2848" s="42" t="e">
        <f>MIN($K2848,IF(AND(S2848='[3]Resources - Baseline'!$C$25,$AH$3&gt;0),MIN(DATE(2050,12,31),MAX(DATE($AH$4,12,31),DATE(YEAR(J2848)+$AH$3,MONTH(J2848),DAY(J2848)))),IF(AND(COUNTIFS('[3]Resources - Baseline'!$C$26:$C$37,S2848)=1,$AH$2&gt;0),MIN(DATE($AH$4,12,31),DATE(YEAR(J2848)+$AH$2,MONTH(J2848),DAY(J2848))),DATE(2050,12,31))))</f>
        <v>#VALUE!</v>
      </c>
      <c r="AF2848" s="43">
        <f t="shared" si="447"/>
        <v>1</v>
      </c>
    </row>
    <row r="2849" spans="1:32" x14ac:dyDescent="0.2">
      <c r="A2849" s="11">
        <v>2849</v>
      </c>
      <c r="B2849" s="31" t="s">
        <v>6727</v>
      </c>
      <c r="C2849" s="31" t="s">
        <v>6727</v>
      </c>
      <c r="D2849" s="31" t="s">
        <v>1220</v>
      </c>
      <c r="E2849" s="31" t="s">
        <v>1309</v>
      </c>
      <c r="F2849" s="31" t="s">
        <v>231</v>
      </c>
      <c r="G2849" s="31" t="s">
        <v>1212</v>
      </c>
      <c r="H2849" s="31" t="s">
        <v>231</v>
      </c>
      <c r="I2849" s="31" t="s">
        <v>1213</v>
      </c>
      <c r="J2849" s="32">
        <v>31674</v>
      </c>
      <c r="K2849" s="32">
        <v>55153</v>
      </c>
      <c r="L2849" s="33">
        <f t="shared" si="448"/>
        <v>635</v>
      </c>
      <c r="M2849" s="34">
        <f t="shared" si="449"/>
        <v>1</v>
      </c>
      <c r="N2849" s="31">
        <v>635</v>
      </c>
      <c r="O2849" s="31">
        <v>635</v>
      </c>
      <c r="P2849" s="31" t="s">
        <v>1505</v>
      </c>
      <c r="Q2849" s="31" t="s">
        <v>1506</v>
      </c>
      <c r="R2849" s="35" t="s">
        <v>1507</v>
      </c>
      <c r="S2849" s="31" t="s">
        <v>3252</v>
      </c>
      <c r="T2849" s="31"/>
      <c r="U2849" s="36"/>
      <c r="V2849" s="36"/>
      <c r="W2849" s="37">
        <f t="shared" si="440"/>
        <v>1987</v>
      </c>
      <c r="X2849" s="37">
        <f t="shared" si="441"/>
        <v>2050</v>
      </c>
      <c r="Y2849" s="38">
        <f t="shared" si="442"/>
        <v>0</v>
      </c>
      <c r="Z2849" s="39" t="str">
        <f t="shared" si="443"/>
        <v>CAISO</v>
      </c>
      <c r="AA2849" s="40">
        <f t="shared" si="444"/>
        <v>635</v>
      </c>
      <c r="AB2849" s="41">
        <f>IF(AND(ISNUMBER(MATCH($S2849,[3]Lists!$CU$8:$CU$37,0)),J2849&gt;=DATE(2018,12,31)),$AH$6,$AH$5)</f>
        <v>1</v>
      </c>
      <c r="AC2849" s="41">
        <f t="shared" si="445"/>
        <v>1</v>
      </c>
      <c r="AD2849" s="41">
        <f t="shared" si="446"/>
        <v>1</v>
      </c>
      <c r="AE2849" s="42" t="e">
        <f>MIN($K2849,IF(AND(S2849='[3]Resources - Baseline'!$C$25,$AH$3&gt;0),MIN(DATE(2050,12,31),MAX(DATE($AH$4,12,31),DATE(YEAR(J2849)+$AH$3,MONTH(J2849),DAY(J2849)))),IF(AND(COUNTIFS('[3]Resources - Baseline'!$C$26:$C$37,S2849)=1,$AH$2&gt;0),MIN(DATE($AH$4,12,31),DATE(YEAR(J2849)+$AH$2,MONTH(J2849),DAY(J2849))),DATE(2050,12,31))))</f>
        <v>#VALUE!</v>
      </c>
      <c r="AF2849" s="43">
        <f t="shared" si="447"/>
        <v>1</v>
      </c>
    </row>
    <row r="2850" spans="1:32" x14ac:dyDescent="0.2">
      <c r="A2850" s="11">
        <v>2850</v>
      </c>
      <c r="B2850" s="31" t="s">
        <v>6728</v>
      </c>
      <c r="C2850" s="31" t="s">
        <v>6729</v>
      </c>
      <c r="D2850" s="31" t="s">
        <v>1220</v>
      </c>
      <c r="E2850" s="31" t="s">
        <v>231</v>
      </c>
      <c r="F2850" s="31" t="s">
        <v>231</v>
      </c>
      <c r="G2850" s="31" t="s">
        <v>1212</v>
      </c>
      <c r="H2850" s="31" t="s">
        <v>231</v>
      </c>
      <c r="I2850" s="31" t="s">
        <v>1213</v>
      </c>
      <c r="J2850" s="32"/>
      <c r="K2850" s="32">
        <v>55153</v>
      </c>
      <c r="L2850" s="33">
        <f t="shared" si="448"/>
        <v>2.1</v>
      </c>
      <c r="M2850" s="34">
        <f t="shared" si="449"/>
        <v>1</v>
      </c>
      <c r="N2850" s="31">
        <v>2.1</v>
      </c>
      <c r="O2850" s="31">
        <v>2.1</v>
      </c>
      <c r="P2850" s="31" t="s">
        <v>96</v>
      </c>
      <c r="Q2850" s="31" t="s">
        <v>1231</v>
      </c>
      <c r="R2850" s="35" t="s">
        <v>1232</v>
      </c>
      <c r="S2850" s="31" t="s">
        <v>1432</v>
      </c>
      <c r="T2850" s="31"/>
      <c r="U2850" s="36"/>
      <c r="V2850" s="36"/>
      <c r="W2850" s="37">
        <f t="shared" si="440"/>
        <v>1900</v>
      </c>
      <c r="X2850" s="37">
        <f t="shared" si="441"/>
        <v>2050</v>
      </c>
      <c r="Y2850" s="38">
        <f t="shared" si="442"/>
        <v>0</v>
      </c>
      <c r="Z2850" s="39" t="str">
        <f t="shared" si="443"/>
        <v>CAISO</v>
      </c>
      <c r="AA2850" s="40">
        <f t="shared" si="444"/>
        <v>2.1</v>
      </c>
      <c r="AB2850" s="41">
        <f>IF(AND(ISNUMBER(MATCH($S2850,[3]Lists!$CU$8:$CU$37,0)),J2850&gt;=DATE(2018,12,31)),$AH$6,$AH$5)</f>
        <v>1</v>
      </c>
      <c r="AC2850" s="41">
        <f t="shared" si="445"/>
        <v>1</v>
      </c>
      <c r="AD2850" s="41">
        <f t="shared" si="446"/>
        <v>1</v>
      </c>
      <c r="AE2850" s="42" t="e">
        <f>MIN($K2850,IF(AND(S2850='[3]Resources - Baseline'!$C$25,$AH$3&gt;0),MIN(DATE(2050,12,31),MAX(DATE($AH$4,12,31),DATE(YEAR(J2850)+$AH$3,MONTH(J2850),DAY(J2850)))),IF(AND(COUNTIFS('[3]Resources - Baseline'!$C$26:$C$37,S2850)=1,$AH$2&gt;0),MIN(DATE($AH$4,12,31),DATE(YEAR(J2850)+$AH$2,MONTH(J2850),DAY(J2850))),DATE(2050,12,31))))</f>
        <v>#VALUE!</v>
      </c>
      <c r="AF2850" s="43">
        <f t="shared" si="447"/>
        <v>1</v>
      </c>
    </row>
    <row r="2851" spans="1:32" x14ac:dyDescent="0.2">
      <c r="A2851" s="11">
        <v>2851</v>
      </c>
      <c r="B2851" s="31" t="s">
        <v>6730</v>
      </c>
      <c r="C2851" s="31" t="s">
        <v>6731</v>
      </c>
      <c r="D2851" s="31" t="s">
        <v>1199</v>
      </c>
      <c r="E2851" s="31" t="s">
        <v>1200</v>
      </c>
      <c r="F2851" s="31" t="s">
        <v>1200</v>
      </c>
      <c r="G2851" s="31" t="s">
        <v>1201</v>
      </c>
      <c r="H2851" s="31" t="s">
        <v>1202</v>
      </c>
      <c r="I2851" s="31" t="s">
        <v>1203</v>
      </c>
      <c r="J2851" s="32">
        <v>42711</v>
      </c>
      <c r="K2851" s="32">
        <v>54877</v>
      </c>
      <c r="L2851" s="33">
        <f t="shared" si="448"/>
        <v>15</v>
      </c>
      <c r="M2851" s="34">
        <f t="shared" si="449"/>
        <v>1</v>
      </c>
      <c r="N2851" s="31">
        <v>15</v>
      </c>
      <c r="O2851" s="31">
        <v>15</v>
      </c>
      <c r="P2851" s="31" t="s">
        <v>1251</v>
      </c>
      <c r="Q2851" s="31" t="s">
        <v>1252</v>
      </c>
      <c r="R2851" s="35" t="s">
        <v>1251</v>
      </c>
      <c r="S2851" s="31" t="s">
        <v>1253</v>
      </c>
      <c r="T2851" s="31"/>
      <c r="U2851" s="36"/>
      <c r="V2851" s="36"/>
      <c r="W2851" s="37">
        <f t="shared" si="440"/>
        <v>2017</v>
      </c>
      <c r="X2851" s="37">
        <f t="shared" si="441"/>
        <v>2049</v>
      </c>
      <c r="Y2851" s="38">
        <f t="shared" si="442"/>
        <v>0</v>
      </c>
      <c r="Z2851" s="39" t="str">
        <f t="shared" si="443"/>
        <v>Excluded</v>
      </c>
      <c r="AA2851" s="40">
        <f t="shared" si="444"/>
        <v>15</v>
      </c>
      <c r="AB2851" s="41">
        <f>IF(AND(ISNUMBER(MATCH($S2851,[3]Lists!$CU$8:$CU$37,0)),J2851&gt;=DATE(2018,12,31)),$AH$6,$AH$5)</f>
        <v>1</v>
      </c>
      <c r="AC2851" s="41">
        <f t="shared" si="445"/>
        <v>1</v>
      </c>
      <c r="AD2851" s="41">
        <f t="shared" si="446"/>
        <v>1</v>
      </c>
      <c r="AE2851" s="42" t="e">
        <f>MIN($K2851,IF(AND(S2851='[3]Resources - Baseline'!$C$25,$AH$3&gt;0),MIN(DATE(2050,12,31),MAX(DATE($AH$4,12,31),DATE(YEAR(J2851)+$AH$3,MONTH(J2851),DAY(J2851)))),IF(AND(COUNTIFS('[3]Resources - Baseline'!$C$26:$C$37,S2851)=1,$AH$2&gt;0),MIN(DATE($AH$4,12,31),DATE(YEAR(J2851)+$AH$2,MONTH(J2851),DAY(J2851))),DATE(2050,12,31))))</f>
        <v>#VALUE!</v>
      </c>
      <c r="AF2851" s="43">
        <f t="shared" si="447"/>
        <v>1</v>
      </c>
    </row>
    <row r="2852" spans="1:32" x14ac:dyDescent="0.2">
      <c r="A2852" s="11">
        <v>2852</v>
      </c>
      <c r="B2852" s="31" t="s">
        <v>6732</v>
      </c>
      <c r="C2852" s="31" t="s">
        <v>6733</v>
      </c>
      <c r="D2852" s="31" t="s">
        <v>1199</v>
      </c>
      <c r="E2852" s="31" t="s">
        <v>1503</v>
      </c>
      <c r="F2852" s="31" t="s">
        <v>1503</v>
      </c>
      <c r="G2852" s="31" t="s">
        <v>1504</v>
      </c>
      <c r="H2852" s="31" t="s">
        <v>1463</v>
      </c>
      <c r="I2852" s="31" t="s">
        <v>1245</v>
      </c>
      <c r="J2852" s="32">
        <v>40870</v>
      </c>
      <c r="K2852" s="32">
        <v>55153</v>
      </c>
      <c r="L2852" s="33">
        <f t="shared" si="448"/>
        <v>21.6</v>
      </c>
      <c r="M2852" s="34">
        <f t="shared" si="449"/>
        <v>1</v>
      </c>
      <c r="N2852" s="31">
        <v>21.6</v>
      </c>
      <c r="O2852" s="31">
        <v>21.6</v>
      </c>
      <c r="P2852" s="31" t="s">
        <v>1230</v>
      </c>
      <c r="Q2852" s="31" t="s">
        <v>1231</v>
      </c>
      <c r="R2852" s="35" t="s">
        <v>1232</v>
      </c>
      <c r="S2852" s="31" t="s">
        <v>1579</v>
      </c>
      <c r="T2852" s="31"/>
      <c r="U2852" s="36"/>
      <c r="V2852" s="36"/>
      <c r="W2852" s="37">
        <f t="shared" si="440"/>
        <v>2012</v>
      </c>
      <c r="X2852" s="37">
        <f t="shared" si="441"/>
        <v>2050</v>
      </c>
      <c r="Y2852" s="38">
        <f t="shared" si="442"/>
        <v>0</v>
      </c>
      <c r="Z2852" s="39" t="str">
        <f t="shared" si="443"/>
        <v>NW</v>
      </c>
      <c r="AA2852" s="40">
        <f t="shared" si="444"/>
        <v>21.6</v>
      </c>
      <c r="AB2852" s="41">
        <f>IF(AND(ISNUMBER(MATCH($S2852,[3]Lists!$CU$8:$CU$37,0)),J2852&gt;=DATE(2018,12,31)),$AH$6,$AH$5)</f>
        <v>1</v>
      </c>
      <c r="AC2852" s="41">
        <f t="shared" si="445"/>
        <v>1</v>
      </c>
      <c r="AD2852" s="41">
        <f t="shared" si="446"/>
        <v>1</v>
      </c>
      <c r="AE2852" s="42" t="e">
        <f>MIN($K2852,IF(AND(S2852='[3]Resources - Baseline'!$C$25,$AH$3&gt;0),MIN(DATE(2050,12,31),MAX(DATE($AH$4,12,31),DATE(YEAR(J2852)+$AH$3,MONTH(J2852),DAY(J2852)))),IF(AND(COUNTIFS('[3]Resources - Baseline'!$C$26:$C$37,S2852)=1,$AH$2&gt;0),MIN(DATE($AH$4,12,31),DATE(YEAR(J2852)+$AH$2,MONTH(J2852),DAY(J2852))),DATE(2050,12,31))))</f>
        <v>#VALUE!</v>
      </c>
      <c r="AF2852" s="43">
        <f t="shared" si="447"/>
        <v>1</v>
      </c>
    </row>
    <row r="2853" spans="1:32" x14ac:dyDescent="0.2">
      <c r="A2853" s="11">
        <v>2853</v>
      </c>
      <c r="B2853" s="31" t="s">
        <v>6734</v>
      </c>
      <c r="C2853" s="31" t="s">
        <v>6735</v>
      </c>
      <c r="D2853" s="31" t="s">
        <v>1199</v>
      </c>
      <c r="E2853" s="31" t="s">
        <v>1469</v>
      </c>
      <c r="F2853" s="31" t="s">
        <v>1469</v>
      </c>
      <c r="G2853" s="31" t="s">
        <v>1470</v>
      </c>
      <c r="H2853" s="31" t="s">
        <v>1463</v>
      </c>
      <c r="I2853" s="31" t="s">
        <v>1245</v>
      </c>
      <c r="J2853" s="32">
        <v>40870</v>
      </c>
      <c r="K2853" s="32">
        <v>55153</v>
      </c>
      <c r="L2853" s="33">
        <f t="shared" si="448"/>
        <v>21.6</v>
      </c>
      <c r="M2853" s="34">
        <f t="shared" si="449"/>
        <v>1</v>
      </c>
      <c r="N2853" s="31">
        <v>21.6</v>
      </c>
      <c r="O2853" s="31">
        <v>21.6</v>
      </c>
      <c r="P2853" s="31" t="s">
        <v>1230</v>
      </c>
      <c r="Q2853" s="31" t="s">
        <v>1231</v>
      </c>
      <c r="R2853" s="35" t="s">
        <v>1232</v>
      </c>
      <c r="S2853" s="31" t="s">
        <v>1579</v>
      </c>
      <c r="T2853" s="31"/>
      <c r="U2853" s="36"/>
      <c r="V2853" s="36"/>
      <c r="W2853" s="37">
        <f t="shared" si="440"/>
        <v>2012</v>
      </c>
      <c r="X2853" s="37">
        <f t="shared" si="441"/>
        <v>2050</v>
      </c>
      <c r="Y2853" s="38">
        <f t="shared" si="442"/>
        <v>0</v>
      </c>
      <c r="Z2853" s="39" t="str">
        <f t="shared" si="443"/>
        <v>NW</v>
      </c>
      <c r="AA2853" s="40">
        <f t="shared" si="444"/>
        <v>21.6</v>
      </c>
      <c r="AB2853" s="41">
        <f>IF(AND(ISNUMBER(MATCH($S2853,[3]Lists!$CU$8:$CU$37,0)),J2853&gt;=DATE(2018,12,31)),$AH$6,$AH$5)</f>
        <v>1</v>
      </c>
      <c r="AC2853" s="41">
        <f t="shared" si="445"/>
        <v>1</v>
      </c>
      <c r="AD2853" s="41">
        <f t="shared" si="446"/>
        <v>1</v>
      </c>
      <c r="AE2853" s="42" t="e">
        <f>MIN($K2853,IF(AND(S2853='[3]Resources - Baseline'!$C$25,$AH$3&gt;0),MIN(DATE(2050,12,31),MAX(DATE($AH$4,12,31),DATE(YEAR(J2853)+$AH$3,MONTH(J2853),DAY(J2853)))),IF(AND(COUNTIFS('[3]Resources - Baseline'!$C$26:$C$37,S2853)=1,$AH$2&gt;0),MIN(DATE($AH$4,12,31),DATE(YEAR(J2853)+$AH$2,MONTH(J2853),DAY(J2853))),DATE(2050,12,31))))</f>
        <v>#VALUE!</v>
      </c>
      <c r="AF2853" s="43">
        <f t="shared" si="447"/>
        <v>1</v>
      </c>
    </row>
    <row r="2854" spans="1:32" x14ac:dyDescent="0.2">
      <c r="A2854" s="11">
        <v>2854</v>
      </c>
      <c r="B2854" s="31" t="s">
        <v>6736</v>
      </c>
      <c r="C2854" s="31" t="s">
        <v>6737</v>
      </c>
      <c r="D2854" s="31" t="s">
        <v>1199</v>
      </c>
      <c r="E2854" s="31" t="s">
        <v>1226</v>
      </c>
      <c r="F2854" s="31" t="s">
        <v>1226</v>
      </c>
      <c r="G2854" s="31" t="s">
        <v>1227</v>
      </c>
      <c r="H2854" s="31" t="s">
        <v>1228</v>
      </c>
      <c r="I2854" s="31" t="s">
        <v>1229</v>
      </c>
      <c r="J2854" s="32">
        <v>37773</v>
      </c>
      <c r="K2854" s="32">
        <v>55153</v>
      </c>
      <c r="L2854" s="33">
        <f t="shared" si="448"/>
        <v>40.4</v>
      </c>
      <c r="M2854" s="34">
        <f t="shared" si="449"/>
        <v>1</v>
      </c>
      <c r="N2854" s="31">
        <v>40.4</v>
      </c>
      <c r="O2854" s="31">
        <v>40.4</v>
      </c>
      <c r="P2854" s="31" t="s">
        <v>1300</v>
      </c>
      <c r="Q2854" s="31" t="s">
        <v>1301</v>
      </c>
      <c r="R2854" s="35" t="s">
        <v>1302</v>
      </c>
      <c r="S2854" s="31" t="s">
        <v>1321</v>
      </c>
      <c r="T2854" s="31"/>
      <c r="U2854" s="36"/>
      <c r="V2854" s="36"/>
      <c r="W2854" s="37">
        <f t="shared" si="440"/>
        <v>2003</v>
      </c>
      <c r="X2854" s="37">
        <f t="shared" si="441"/>
        <v>2050</v>
      </c>
      <c r="Y2854" s="38">
        <f t="shared" si="442"/>
        <v>0</v>
      </c>
      <c r="Z2854" s="39" t="str">
        <f t="shared" si="443"/>
        <v>SW</v>
      </c>
      <c r="AA2854" s="40">
        <f t="shared" si="444"/>
        <v>40.4</v>
      </c>
      <c r="AB2854" s="41">
        <f>IF(AND(ISNUMBER(MATCH($S2854,[3]Lists!$CU$8:$CU$37,0)),J2854&gt;=DATE(2018,12,31)),$AH$6,$AH$5)</f>
        <v>1</v>
      </c>
      <c r="AC2854" s="41">
        <f t="shared" si="445"/>
        <v>1</v>
      </c>
      <c r="AD2854" s="41">
        <f t="shared" si="446"/>
        <v>1</v>
      </c>
      <c r="AE2854" s="42" t="e">
        <f>MIN($K2854,IF(AND(S2854='[3]Resources - Baseline'!$C$25,$AH$3&gt;0),MIN(DATE(2050,12,31),MAX(DATE($AH$4,12,31),DATE(YEAR(J2854)+$AH$3,MONTH(J2854),DAY(J2854)))),IF(AND(COUNTIFS('[3]Resources - Baseline'!$C$26:$C$37,S2854)=1,$AH$2&gt;0),MIN(DATE($AH$4,12,31),DATE(YEAR(J2854)+$AH$2,MONTH(J2854),DAY(J2854))),DATE(2050,12,31))))</f>
        <v>#VALUE!</v>
      </c>
      <c r="AF2854" s="43">
        <f t="shared" si="447"/>
        <v>1</v>
      </c>
    </row>
    <row r="2855" spans="1:32" x14ac:dyDescent="0.2">
      <c r="A2855" s="11">
        <v>2855</v>
      </c>
      <c r="B2855" s="31" t="s">
        <v>6738</v>
      </c>
      <c r="C2855" s="31" t="s">
        <v>6739</v>
      </c>
      <c r="D2855" s="31" t="s">
        <v>1199</v>
      </c>
      <c r="E2855" s="31" t="s">
        <v>1226</v>
      </c>
      <c r="F2855" s="31" t="s">
        <v>1226</v>
      </c>
      <c r="G2855" s="31" t="s">
        <v>1227</v>
      </c>
      <c r="H2855" s="31" t="s">
        <v>1228</v>
      </c>
      <c r="I2855" s="31" t="s">
        <v>1229</v>
      </c>
      <c r="J2855" s="32">
        <v>37773</v>
      </c>
      <c r="K2855" s="32">
        <v>55153</v>
      </c>
      <c r="L2855" s="33">
        <f t="shared" si="448"/>
        <v>40.4</v>
      </c>
      <c r="M2855" s="34">
        <f t="shared" si="449"/>
        <v>1</v>
      </c>
      <c r="N2855" s="31">
        <v>40.4</v>
      </c>
      <c r="O2855" s="31">
        <v>40.4</v>
      </c>
      <c r="P2855" s="31" t="s">
        <v>1300</v>
      </c>
      <c r="Q2855" s="31" t="s">
        <v>1301</v>
      </c>
      <c r="R2855" s="35" t="s">
        <v>1302</v>
      </c>
      <c r="S2855" s="31" t="s">
        <v>1321</v>
      </c>
      <c r="T2855" s="31"/>
      <c r="U2855" s="36"/>
      <c r="V2855" s="36"/>
      <c r="W2855" s="37">
        <f t="shared" si="440"/>
        <v>2003</v>
      </c>
      <c r="X2855" s="37">
        <f t="shared" si="441"/>
        <v>2050</v>
      </c>
      <c r="Y2855" s="38">
        <f t="shared" si="442"/>
        <v>0</v>
      </c>
      <c r="Z2855" s="39" t="str">
        <f t="shared" si="443"/>
        <v>SW</v>
      </c>
      <c r="AA2855" s="40">
        <f t="shared" si="444"/>
        <v>40.4</v>
      </c>
      <c r="AB2855" s="41">
        <f>IF(AND(ISNUMBER(MATCH($S2855,[3]Lists!$CU$8:$CU$37,0)),J2855&gt;=DATE(2018,12,31)),$AH$6,$AH$5)</f>
        <v>1</v>
      </c>
      <c r="AC2855" s="41">
        <f t="shared" si="445"/>
        <v>1</v>
      </c>
      <c r="AD2855" s="41">
        <f t="shared" si="446"/>
        <v>1</v>
      </c>
      <c r="AE2855" s="42" t="e">
        <f>MIN($K2855,IF(AND(S2855='[3]Resources - Baseline'!$C$25,$AH$3&gt;0),MIN(DATE(2050,12,31),MAX(DATE($AH$4,12,31),DATE(YEAR(J2855)+$AH$3,MONTH(J2855),DAY(J2855)))),IF(AND(COUNTIFS('[3]Resources - Baseline'!$C$26:$C$37,S2855)=1,$AH$2&gt;0),MIN(DATE($AH$4,12,31),DATE(YEAR(J2855)+$AH$2,MONTH(J2855),DAY(J2855))),DATE(2050,12,31))))</f>
        <v>#VALUE!</v>
      </c>
      <c r="AF2855" s="43">
        <f t="shared" si="447"/>
        <v>1</v>
      </c>
    </row>
    <row r="2856" spans="1:32" x14ac:dyDescent="0.2">
      <c r="A2856" s="11">
        <v>2856</v>
      </c>
      <c r="B2856" s="31" t="s">
        <v>6740</v>
      </c>
      <c r="C2856" s="31" t="s">
        <v>6741</v>
      </c>
      <c r="D2856" s="31" t="s">
        <v>1199</v>
      </c>
      <c r="E2856" s="31" t="s">
        <v>1226</v>
      </c>
      <c r="F2856" s="31" t="s">
        <v>1226</v>
      </c>
      <c r="G2856" s="31" t="s">
        <v>1227</v>
      </c>
      <c r="H2856" s="31" t="s">
        <v>1228</v>
      </c>
      <c r="I2856" s="31" t="s">
        <v>1229</v>
      </c>
      <c r="J2856" s="32">
        <v>37773</v>
      </c>
      <c r="K2856" s="32">
        <v>55153</v>
      </c>
      <c r="L2856" s="33">
        <f t="shared" si="448"/>
        <v>40.4</v>
      </c>
      <c r="M2856" s="34">
        <f t="shared" si="449"/>
        <v>1</v>
      </c>
      <c r="N2856" s="31">
        <v>40.4</v>
      </c>
      <c r="O2856" s="31">
        <v>40.4</v>
      </c>
      <c r="P2856" s="31" t="s">
        <v>1300</v>
      </c>
      <c r="Q2856" s="31" t="s">
        <v>1301</v>
      </c>
      <c r="R2856" s="35" t="s">
        <v>1302</v>
      </c>
      <c r="S2856" s="31" t="s">
        <v>1321</v>
      </c>
      <c r="T2856" s="31"/>
      <c r="U2856" s="36"/>
      <c r="V2856" s="36"/>
      <c r="W2856" s="37">
        <f t="shared" si="440"/>
        <v>2003</v>
      </c>
      <c r="X2856" s="37">
        <f t="shared" si="441"/>
        <v>2050</v>
      </c>
      <c r="Y2856" s="38">
        <f t="shared" si="442"/>
        <v>0</v>
      </c>
      <c r="Z2856" s="39" t="str">
        <f t="shared" si="443"/>
        <v>SW</v>
      </c>
      <c r="AA2856" s="40">
        <f t="shared" si="444"/>
        <v>40.4</v>
      </c>
      <c r="AB2856" s="41">
        <f>IF(AND(ISNUMBER(MATCH($S2856,[3]Lists!$CU$8:$CU$37,0)),J2856&gt;=DATE(2018,12,31)),$AH$6,$AH$5)</f>
        <v>1</v>
      </c>
      <c r="AC2856" s="41">
        <f t="shared" si="445"/>
        <v>1</v>
      </c>
      <c r="AD2856" s="41">
        <f t="shared" si="446"/>
        <v>1</v>
      </c>
      <c r="AE2856" s="42" t="e">
        <f>MIN($K2856,IF(AND(S2856='[3]Resources - Baseline'!$C$25,$AH$3&gt;0),MIN(DATE(2050,12,31),MAX(DATE($AH$4,12,31),DATE(YEAR(J2856)+$AH$3,MONTH(J2856),DAY(J2856)))),IF(AND(COUNTIFS('[3]Resources - Baseline'!$C$26:$C$37,S2856)=1,$AH$2&gt;0),MIN(DATE($AH$4,12,31),DATE(YEAR(J2856)+$AH$2,MONTH(J2856),DAY(J2856))),DATE(2050,12,31))))</f>
        <v>#VALUE!</v>
      </c>
      <c r="AF2856" s="43">
        <f t="shared" si="447"/>
        <v>1</v>
      </c>
    </row>
    <row r="2857" spans="1:32" x14ac:dyDescent="0.2">
      <c r="A2857" s="11">
        <v>2857</v>
      </c>
      <c r="B2857" s="31" t="s">
        <v>6742</v>
      </c>
      <c r="C2857" s="31" t="s">
        <v>6743</v>
      </c>
      <c r="D2857" s="31" t="s">
        <v>1199</v>
      </c>
      <c r="E2857" s="31" t="s">
        <v>1226</v>
      </c>
      <c r="F2857" s="31" t="s">
        <v>1226</v>
      </c>
      <c r="G2857" s="31" t="s">
        <v>1227</v>
      </c>
      <c r="H2857" s="31" t="s">
        <v>1228</v>
      </c>
      <c r="I2857" s="31" t="s">
        <v>1229</v>
      </c>
      <c r="J2857" s="32">
        <v>37773</v>
      </c>
      <c r="K2857" s="32">
        <v>55153</v>
      </c>
      <c r="L2857" s="33">
        <f t="shared" si="448"/>
        <v>40.4</v>
      </c>
      <c r="M2857" s="34">
        <f t="shared" si="449"/>
        <v>1</v>
      </c>
      <c r="N2857" s="31">
        <v>40.4</v>
      </c>
      <c r="O2857" s="31">
        <v>40.4</v>
      </c>
      <c r="P2857" s="31" t="s">
        <v>1300</v>
      </c>
      <c r="Q2857" s="31" t="s">
        <v>1301</v>
      </c>
      <c r="R2857" s="35" t="s">
        <v>1302</v>
      </c>
      <c r="S2857" s="31" t="s">
        <v>1321</v>
      </c>
      <c r="T2857" s="31"/>
      <c r="U2857" s="36"/>
      <c r="V2857" s="36"/>
      <c r="W2857" s="37">
        <f t="shared" si="440"/>
        <v>2003</v>
      </c>
      <c r="X2857" s="37">
        <f t="shared" si="441"/>
        <v>2050</v>
      </c>
      <c r="Y2857" s="38">
        <f t="shared" si="442"/>
        <v>0</v>
      </c>
      <c r="Z2857" s="39" t="str">
        <f t="shared" si="443"/>
        <v>SW</v>
      </c>
      <c r="AA2857" s="40">
        <f t="shared" si="444"/>
        <v>40.4</v>
      </c>
      <c r="AB2857" s="41">
        <f>IF(AND(ISNUMBER(MATCH($S2857,[3]Lists!$CU$8:$CU$37,0)),J2857&gt;=DATE(2018,12,31)),$AH$6,$AH$5)</f>
        <v>1</v>
      </c>
      <c r="AC2857" s="41">
        <f t="shared" si="445"/>
        <v>1</v>
      </c>
      <c r="AD2857" s="41">
        <f t="shared" si="446"/>
        <v>1</v>
      </c>
      <c r="AE2857" s="42" t="e">
        <f>MIN($K2857,IF(AND(S2857='[3]Resources - Baseline'!$C$25,$AH$3&gt;0),MIN(DATE(2050,12,31),MAX(DATE($AH$4,12,31),DATE(YEAR(J2857)+$AH$3,MONTH(J2857),DAY(J2857)))),IF(AND(COUNTIFS('[3]Resources - Baseline'!$C$26:$C$37,S2857)=1,$AH$2&gt;0),MIN(DATE($AH$4,12,31),DATE(YEAR(J2857)+$AH$2,MONTH(J2857),DAY(J2857))),DATE(2050,12,31))))</f>
        <v>#VALUE!</v>
      </c>
      <c r="AF2857" s="43">
        <f t="shared" si="447"/>
        <v>1</v>
      </c>
    </row>
    <row r="2858" spans="1:32" x14ac:dyDescent="0.2">
      <c r="A2858" s="11">
        <v>2858</v>
      </c>
      <c r="B2858" s="31" t="s">
        <v>6744</v>
      </c>
      <c r="C2858" s="31" t="s">
        <v>6745</v>
      </c>
      <c r="D2858" s="31" t="s">
        <v>1199</v>
      </c>
      <c r="E2858" s="31" t="s">
        <v>1200</v>
      </c>
      <c r="F2858" s="31" t="s">
        <v>1200</v>
      </c>
      <c r="G2858" s="31" t="s">
        <v>1201</v>
      </c>
      <c r="H2858" s="31" t="s">
        <v>1202</v>
      </c>
      <c r="I2858" s="31" t="s">
        <v>1203</v>
      </c>
      <c r="J2858" s="32">
        <v>41215</v>
      </c>
      <c r="K2858" s="32">
        <v>50349</v>
      </c>
      <c r="L2858" s="33">
        <f t="shared" si="448"/>
        <v>20.309999999999999</v>
      </c>
      <c r="M2858" s="34">
        <f t="shared" si="449"/>
        <v>1</v>
      </c>
      <c r="N2858" s="31">
        <v>20.309999999999999</v>
      </c>
      <c r="O2858" s="31">
        <v>20.309999999999999</v>
      </c>
      <c r="P2858" s="31" t="s">
        <v>1230</v>
      </c>
      <c r="Q2858" s="31" t="s">
        <v>1231</v>
      </c>
      <c r="R2858" s="35" t="s">
        <v>1232</v>
      </c>
      <c r="S2858" s="31" t="s">
        <v>1570</v>
      </c>
      <c r="T2858" s="31" t="s">
        <v>1213</v>
      </c>
      <c r="U2858" s="36">
        <v>20.309999999999999</v>
      </c>
      <c r="V2858" s="36"/>
      <c r="W2858" s="37">
        <f t="shared" si="440"/>
        <v>2013</v>
      </c>
      <c r="X2858" s="37">
        <f t="shared" si="441"/>
        <v>2037</v>
      </c>
      <c r="Y2858" s="38">
        <f t="shared" si="442"/>
        <v>0</v>
      </c>
      <c r="Z2858" s="39" t="str">
        <f t="shared" si="443"/>
        <v>CAISO</v>
      </c>
      <c r="AA2858" s="40">
        <f t="shared" si="444"/>
        <v>20.309999999999999</v>
      </c>
      <c r="AB2858" s="41">
        <f>IF(AND(ISNUMBER(MATCH($S2858,[3]Lists!$CU$8:$CU$37,0)),J2858&gt;=DATE(2018,12,31)),$AH$6,$AH$5)</f>
        <v>1</v>
      </c>
      <c r="AC2858" s="41">
        <f t="shared" si="445"/>
        <v>1</v>
      </c>
      <c r="AD2858" s="41">
        <f t="shared" si="446"/>
        <v>1</v>
      </c>
      <c r="AE2858" s="42" t="e">
        <f>MIN($K2858,IF(AND(S2858='[3]Resources - Baseline'!$C$25,$AH$3&gt;0),MIN(DATE(2050,12,31),MAX(DATE($AH$4,12,31),DATE(YEAR(J2858)+$AH$3,MONTH(J2858),DAY(J2858)))),IF(AND(COUNTIFS('[3]Resources - Baseline'!$C$26:$C$37,S2858)=1,$AH$2&gt;0),MIN(DATE($AH$4,12,31),DATE(YEAR(J2858)+$AH$2,MONTH(J2858),DAY(J2858))),DATE(2050,12,31))))</f>
        <v>#VALUE!</v>
      </c>
      <c r="AF2858" s="43">
        <f t="shared" si="447"/>
        <v>1</v>
      </c>
    </row>
    <row r="2859" spans="1:32" x14ac:dyDescent="0.2">
      <c r="A2859" s="11">
        <v>2859</v>
      </c>
      <c r="B2859" s="31" t="s">
        <v>6746</v>
      </c>
      <c r="C2859" s="31" t="s">
        <v>6747</v>
      </c>
      <c r="D2859" s="31" t="s">
        <v>1199</v>
      </c>
      <c r="E2859" s="31" t="s">
        <v>1200</v>
      </c>
      <c r="F2859" s="31" t="s">
        <v>1200</v>
      </c>
      <c r="G2859" s="31" t="s">
        <v>1201</v>
      </c>
      <c r="H2859" s="31" t="s">
        <v>1202</v>
      </c>
      <c r="I2859" s="31" t="s">
        <v>1203</v>
      </c>
      <c r="J2859" s="32">
        <v>41215</v>
      </c>
      <c r="K2859" s="32">
        <v>50349</v>
      </c>
      <c r="L2859" s="33">
        <f t="shared" si="448"/>
        <v>20.309999999999999</v>
      </c>
      <c r="M2859" s="34">
        <f t="shared" si="449"/>
        <v>1</v>
      </c>
      <c r="N2859" s="31">
        <v>20.309999999999999</v>
      </c>
      <c r="O2859" s="31">
        <v>20.309999999999999</v>
      </c>
      <c r="P2859" s="31" t="s">
        <v>1230</v>
      </c>
      <c r="Q2859" s="31" t="s">
        <v>1231</v>
      </c>
      <c r="R2859" s="35" t="s">
        <v>1232</v>
      </c>
      <c r="S2859" s="31" t="s">
        <v>1570</v>
      </c>
      <c r="T2859" s="31" t="s">
        <v>1213</v>
      </c>
      <c r="U2859" s="36">
        <v>20.309999999999999</v>
      </c>
      <c r="V2859" s="36"/>
      <c r="W2859" s="37">
        <f t="shared" si="440"/>
        <v>2013</v>
      </c>
      <c r="X2859" s="37">
        <f t="shared" si="441"/>
        <v>2037</v>
      </c>
      <c r="Y2859" s="38">
        <f t="shared" si="442"/>
        <v>0</v>
      </c>
      <c r="Z2859" s="39" t="str">
        <f t="shared" si="443"/>
        <v>CAISO</v>
      </c>
      <c r="AA2859" s="40">
        <f t="shared" si="444"/>
        <v>20.309999999999999</v>
      </c>
      <c r="AB2859" s="41">
        <f>IF(AND(ISNUMBER(MATCH($S2859,[3]Lists!$CU$8:$CU$37,0)),J2859&gt;=DATE(2018,12,31)),$AH$6,$AH$5)</f>
        <v>1</v>
      </c>
      <c r="AC2859" s="41">
        <f t="shared" si="445"/>
        <v>1</v>
      </c>
      <c r="AD2859" s="41">
        <f t="shared" si="446"/>
        <v>1</v>
      </c>
      <c r="AE2859" s="42" t="e">
        <f>MIN($K2859,IF(AND(S2859='[3]Resources - Baseline'!$C$25,$AH$3&gt;0),MIN(DATE(2050,12,31),MAX(DATE($AH$4,12,31),DATE(YEAR(J2859)+$AH$3,MONTH(J2859),DAY(J2859)))),IF(AND(COUNTIFS('[3]Resources - Baseline'!$C$26:$C$37,S2859)=1,$AH$2&gt;0),MIN(DATE($AH$4,12,31),DATE(YEAR(J2859)+$AH$2,MONTH(J2859),DAY(J2859))),DATE(2050,12,31))))</f>
        <v>#VALUE!</v>
      </c>
      <c r="AF2859" s="43">
        <f t="shared" si="447"/>
        <v>1</v>
      </c>
    </row>
    <row r="2860" spans="1:32" x14ac:dyDescent="0.2">
      <c r="A2860" s="11">
        <v>2860</v>
      </c>
      <c r="B2860" s="31" t="s">
        <v>6748</v>
      </c>
      <c r="C2860" s="31" t="s">
        <v>6749</v>
      </c>
      <c r="D2860" s="31" t="s">
        <v>1199</v>
      </c>
      <c r="E2860" s="31" t="s">
        <v>1200</v>
      </c>
      <c r="F2860" s="31" t="s">
        <v>1200</v>
      </c>
      <c r="G2860" s="31" t="s">
        <v>1201</v>
      </c>
      <c r="H2860" s="31" t="s">
        <v>1202</v>
      </c>
      <c r="I2860" s="31" t="s">
        <v>1203</v>
      </c>
      <c r="J2860" s="32">
        <v>41215</v>
      </c>
      <c r="K2860" s="32">
        <v>50349</v>
      </c>
      <c r="L2860" s="33">
        <f t="shared" si="448"/>
        <v>20.309999999999999</v>
      </c>
      <c r="M2860" s="34">
        <f t="shared" si="449"/>
        <v>1</v>
      </c>
      <c r="N2860" s="31">
        <v>20.309999999999999</v>
      </c>
      <c r="O2860" s="31">
        <v>20.309999999999999</v>
      </c>
      <c r="P2860" s="31" t="s">
        <v>1230</v>
      </c>
      <c r="Q2860" s="31" t="s">
        <v>1231</v>
      </c>
      <c r="R2860" s="35" t="s">
        <v>1232</v>
      </c>
      <c r="S2860" s="31" t="s">
        <v>1570</v>
      </c>
      <c r="T2860" s="31" t="s">
        <v>1213</v>
      </c>
      <c r="U2860" s="36">
        <v>20.309999999999999</v>
      </c>
      <c r="V2860" s="36"/>
      <c r="W2860" s="37">
        <f t="shared" si="440"/>
        <v>2013</v>
      </c>
      <c r="X2860" s="37">
        <f t="shared" si="441"/>
        <v>2037</v>
      </c>
      <c r="Y2860" s="38">
        <f t="shared" si="442"/>
        <v>0</v>
      </c>
      <c r="Z2860" s="39" t="str">
        <f t="shared" si="443"/>
        <v>CAISO</v>
      </c>
      <c r="AA2860" s="40">
        <f t="shared" si="444"/>
        <v>20.309999999999999</v>
      </c>
      <c r="AB2860" s="41">
        <f>IF(AND(ISNUMBER(MATCH($S2860,[3]Lists!$CU$8:$CU$37,0)),J2860&gt;=DATE(2018,12,31)),$AH$6,$AH$5)</f>
        <v>1</v>
      </c>
      <c r="AC2860" s="41">
        <f t="shared" si="445"/>
        <v>1</v>
      </c>
      <c r="AD2860" s="41">
        <f t="shared" si="446"/>
        <v>1</v>
      </c>
      <c r="AE2860" s="42" t="e">
        <f>MIN($K2860,IF(AND(S2860='[3]Resources - Baseline'!$C$25,$AH$3&gt;0),MIN(DATE(2050,12,31),MAX(DATE($AH$4,12,31),DATE(YEAR(J2860)+$AH$3,MONTH(J2860),DAY(J2860)))),IF(AND(COUNTIFS('[3]Resources - Baseline'!$C$26:$C$37,S2860)=1,$AH$2&gt;0),MIN(DATE($AH$4,12,31),DATE(YEAR(J2860)+$AH$2,MONTH(J2860),DAY(J2860))),DATE(2050,12,31))))</f>
        <v>#VALUE!</v>
      </c>
      <c r="AF2860" s="43">
        <f t="shared" si="447"/>
        <v>1</v>
      </c>
    </row>
    <row r="2861" spans="1:32" x14ac:dyDescent="0.2">
      <c r="A2861" s="11">
        <v>2861</v>
      </c>
      <c r="B2861" s="31" t="s">
        <v>6750</v>
      </c>
      <c r="C2861" s="31" t="s">
        <v>6751</v>
      </c>
      <c r="D2861" s="31" t="s">
        <v>1199</v>
      </c>
      <c r="E2861" s="31" t="s">
        <v>1200</v>
      </c>
      <c r="F2861" s="31" t="s">
        <v>1200</v>
      </c>
      <c r="G2861" s="31" t="s">
        <v>1201</v>
      </c>
      <c r="H2861" s="31" t="s">
        <v>1202</v>
      </c>
      <c r="I2861" s="31" t="s">
        <v>1203</v>
      </c>
      <c r="J2861" s="32">
        <v>41215</v>
      </c>
      <c r="K2861" s="32">
        <v>50349</v>
      </c>
      <c r="L2861" s="33">
        <f t="shared" si="448"/>
        <v>20.309999999999999</v>
      </c>
      <c r="M2861" s="34">
        <f t="shared" si="449"/>
        <v>1</v>
      </c>
      <c r="N2861" s="31">
        <v>20.309999999999999</v>
      </c>
      <c r="O2861" s="31">
        <v>20.309999999999999</v>
      </c>
      <c r="P2861" s="31" t="s">
        <v>1230</v>
      </c>
      <c r="Q2861" s="31" t="s">
        <v>1231</v>
      </c>
      <c r="R2861" s="35" t="s">
        <v>1232</v>
      </c>
      <c r="S2861" s="31" t="s">
        <v>1570</v>
      </c>
      <c r="T2861" s="31" t="s">
        <v>1213</v>
      </c>
      <c r="U2861" s="36">
        <v>20.309999999999999</v>
      </c>
      <c r="V2861" s="36"/>
      <c r="W2861" s="37">
        <f t="shared" si="440"/>
        <v>2013</v>
      </c>
      <c r="X2861" s="37">
        <f t="shared" si="441"/>
        <v>2037</v>
      </c>
      <c r="Y2861" s="38">
        <f t="shared" si="442"/>
        <v>0</v>
      </c>
      <c r="Z2861" s="39" t="str">
        <f t="shared" si="443"/>
        <v>CAISO</v>
      </c>
      <c r="AA2861" s="40">
        <f t="shared" si="444"/>
        <v>20.309999999999999</v>
      </c>
      <c r="AB2861" s="41">
        <f>IF(AND(ISNUMBER(MATCH($S2861,[3]Lists!$CU$8:$CU$37,0)),J2861&gt;=DATE(2018,12,31)),$AH$6,$AH$5)</f>
        <v>1</v>
      </c>
      <c r="AC2861" s="41">
        <f t="shared" si="445"/>
        <v>1</v>
      </c>
      <c r="AD2861" s="41">
        <f t="shared" si="446"/>
        <v>1</v>
      </c>
      <c r="AE2861" s="42" t="e">
        <f>MIN($K2861,IF(AND(S2861='[3]Resources - Baseline'!$C$25,$AH$3&gt;0),MIN(DATE(2050,12,31),MAX(DATE($AH$4,12,31),DATE(YEAR(J2861)+$AH$3,MONTH(J2861),DAY(J2861)))),IF(AND(COUNTIFS('[3]Resources - Baseline'!$C$26:$C$37,S2861)=1,$AH$2&gt;0),MIN(DATE($AH$4,12,31),DATE(YEAR(J2861)+$AH$2,MONTH(J2861),DAY(J2861))),DATE(2050,12,31))))</f>
        <v>#VALUE!</v>
      </c>
      <c r="AF2861" s="43">
        <f t="shared" si="447"/>
        <v>1</v>
      </c>
    </row>
    <row r="2862" spans="1:32" x14ac:dyDescent="0.2">
      <c r="A2862" s="11">
        <v>2862</v>
      </c>
      <c r="B2862" s="31" t="s">
        <v>6752</v>
      </c>
      <c r="C2862" s="31" t="s">
        <v>6753</v>
      </c>
      <c r="D2862" s="31" t="s">
        <v>1199</v>
      </c>
      <c r="E2862" s="31" t="s">
        <v>1200</v>
      </c>
      <c r="F2862" s="31" t="s">
        <v>1200</v>
      </c>
      <c r="G2862" s="31" t="s">
        <v>1201</v>
      </c>
      <c r="H2862" s="31" t="s">
        <v>1202</v>
      </c>
      <c r="I2862" s="31" t="s">
        <v>1203</v>
      </c>
      <c r="J2862" s="32">
        <v>41215</v>
      </c>
      <c r="K2862" s="32">
        <v>50349</v>
      </c>
      <c r="L2862" s="33">
        <f t="shared" si="448"/>
        <v>20.309999999999999</v>
      </c>
      <c r="M2862" s="34">
        <f t="shared" si="449"/>
        <v>1</v>
      </c>
      <c r="N2862" s="31">
        <v>20.309999999999999</v>
      </c>
      <c r="O2862" s="31">
        <v>20.309999999999999</v>
      </c>
      <c r="P2862" s="31" t="s">
        <v>1230</v>
      </c>
      <c r="Q2862" s="31" t="s">
        <v>1231</v>
      </c>
      <c r="R2862" s="35" t="s">
        <v>1232</v>
      </c>
      <c r="S2862" s="31" t="s">
        <v>1570</v>
      </c>
      <c r="T2862" s="31" t="s">
        <v>1213</v>
      </c>
      <c r="U2862" s="36">
        <v>20.309999999999999</v>
      </c>
      <c r="V2862" s="36"/>
      <c r="W2862" s="37">
        <f t="shared" si="440"/>
        <v>2013</v>
      </c>
      <c r="X2862" s="37">
        <f t="shared" si="441"/>
        <v>2037</v>
      </c>
      <c r="Y2862" s="38">
        <f t="shared" si="442"/>
        <v>0</v>
      </c>
      <c r="Z2862" s="39" t="str">
        <f t="shared" si="443"/>
        <v>CAISO</v>
      </c>
      <c r="AA2862" s="40">
        <f t="shared" si="444"/>
        <v>20.309999999999999</v>
      </c>
      <c r="AB2862" s="41">
        <f>IF(AND(ISNUMBER(MATCH($S2862,[3]Lists!$CU$8:$CU$37,0)),J2862&gt;=DATE(2018,12,31)),$AH$6,$AH$5)</f>
        <v>1</v>
      </c>
      <c r="AC2862" s="41">
        <f t="shared" si="445"/>
        <v>1</v>
      </c>
      <c r="AD2862" s="41">
        <f t="shared" si="446"/>
        <v>1</v>
      </c>
      <c r="AE2862" s="42" t="e">
        <f>MIN($K2862,IF(AND(S2862='[3]Resources - Baseline'!$C$25,$AH$3&gt;0),MIN(DATE(2050,12,31),MAX(DATE($AH$4,12,31),DATE(YEAR(J2862)+$AH$3,MONTH(J2862),DAY(J2862)))),IF(AND(COUNTIFS('[3]Resources - Baseline'!$C$26:$C$37,S2862)=1,$AH$2&gt;0),MIN(DATE($AH$4,12,31),DATE(YEAR(J2862)+$AH$2,MONTH(J2862),DAY(J2862))),DATE(2050,12,31))))</f>
        <v>#VALUE!</v>
      </c>
      <c r="AF2862" s="43">
        <f t="shared" si="447"/>
        <v>1</v>
      </c>
    </row>
    <row r="2863" spans="1:32" x14ac:dyDescent="0.2">
      <c r="A2863" s="11">
        <v>2863</v>
      </c>
      <c r="B2863" s="31" t="s">
        <v>6754</v>
      </c>
      <c r="C2863" s="31" t="s">
        <v>6755</v>
      </c>
      <c r="D2863" s="31" t="s">
        <v>1199</v>
      </c>
      <c r="E2863" s="31" t="s">
        <v>1200</v>
      </c>
      <c r="F2863" s="31" t="s">
        <v>1200</v>
      </c>
      <c r="G2863" s="31" t="s">
        <v>1201</v>
      </c>
      <c r="H2863" s="31" t="s">
        <v>1202</v>
      </c>
      <c r="I2863" s="31" t="s">
        <v>1203</v>
      </c>
      <c r="J2863" s="32">
        <v>41215</v>
      </c>
      <c r="K2863" s="32">
        <v>50349</v>
      </c>
      <c r="L2863" s="33">
        <f t="shared" si="448"/>
        <v>20.309999999999999</v>
      </c>
      <c r="M2863" s="34">
        <f t="shared" si="449"/>
        <v>1</v>
      </c>
      <c r="N2863" s="31">
        <v>20.309999999999999</v>
      </c>
      <c r="O2863" s="31">
        <v>20.309999999999999</v>
      </c>
      <c r="P2863" s="31" t="s">
        <v>1230</v>
      </c>
      <c r="Q2863" s="31" t="s">
        <v>1231</v>
      </c>
      <c r="R2863" s="35" t="s">
        <v>1232</v>
      </c>
      <c r="S2863" s="31" t="s">
        <v>1570</v>
      </c>
      <c r="T2863" s="31" t="s">
        <v>1213</v>
      </c>
      <c r="U2863" s="36">
        <v>20.309999999999999</v>
      </c>
      <c r="V2863" s="36"/>
      <c r="W2863" s="37">
        <f t="shared" si="440"/>
        <v>2013</v>
      </c>
      <c r="X2863" s="37">
        <f t="shared" si="441"/>
        <v>2037</v>
      </c>
      <c r="Y2863" s="38">
        <f t="shared" si="442"/>
        <v>0</v>
      </c>
      <c r="Z2863" s="39" t="str">
        <f t="shared" si="443"/>
        <v>CAISO</v>
      </c>
      <c r="AA2863" s="40">
        <f t="shared" si="444"/>
        <v>20.309999999999999</v>
      </c>
      <c r="AB2863" s="41">
        <f>IF(AND(ISNUMBER(MATCH($S2863,[3]Lists!$CU$8:$CU$37,0)),J2863&gt;=DATE(2018,12,31)),$AH$6,$AH$5)</f>
        <v>1</v>
      </c>
      <c r="AC2863" s="41">
        <f t="shared" si="445"/>
        <v>1</v>
      </c>
      <c r="AD2863" s="41">
        <f t="shared" si="446"/>
        <v>1</v>
      </c>
      <c r="AE2863" s="42" t="e">
        <f>MIN($K2863,IF(AND(S2863='[3]Resources - Baseline'!$C$25,$AH$3&gt;0),MIN(DATE(2050,12,31),MAX(DATE($AH$4,12,31),DATE(YEAR(J2863)+$AH$3,MONTH(J2863),DAY(J2863)))),IF(AND(COUNTIFS('[3]Resources - Baseline'!$C$26:$C$37,S2863)=1,$AH$2&gt;0),MIN(DATE($AH$4,12,31),DATE(YEAR(J2863)+$AH$2,MONTH(J2863),DAY(J2863))),DATE(2050,12,31))))</f>
        <v>#VALUE!</v>
      </c>
      <c r="AF2863" s="43">
        <f t="shared" si="447"/>
        <v>1</v>
      </c>
    </row>
    <row r="2864" spans="1:32" x14ac:dyDescent="0.2">
      <c r="A2864" s="11">
        <v>2864</v>
      </c>
      <c r="B2864" s="31" t="s">
        <v>6756</v>
      </c>
      <c r="C2864" s="31" t="s">
        <v>6757</v>
      </c>
      <c r="D2864" s="31" t="s">
        <v>1199</v>
      </c>
      <c r="E2864" s="31" t="s">
        <v>1200</v>
      </c>
      <c r="F2864" s="31" t="s">
        <v>1200</v>
      </c>
      <c r="G2864" s="31" t="s">
        <v>1201</v>
      </c>
      <c r="H2864" s="31" t="s">
        <v>1202</v>
      </c>
      <c r="I2864" s="31" t="s">
        <v>1203</v>
      </c>
      <c r="J2864" s="32">
        <v>41215</v>
      </c>
      <c r="K2864" s="32">
        <v>50349</v>
      </c>
      <c r="L2864" s="33">
        <f t="shared" si="448"/>
        <v>20.309999999999999</v>
      </c>
      <c r="M2864" s="34">
        <f t="shared" si="449"/>
        <v>1</v>
      </c>
      <c r="N2864" s="31">
        <v>20.309999999999999</v>
      </c>
      <c r="O2864" s="31">
        <v>20.309999999999999</v>
      </c>
      <c r="P2864" s="31" t="s">
        <v>1230</v>
      </c>
      <c r="Q2864" s="31" t="s">
        <v>1231</v>
      </c>
      <c r="R2864" s="35" t="s">
        <v>1232</v>
      </c>
      <c r="S2864" s="31" t="s">
        <v>1570</v>
      </c>
      <c r="T2864" s="31" t="s">
        <v>1213</v>
      </c>
      <c r="U2864" s="36">
        <v>20.309999999999999</v>
      </c>
      <c r="V2864" s="36"/>
      <c r="W2864" s="37">
        <f t="shared" si="440"/>
        <v>2013</v>
      </c>
      <c r="X2864" s="37">
        <f t="shared" si="441"/>
        <v>2037</v>
      </c>
      <c r="Y2864" s="38">
        <f t="shared" si="442"/>
        <v>0</v>
      </c>
      <c r="Z2864" s="39" t="str">
        <f t="shared" si="443"/>
        <v>CAISO</v>
      </c>
      <c r="AA2864" s="40">
        <f t="shared" si="444"/>
        <v>20.309999999999999</v>
      </c>
      <c r="AB2864" s="41">
        <f>IF(AND(ISNUMBER(MATCH($S2864,[3]Lists!$CU$8:$CU$37,0)),J2864&gt;=DATE(2018,12,31)),$AH$6,$AH$5)</f>
        <v>1</v>
      </c>
      <c r="AC2864" s="41">
        <f t="shared" si="445"/>
        <v>1</v>
      </c>
      <c r="AD2864" s="41">
        <f t="shared" si="446"/>
        <v>1</v>
      </c>
      <c r="AE2864" s="42" t="e">
        <f>MIN($K2864,IF(AND(S2864='[3]Resources - Baseline'!$C$25,$AH$3&gt;0),MIN(DATE(2050,12,31),MAX(DATE($AH$4,12,31),DATE(YEAR(J2864)+$AH$3,MONTH(J2864),DAY(J2864)))),IF(AND(COUNTIFS('[3]Resources - Baseline'!$C$26:$C$37,S2864)=1,$AH$2&gt;0),MIN(DATE($AH$4,12,31),DATE(YEAR(J2864)+$AH$2,MONTH(J2864),DAY(J2864))),DATE(2050,12,31))))</f>
        <v>#VALUE!</v>
      </c>
      <c r="AF2864" s="43">
        <f t="shared" si="447"/>
        <v>1</v>
      </c>
    </row>
    <row r="2865" spans="1:32" x14ac:dyDescent="0.2">
      <c r="A2865" s="11">
        <v>2865</v>
      </c>
      <c r="B2865" s="31" t="s">
        <v>6758</v>
      </c>
      <c r="C2865" s="31"/>
      <c r="D2865" s="31" t="s">
        <v>1199</v>
      </c>
      <c r="E2865" s="31" t="s">
        <v>1856</v>
      </c>
      <c r="F2865" s="31" t="s">
        <v>1856</v>
      </c>
      <c r="G2865" s="31" t="s">
        <v>1857</v>
      </c>
      <c r="H2865" s="31" t="s">
        <v>1463</v>
      </c>
      <c r="I2865" s="31" t="s">
        <v>1245</v>
      </c>
      <c r="J2865" s="32">
        <v>18264</v>
      </c>
      <c r="K2865" s="32">
        <v>55153</v>
      </c>
      <c r="L2865" s="33">
        <f t="shared" si="448"/>
        <v>15</v>
      </c>
      <c r="M2865" s="34">
        <f t="shared" si="449"/>
        <v>1</v>
      </c>
      <c r="N2865" s="31">
        <v>15</v>
      </c>
      <c r="O2865" s="31">
        <v>15</v>
      </c>
      <c r="P2865" s="31" t="s">
        <v>2335</v>
      </c>
      <c r="Q2865" s="31" t="s">
        <v>1222</v>
      </c>
      <c r="R2865" s="35" t="s">
        <v>1223</v>
      </c>
      <c r="S2865" s="31" t="s">
        <v>1464</v>
      </c>
      <c r="T2865" s="31"/>
      <c r="U2865" s="36"/>
      <c r="V2865" s="36"/>
      <c r="W2865" s="37">
        <f t="shared" si="440"/>
        <v>1950</v>
      </c>
      <c r="X2865" s="37">
        <f t="shared" si="441"/>
        <v>2050</v>
      </c>
      <c r="Y2865" s="38">
        <f t="shared" si="442"/>
        <v>0</v>
      </c>
      <c r="Z2865" s="39" t="str">
        <f t="shared" si="443"/>
        <v>NW</v>
      </c>
      <c r="AA2865" s="40">
        <f t="shared" si="444"/>
        <v>15</v>
      </c>
      <c r="AB2865" s="41">
        <f>IF(AND(ISNUMBER(MATCH($S2865,[3]Lists!$CU$8:$CU$37,0)),J2865&gt;=DATE(2018,12,31)),$AH$6,$AH$5)</f>
        <v>1</v>
      </c>
      <c r="AC2865" s="41">
        <f t="shared" si="445"/>
        <v>1</v>
      </c>
      <c r="AD2865" s="41">
        <f t="shared" si="446"/>
        <v>1</v>
      </c>
      <c r="AE2865" s="42" t="e">
        <f>MIN($K2865,IF(AND(S2865='[3]Resources - Baseline'!$C$25,$AH$3&gt;0),MIN(DATE(2050,12,31),MAX(DATE($AH$4,12,31),DATE(YEAR(J2865)+$AH$3,MONTH(J2865),DAY(J2865)))),IF(AND(COUNTIFS('[3]Resources - Baseline'!$C$26:$C$37,S2865)=1,$AH$2&gt;0),MIN(DATE($AH$4,12,31),DATE(YEAR(J2865)+$AH$2,MONTH(J2865),DAY(J2865))),DATE(2050,12,31))))</f>
        <v>#VALUE!</v>
      </c>
      <c r="AF2865" s="43">
        <f t="shared" si="447"/>
        <v>1</v>
      </c>
    </row>
    <row r="2866" spans="1:32" x14ac:dyDescent="0.2">
      <c r="A2866" s="11">
        <v>2866</v>
      </c>
      <c r="B2866" s="31" t="s">
        <v>6759</v>
      </c>
      <c r="C2866" s="31" t="s">
        <v>6760</v>
      </c>
      <c r="D2866" s="31" t="s">
        <v>1199</v>
      </c>
      <c r="E2866" s="31" t="s">
        <v>1329</v>
      </c>
      <c r="F2866" s="31" t="s">
        <v>1329</v>
      </c>
      <c r="G2866" s="31" t="s">
        <v>1330</v>
      </c>
      <c r="H2866" s="31" t="s">
        <v>1202</v>
      </c>
      <c r="I2866" s="31" t="s">
        <v>1203</v>
      </c>
      <c r="J2866" s="32">
        <v>44105</v>
      </c>
      <c r="K2866" s="32">
        <v>55153</v>
      </c>
      <c r="L2866" s="33">
        <f t="shared" si="448"/>
        <v>141</v>
      </c>
      <c r="M2866" s="34">
        <f t="shared" si="449"/>
        <v>1</v>
      </c>
      <c r="N2866" s="31">
        <v>141</v>
      </c>
      <c r="O2866" s="31">
        <v>141</v>
      </c>
      <c r="P2866" s="31" t="s">
        <v>1320</v>
      </c>
      <c r="Q2866" s="31" t="s">
        <v>1301</v>
      </c>
      <c r="R2866" s="35" t="s">
        <v>1302</v>
      </c>
      <c r="S2866" s="31" t="s">
        <v>1335</v>
      </c>
      <c r="T2866" s="31"/>
      <c r="U2866" s="36"/>
      <c r="V2866" s="36"/>
      <c r="W2866" s="37">
        <f t="shared" si="440"/>
        <v>2021</v>
      </c>
      <c r="X2866" s="37">
        <f t="shared" si="441"/>
        <v>2050</v>
      </c>
      <c r="Y2866" s="38">
        <f t="shared" si="442"/>
        <v>0</v>
      </c>
      <c r="Z2866" s="39" t="str">
        <f t="shared" si="443"/>
        <v>Excluded</v>
      </c>
      <c r="AA2866" s="40">
        <f t="shared" si="444"/>
        <v>141</v>
      </c>
      <c r="AB2866" s="41">
        <f>IF(AND(ISNUMBER(MATCH($S2866,[3]Lists!$CU$8:$CU$37,0)),J2866&gt;=DATE(2018,12,31)),$AH$6,$AH$5)</f>
        <v>1</v>
      </c>
      <c r="AC2866" s="41">
        <f t="shared" si="445"/>
        <v>1</v>
      </c>
      <c r="AD2866" s="41">
        <f t="shared" si="446"/>
        <v>1</v>
      </c>
      <c r="AE2866" s="42" t="e">
        <f>MIN($K2866,IF(AND(S2866='[3]Resources - Baseline'!$C$25,$AH$3&gt;0),MIN(DATE(2050,12,31),MAX(DATE($AH$4,12,31),DATE(YEAR(J2866)+$AH$3,MONTH(J2866),DAY(J2866)))),IF(AND(COUNTIFS('[3]Resources - Baseline'!$C$26:$C$37,S2866)=1,$AH$2&gt;0),MIN(DATE($AH$4,12,31),DATE(YEAR(J2866)+$AH$2,MONTH(J2866),DAY(J2866))),DATE(2050,12,31))))</f>
        <v>#VALUE!</v>
      </c>
      <c r="AF2866" s="43">
        <f t="shared" si="447"/>
        <v>1</v>
      </c>
    </row>
    <row r="2867" spans="1:32" x14ac:dyDescent="0.2">
      <c r="A2867" s="11">
        <v>2867</v>
      </c>
      <c r="B2867" s="31" t="s">
        <v>6761</v>
      </c>
      <c r="C2867" s="31" t="s">
        <v>6762</v>
      </c>
      <c r="D2867" s="31" t="s">
        <v>1199</v>
      </c>
      <c r="E2867" s="31" t="s">
        <v>6407</v>
      </c>
      <c r="F2867" s="31" t="s">
        <v>6407</v>
      </c>
      <c r="G2867" s="31" t="s">
        <v>6408</v>
      </c>
      <c r="H2867" s="31" t="s">
        <v>1243</v>
      </c>
      <c r="I2867" s="31" t="s">
        <v>1245</v>
      </c>
      <c r="J2867" s="32">
        <v>31321</v>
      </c>
      <c r="K2867" s="32">
        <v>55153</v>
      </c>
      <c r="L2867" s="33">
        <f t="shared" si="448"/>
        <v>9.4</v>
      </c>
      <c r="M2867" s="34">
        <f t="shared" si="449"/>
        <v>1</v>
      </c>
      <c r="N2867" s="31">
        <v>9.4</v>
      </c>
      <c r="O2867" s="31">
        <v>9.4</v>
      </c>
      <c r="P2867" s="31" t="s">
        <v>1251</v>
      </c>
      <c r="Q2867" s="31" t="s">
        <v>1252</v>
      </c>
      <c r="R2867" s="35" t="s">
        <v>1251</v>
      </c>
      <c r="S2867" s="31" t="s">
        <v>1374</v>
      </c>
      <c r="T2867" s="31"/>
      <c r="U2867" s="36"/>
      <c r="V2867" s="36"/>
      <c r="W2867" s="37">
        <f t="shared" si="440"/>
        <v>1986</v>
      </c>
      <c r="X2867" s="37">
        <f t="shared" si="441"/>
        <v>2050</v>
      </c>
      <c r="Y2867" s="38">
        <f t="shared" si="442"/>
        <v>0</v>
      </c>
      <c r="Z2867" s="39" t="str">
        <f t="shared" si="443"/>
        <v>NW</v>
      </c>
      <c r="AA2867" s="40">
        <f t="shared" si="444"/>
        <v>9.4</v>
      </c>
      <c r="AB2867" s="41">
        <f>IF(AND(ISNUMBER(MATCH($S2867,[3]Lists!$CU$8:$CU$37,0)),J2867&gt;=DATE(2018,12,31)),$AH$6,$AH$5)</f>
        <v>1</v>
      </c>
      <c r="AC2867" s="41">
        <f t="shared" si="445"/>
        <v>1</v>
      </c>
      <c r="AD2867" s="41">
        <f t="shared" si="446"/>
        <v>1</v>
      </c>
      <c r="AE2867" s="42" t="e">
        <f>MIN($K2867,IF(AND(S2867='[3]Resources - Baseline'!$C$25,$AH$3&gt;0),MIN(DATE(2050,12,31),MAX(DATE($AH$4,12,31),DATE(YEAR(J2867)+$AH$3,MONTH(J2867),DAY(J2867)))),IF(AND(COUNTIFS('[3]Resources - Baseline'!$C$26:$C$37,S2867)=1,$AH$2&gt;0),MIN(DATE($AH$4,12,31),DATE(YEAR(J2867)+$AH$2,MONTH(J2867),DAY(J2867))),DATE(2050,12,31))))</f>
        <v>#VALUE!</v>
      </c>
      <c r="AF2867" s="43">
        <f t="shared" si="447"/>
        <v>1</v>
      </c>
    </row>
    <row r="2868" spans="1:32" x14ac:dyDescent="0.2">
      <c r="A2868" s="11">
        <v>2868</v>
      </c>
      <c r="B2868" s="31" t="s">
        <v>6763</v>
      </c>
      <c r="C2868" s="31" t="s">
        <v>6764</v>
      </c>
      <c r="D2868" s="31" t="s">
        <v>1199</v>
      </c>
      <c r="E2868" s="31" t="s">
        <v>1226</v>
      </c>
      <c r="F2868" s="31" t="s">
        <v>1226</v>
      </c>
      <c r="G2868" s="31" t="s">
        <v>1227</v>
      </c>
      <c r="H2868" s="31" t="s">
        <v>1228</v>
      </c>
      <c r="I2868" s="31" t="s">
        <v>1229</v>
      </c>
      <c r="J2868" s="32">
        <v>43100</v>
      </c>
      <c r="K2868" s="32">
        <v>55153</v>
      </c>
      <c r="L2868" s="33">
        <f t="shared" si="448"/>
        <v>82</v>
      </c>
      <c r="M2868" s="34">
        <f t="shared" si="449"/>
        <v>1</v>
      </c>
      <c r="N2868" s="31">
        <v>82</v>
      </c>
      <c r="O2868" s="31">
        <v>82</v>
      </c>
      <c r="P2868" s="31" t="s">
        <v>1230</v>
      </c>
      <c r="Q2868" s="31" t="s">
        <v>1231</v>
      </c>
      <c r="R2868" s="35" t="s">
        <v>1232</v>
      </c>
      <c r="S2868" s="31" t="s">
        <v>1233</v>
      </c>
      <c r="T2868" s="31"/>
      <c r="U2868" s="36"/>
      <c r="V2868" s="36"/>
      <c r="W2868" s="37">
        <f t="shared" si="440"/>
        <v>2018</v>
      </c>
      <c r="X2868" s="37">
        <f t="shared" si="441"/>
        <v>2050</v>
      </c>
      <c r="Y2868" s="38">
        <f t="shared" si="442"/>
        <v>0</v>
      </c>
      <c r="Z2868" s="39" t="str">
        <f t="shared" si="443"/>
        <v>SW</v>
      </c>
      <c r="AA2868" s="40">
        <f t="shared" si="444"/>
        <v>82</v>
      </c>
      <c r="AB2868" s="41">
        <f>IF(AND(ISNUMBER(MATCH($S2868,[3]Lists!$CU$8:$CU$37,0)),J2868&gt;=DATE(2018,12,31)),$AH$6,$AH$5)</f>
        <v>1</v>
      </c>
      <c r="AC2868" s="41">
        <f t="shared" si="445"/>
        <v>1</v>
      </c>
      <c r="AD2868" s="41">
        <f t="shared" si="446"/>
        <v>1</v>
      </c>
      <c r="AE2868" s="42" t="e">
        <f>MIN($K2868,IF(AND(S2868='[3]Resources - Baseline'!$C$25,$AH$3&gt;0),MIN(DATE(2050,12,31),MAX(DATE($AH$4,12,31),DATE(YEAR(J2868)+$AH$3,MONTH(J2868),DAY(J2868)))),IF(AND(COUNTIFS('[3]Resources - Baseline'!$C$26:$C$37,S2868)=1,$AH$2&gt;0),MIN(DATE($AH$4,12,31),DATE(YEAR(J2868)+$AH$2,MONTH(J2868),DAY(J2868))),DATE(2050,12,31))))</f>
        <v>#VALUE!</v>
      </c>
      <c r="AF2868" s="43">
        <f t="shared" si="447"/>
        <v>1</v>
      </c>
    </row>
    <row r="2869" spans="1:32" x14ac:dyDescent="0.2">
      <c r="A2869" s="11">
        <v>2869</v>
      </c>
      <c r="B2869" s="31" t="s">
        <v>6765</v>
      </c>
      <c r="C2869" s="31" t="s">
        <v>6766</v>
      </c>
      <c r="D2869" s="31" t="s">
        <v>1199</v>
      </c>
      <c r="E2869" s="31" t="s">
        <v>1469</v>
      </c>
      <c r="F2869" s="31" t="s">
        <v>1469</v>
      </c>
      <c r="G2869" s="31" t="s">
        <v>1470</v>
      </c>
      <c r="H2869" s="31" t="s">
        <v>1463</v>
      </c>
      <c r="I2869" s="31" t="s">
        <v>1245</v>
      </c>
      <c r="J2869" s="32">
        <v>39387</v>
      </c>
      <c r="K2869" s="32">
        <v>55123</v>
      </c>
      <c r="L2869" s="33">
        <f t="shared" si="448"/>
        <v>18</v>
      </c>
      <c r="M2869" s="34">
        <f t="shared" si="449"/>
        <v>1</v>
      </c>
      <c r="N2869" s="31">
        <v>18</v>
      </c>
      <c r="O2869" s="31">
        <v>18</v>
      </c>
      <c r="P2869" s="31" t="s">
        <v>1867</v>
      </c>
      <c r="Q2869" s="31" t="s">
        <v>1280</v>
      </c>
      <c r="R2869" s="35" t="s">
        <v>1281</v>
      </c>
      <c r="S2869" s="31" t="s">
        <v>2058</v>
      </c>
      <c r="T2869" s="31"/>
      <c r="U2869" s="36"/>
      <c r="V2869" s="36"/>
      <c r="W2869" s="37">
        <f t="shared" si="440"/>
        <v>2008</v>
      </c>
      <c r="X2869" s="37">
        <f t="shared" si="441"/>
        <v>2050</v>
      </c>
      <c r="Y2869" s="38">
        <f t="shared" si="442"/>
        <v>0</v>
      </c>
      <c r="Z2869" s="39" t="str">
        <f t="shared" si="443"/>
        <v>NW</v>
      </c>
      <c r="AA2869" s="40">
        <f t="shared" si="444"/>
        <v>18</v>
      </c>
      <c r="AB2869" s="41">
        <f>IF(AND(ISNUMBER(MATCH($S2869,[3]Lists!$CU$8:$CU$37,0)),J2869&gt;=DATE(2018,12,31)),$AH$6,$AH$5)</f>
        <v>1</v>
      </c>
      <c r="AC2869" s="41">
        <f t="shared" si="445"/>
        <v>1</v>
      </c>
      <c r="AD2869" s="41">
        <f t="shared" si="446"/>
        <v>1</v>
      </c>
      <c r="AE2869" s="42" t="e">
        <f>MIN($K2869,IF(AND(S2869='[3]Resources - Baseline'!$C$25,$AH$3&gt;0),MIN(DATE(2050,12,31),MAX(DATE($AH$4,12,31),DATE(YEAR(J2869)+$AH$3,MONTH(J2869),DAY(J2869)))),IF(AND(COUNTIFS('[3]Resources - Baseline'!$C$26:$C$37,S2869)=1,$AH$2&gt;0),MIN(DATE($AH$4,12,31),DATE(YEAR(J2869)+$AH$2,MONTH(J2869),DAY(J2869))),DATE(2050,12,31))))</f>
        <v>#VALUE!</v>
      </c>
      <c r="AF2869" s="43">
        <f t="shared" si="447"/>
        <v>1</v>
      </c>
    </row>
    <row r="2870" spans="1:32" x14ac:dyDescent="0.2">
      <c r="A2870" s="11">
        <v>2870</v>
      </c>
      <c r="B2870" s="31" t="s">
        <v>6767</v>
      </c>
      <c r="C2870" s="31" t="s">
        <v>6768</v>
      </c>
      <c r="D2870" s="31" t="s">
        <v>1199</v>
      </c>
      <c r="E2870" s="31" t="s">
        <v>1200</v>
      </c>
      <c r="F2870" s="31" t="s">
        <v>1200</v>
      </c>
      <c r="G2870" s="31" t="s">
        <v>1201</v>
      </c>
      <c r="H2870" s="31" t="s">
        <v>1202</v>
      </c>
      <c r="I2870" s="31" t="s">
        <v>1203</v>
      </c>
      <c r="J2870" s="32">
        <v>41060</v>
      </c>
      <c r="K2870" s="32">
        <v>48242</v>
      </c>
      <c r="L2870" s="33">
        <f t="shared" si="448"/>
        <v>4</v>
      </c>
      <c r="M2870" s="34">
        <f t="shared" si="449"/>
        <v>1</v>
      </c>
      <c r="N2870" s="31">
        <v>4</v>
      </c>
      <c r="O2870" s="31">
        <v>4</v>
      </c>
      <c r="P2870" s="31" t="s">
        <v>1251</v>
      </c>
      <c r="Q2870" s="31" t="s">
        <v>1252</v>
      </c>
      <c r="R2870" s="35" t="s">
        <v>1251</v>
      </c>
      <c r="S2870" s="31" t="s">
        <v>1253</v>
      </c>
      <c r="T2870" s="31"/>
      <c r="U2870" s="36"/>
      <c r="V2870" s="36"/>
      <c r="W2870" s="37">
        <f t="shared" si="440"/>
        <v>2012</v>
      </c>
      <c r="X2870" s="37">
        <f t="shared" si="441"/>
        <v>2031</v>
      </c>
      <c r="Y2870" s="38">
        <f t="shared" si="442"/>
        <v>0</v>
      </c>
      <c r="Z2870" s="39" t="str">
        <f t="shared" si="443"/>
        <v>Excluded</v>
      </c>
      <c r="AA2870" s="40">
        <f t="shared" si="444"/>
        <v>4</v>
      </c>
      <c r="AB2870" s="41">
        <f>IF(AND(ISNUMBER(MATCH($S2870,[3]Lists!$CU$8:$CU$37,0)),J2870&gt;=DATE(2018,12,31)),$AH$6,$AH$5)</f>
        <v>1</v>
      </c>
      <c r="AC2870" s="41">
        <f t="shared" si="445"/>
        <v>1</v>
      </c>
      <c r="AD2870" s="41">
        <f t="shared" si="446"/>
        <v>1</v>
      </c>
      <c r="AE2870" s="42" t="e">
        <f>MIN($K2870,IF(AND(S2870='[3]Resources - Baseline'!$C$25,$AH$3&gt;0),MIN(DATE(2050,12,31),MAX(DATE($AH$4,12,31),DATE(YEAR(J2870)+$AH$3,MONTH(J2870),DAY(J2870)))),IF(AND(COUNTIFS('[3]Resources - Baseline'!$C$26:$C$37,S2870)=1,$AH$2&gt;0),MIN(DATE($AH$4,12,31),DATE(YEAR(J2870)+$AH$2,MONTH(J2870),DAY(J2870))),DATE(2050,12,31))))</f>
        <v>#VALUE!</v>
      </c>
      <c r="AF2870" s="43">
        <f t="shared" si="447"/>
        <v>1</v>
      </c>
    </row>
    <row r="2871" spans="1:32" x14ac:dyDescent="0.2">
      <c r="A2871" s="11">
        <v>2871</v>
      </c>
      <c r="B2871" s="31" t="s">
        <v>6769</v>
      </c>
      <c r="C2871" s="31" t="s">
        <v>6770</v>
      </c>
      <c r="D2871" s="31" t="s">
        <v>1199</v>
      </c>
      <c r="E2871" s="31" t="s">
        <v>1200</v>
      </c>
      <c r="F2871" s="31" t="s">
        <v>1200</v>
      </c>
      <c r="G2871" s="31" t="s">
        <v>1201</v>
      </c>
      <c r="H2871" s="31" t="s">
        <v>1202</v>
      </c>
      <c r="I2871" s="31" t="s">
        <v>1203</v>
      </c>
      <c r="J2871" s="32">
        <v>41060</v>
      </c>
      <c r="K2871" s="32">
        <v>48242</v>
      </c>
      <c r="L2871" s="33">
        <f t="shared" si="448"/>
        <v>4</v>
      </c>
      <c r="M2871" s="34">
        <f t="shared" si="449"/>
        <v>1</v>
      </c>
      <c r="N2871" s="31">
        <v>4</v>
      </c>
      <c r="O2871" s="31">
        <v>4</v>
      </c>
      <c r="P2871" s="31" t="s">
        <v>1251</v>
      </c>
      <c r="Q2871" s="31" t="s">
        <v>1252</v>
      </c>
      <c r="R2871" s="35" t="s">
        <v>1251</v>
      </c>
      <c r="S2871" s="31" t="s">
        <v>1253</v>
      </c>
      <c r="T2871" s="31"/>
      <c r="U2871" s="36"/>
      <c r="V2871" s="36"/>
      <c r="W2871" s="37">
        <f t="shared" si="440"/>
        <v>2012</v>
      </c>
      <c r="X2871" s="37">
        <f t="shared" si="441"/>
        <v>2031</v>
      </c>
      <c r="Y2871" s="38">
        <f t="shared" si="442"/>
        <v>0</v>
      </c>
      <c r="Z2871" s="39" t="str">
        <f t="shared" si="443"/>
        <v>Excluded</v>
      </c>
      <c r="AA2871" s="40">
        <f t="shared" si="444"/>
        <v>4</v>
      </c>
      <c r="AB2871" s="41">
        <f>IF(AND(ISNUMBER(MATCH($S2871,[3]Lists!$CU$8:$CU$37,0)),J2871&gt;=DATE(2018,12,31)),$AH$6,$AH$5)</f>
        <v>1</v>
      </c>
      <c r="AC2871" s="41">
        <f t="shared" si="445"/>
        <v>1</v>
      </c>
      <c r="AD2871" s="41">
        <f t="shared" si="446"/>
        <v>1</v>
      </c>
      <c r="AE2871" s="42" t="e">
        <f>MIN($K2871,IF(AND(S2871='[3]Resources - Baseline'!$C$25,$AH$3&gt;0),MIN(DATE(2050,12,31),MAX(DATE($AH$4,12,31),DATE(YEAR(J2871)+$AH$3,MONTH(J2871),DAY(J2871)))),IF(AND(COUNTIFS('[3]Resources - Baseline'!$C$26:$C$37,S2871)=1,$AH$2&gt;0),MIN(DATE($AH$4,12,31),DATE(YEAR(J2871)+$AH$2,MONTH(J2871),DAY(J2871))),DATE(2050,12,31))))</f>
        <v>#VALUE!</v>
      </c>
      <c r="AF2871" s="43">
        <f t="shared" si="447"/>
        <v>1</v>
      </c>
    </row>
    <row r="2872" spans="1:32" x14ac:dyDescent="0.2">
      <c r="A2872" s="11">
        <v>2872</v>
      </c>
      <c r="B2872" s="31" t="s">
        <v>6771</v>
      </c>
      <c r="C2872" s="31"/>
      <c r="D2872" s="31" t="s">
        <v>1199</v>
      </c>
      <c r="E2872" s="31" t="s">
        <v>1856</v>
      </c>
      <c r="F2872" s="31" t="s">
        <v>1856</v>
      </c>
      <c r="G2872" s="31" t="s">
        <v>1857</v>
      </c>
      <c r="H2872" s="31" t="s">
        <v>1463</v>
      </c>
      <c r="I2872" s="31" t="s">
        <v>1245</v>
      </c>
      <c r="J2872" s="32">
        <v>42735</v>
      </c>
      <c r="K2872" s="32">
        <v>55153</v>
      </c>
      <c r="L2872" s="33">
        <f t="shared" si="448"/>
        <v>140</v>
      </c>
      <c r="M2872" s="34">
        <f t="shared" si="449"/>
        <v>1</v>
      </c>
      <c r="N2872" s="31">
        <v>140</v>
      </c>
      <c r="O2872" s="31">
        <v>140</v>
      </c>
      <c r="P2872" s="31" t="s">
        <v>1272</v>
      </c>
      <c r="Q2872" s="31" t="s">
        <v>1240</v>
      </c>
      <c r="R2872" s="35" t="s">
        <v>1223</v>
      </c>
      <c r="S2872" s="31" t="s">
        <v>1464</v>
      </c>
      <c r="T2872" s="31"/>
      <c r="U2872" s="36"/>
      <c r="V2872" s="36"/>
      <c r="W2872" s="37">
        <f t="shared" si="440"/>
        <v>2017</v>
      </c>
      <c r="X2872" s="37">
        <f t="shared" si="441"/>
        <v>2050</v>
      </c>
      <c r="Y2872" s="38">
        <f t="shared" si="442"/>
        <v>0</v>
      </c>
      <c r="Z2872" s="39" t="str">
        <f t="shared" si="443"/>
        <v>NW</v>
      </c>
      <c r="AA2872" s="40">
        <f t="shared" si="444"/>
        <v>140</v>
      </c>
      <c r="AB2872" s="41">
        <f>IF(AND(ISNUMBER(MATCH($S2872,[3]Lists!$CU$8:$CU$37,0)),J2872&gt;=DATE(2018,12,31)),$AH$6,$AH$5)</f>
        <v>1</v>
      </c>
      <c r="AC2872" s="41">
        <f t="shared" si="445"/>
        <v>1</v>
      </c>
      <c r="AD2872" s="41">
        <f t="shared" si="446"/>
        <v>1</v>
      </c>
      <c r="AE2872" s="42" t="e">
        <f>MIN($K2872,IF(AND(S2872='[3]Resources - Baseline'!$C$25,$AH$3&gt;0),MIN(DATE(2050,12,31),MAX(DATE($AH$4,12,31),DATE(YEAR(J2872)+$AH$3,MONTH(J2872),DAY(J2872)))),IF(AND(COUNTIFS('[3]Resources - Baseline'!$C$26:$C$37,S2872)=1,$AH$2&gt;0),MIN(DATE($AH$4,12,31),DATE(YEAR(J2872)+$AH$2,MONTH(J2872),DAY(J2872))),DATE(2050,12,31))))</f>
        <v>#VALUE!</v>
      </c>
      <c r="AF2872" s="43">
        <f t="shared" si="447"/>
        <v>1</v>
      </c>
    </row>
    <row r="2873" spans="1:32" x14ac:dyDescent="0.2">
      <c r="A2873" s="11">
        <v>2873</v>
      </c>
      <c r="B2873" s="31" t="s">
        <v>6772</v>
      </c>
      <c r="C2873" s="31" t="s">
        <v>2448</v>
      </c>
      <c r="D2873" s="31" t="s">
        <v>1199</v>
      </c>
      <c r="E2873" s="31" t="s">
        <v>1856</v>
      </c>
      <c r="F2873" s="31" t="s">
        <v>1856</v>
      </c>
      <c r="G2873" s="31" t="s">
        <v>1857</v>
      </c>
      <c r="H2873" s="31" t="s">
        <v>1463</v>
      </c>
      <c r="I2873" s="31" t="s">
        <v>1245</v>
      </c>
      <c r="J2873" s="32">
        <v>30803</v>
      </c>
      <c r="K2873" s="32">
        <v>55153</v>
      </c>
      <c r="L2873" s="33">
        <f t="shared" si="448"/>
        <v>4.5</v>
      </c>
      <c r="M2873" s="34">
        <f t="shared" si="449"/>
        <v>1</v>
      </c>
      <c r="N2873" s="31">
        <v>4.5</v>
      </c>
      <c r="O2873" s="31">
        <v>4.5</v>
      </c>
      <c r="P2873" s="31" t="s">
        <v>1251</v>
      </c>
      <c r="Q2873" s="31" t="s">
        <v>1252</v>
      </c>
      <c r="R2873" s="35" t="s">
        <v>1251</v>
      </c>
      <c r="S2873" s="31" t="s">
        <v>1374</v>
      </c>
      <c r="T2873" s="31"/>
      <c r="U2873" s="36"/>
      <c r="V2873" s="36"/>
      <c r="W2873" s="37">
        <f t="shared" si="440"/>
        <v>1984</v>
      </c>
      <c r="X2873" s="37">
        <f t="shared" si="441"/>
        <v>2050</v>
      </c>
      <c r="Y2873" s="38">
        <f t="shared" si="442"/>
        <v>0</v>
      </c>
      <c r="Z2873" s="39" t="str">
        <f t="shared" si="443"/>
        <v>NW</v>
      </c>
      <c r="AA2873" s="40">
        <f t="shared" si="444"/>
        <v>4.5</v>
      </c>
      <c r="AB2873" s="41">
        <f>IF(AND(ISNUMBER(MATCH($S2873,[3]Lists!$CU$8:$CU$37,0)),J2873&gt;=DATE(2018,12,31)),$AH$6,$AH$5)</f>
        <v>1</v>
      </c>
      <c r="AC2873" s="41">
        <f t="shared" si="445"/>
        <v>1</v>
      </c>
      <c r="AD2873" s="41">
        <f t="shared" si="446"/>
        <v>1</v>
      </c>
      <c r="AE2873" s="42" t="e">
        <f>MIN($K2873,IF(AND(S2873='[3]Resources - Baseline'!$C$25,$AH$3&gt;0),MIN(DATE(2050,12,31),MAX(DATE($AH$4,12,31),DATE(YEAR(J2873)+$AH$3,MONTH(J2873),DAY(J2873)))),IF(AND(COUNTIFS('[3]Resources - Baseline'!$C$26:$C$37,S2873)=1,$AH$2&gt;0),MIN(DATE($AH$4,12,31),DATE(YEAR(J2873)+$AH$2,MONTH(J2873),DAY(J2873))),DATE(2050,12,31))))</f>
        <v>#VALUE!</v>
      </c>
      <c r="AF2873" s="43">
        <f t="shared" si="447"/>
        <v>1</v>
      </c>
    </row>
    <row r="2874" spans="1:32" x14ac:dyDescent="0.2">
      <c r="A2874" s="11">
        <v>2874</v>
      </c>
      <c r="B2874" s="31" t="s">
        <v>6773</v>
      </c>
      <c r="C2874" s="31" t="s">
        <v>6774</v>
      </c>
      <c r="D2874" s="31" t="s">
        <v>1199</v>
      </c>
      <c r="E2874" s="31" t="s">
        <v>1329</v>
      </c>
      <c r="F2874" s="31" t="s">
        <v>1329</v>
      </c>
      <c r="G2874" s="31" t="s">
        <v>1330</v>
      </c>
      <c r="H2874" s="31" t="s">
        <v>1202</v>
      </c>
      <c r="I2874" s="31" t="s">
        <v>1203</v>
      </c>
      <c r="J2874" s="32">
        <v>36192</v>
      </c>
      <c r="K2874" s="32">
        <v>55123</v>
      </c>
      <c r="L2874" s="33">
        <f t="shared" si="448"/>
        <v>45</v>
      </c>
      <c r="M2874" s="34">
        <f t="shared" si="449"/>
        <v>1</v>
      </c>
      <c r="N2874" s="31">
        <v>45</v>
      </c>
      <c r="O2874" s="31">
        <v>45</v>
      </c>
      <c r="P2874" s="31" t="s">
        <v>1320</v>
      </c>
      <c r="Q2874" s="31" t="s">
        <v>1301</v>
      </c>
      <c r="R2874" s="35" t="s">
        <v>1302</v>
      </c>
      <c r="S2874" s="31" t="s">
        <v>1335</v>
      </c>
      <c r="T2874" s="31"/>
      <c r="U2874" s="36"/>
      <c r="V2874" s="36"/>
      <c r="W2874" s="37">
        <f t="shared" si="440"/>
        <v>1999</v>
      </c>
      <c r="X2874" s="37">
        <f t="shared" si="441"/>
        <v>2050</v>
      </c>
      <c r="Y2874" s="38">
        <f t="shared" si="442"/>
        <v>0</v>
      </c>
      <c r="Z2874" s="39" t="str">
        <f t="shared" si="443"/>
        <v>Excluded</v>
      </c>
      <c r="AA2874" s="40">
        <f t="shared" si="444"/>
        <v>45</v>
      </c>
      <c r="AB2874" s="41">
        <f>IF(AND(ISNUMBER(MATCH($S2874,[3]Lists!$CU$8:$CU$37,0)),J2874&gt;=DATE(2018,12,31)),$AH$6,$AH$5)</f>
        <v>1</v>
      </c>
      <c r="AC2874" s="41">
        <f t="shared" si="445"/>
        <v>1</v>
      </c>
      <c r="AD2874" s="41">
        <f t="shared" si="446"/>
        <v>1</v>
      </c>
      <c r="AE2874" s="42" t="e">
        <f>MIN($K2874,IF(AND(S2874='[3]Resources - Baseline'!$C$25,$AH$3&gt;0),MIN(DATE(2050,12,31),MAX(DATE($AH$4,12,31),DATE(YEAR(J2874)+$AH$3,MONTH(J2874),DAY(J2874)))),IF(AND(COUNTIFS('[3]Resources - Baseline'!$C$26:$C$37,S2874)=1,$AH$2&gt;0),MIN(DATE($AH$4,12,31),DATE(YEAR(J2874)+$AH$2,MONTH(J2874),DAY(J2874))),DATE(2050,12,31))))</f>
        <v>#VALUE!</v>
      </c>
      <c r="AF2874" s="43">
        <f t="shared" si="447"/>
        <v>1</v>
      </c>
    </row>
    <row r="2875" spans="1:32" x14ac:dyDescent="0.2">
      <c r="A2875" s="11">
        <v>2875</v>
      </c>
      <c r="B2875" s="31" t="s">
        <v>6775</v>
      </c>
      <c r="C2875" s="31" t="s">
        <v>6776</v>
      </c>
      <c r="D2875" s="31" t="s">
        <v>1199</v>
      </c>
      <c r="E2875" s="31" t="s">
        <v>1329</v>
      </c>
      <c r="F2875" s="31" t="s">
        <v>1329</v>
      </c>
      <c r="G2875" s="31" t="s">
        <v>1330</v>
      </c>
      <c r="H2875" s="31" t="s">
        <v>1202</v>
      </c>
      <c r="I2875" s="31" t="s">
        <v>1203</v>
      </c>
      <c r="J2875" s="32">
        <v>37226</v>
      </c>
      <c r="K2875" s="32">
        <v>55123</v>
      </c>
      <c r="L2875" s="33">
        <f t="shared" si="448"/>
        <v>45</v>
      </c>
      <c r="M2875" s="34">
        <f t="shared" si="449"/>
        <v>1</v>
      </c>
      <c r="N2875" s="31">
        <v>45</v>
      </c>
      <c r="O2875" s="31">
        <v>45</v>
      </c>
      <c r="P2875" s="31" t="s">
        <v>1320</v>
      </c>
      <c r="Q2875" s="31" t="s">
        <v>1301</v>
      </c>
      <c r="R2875" s="35" t="s">
        <v>1302</v>
      </c>
      <c r="S2875" s="31" t="s">
        <v>1335</v>
      </c>
      <c r="T2875" s="31"/>
      <c r="U2875" s="36"/>
      <c r="V2875" s="36"/>
      <c r="W2875" s="37">
        <f t="shared" si="440"/>
        <v>2002</v>
      </c>
      <c r="X2875" s="37">
        <f t="shared" si="441"/>
        <v>2050</v>
      </c>
      <c r="Y2875" s="38">
        <f t="shared" si="442"/>
        <v>0</v>
      </c>
      <c r="Z2875" s="39" t="str">
        <f t="shared" si="443"/>
        <v>Excluded</v>
      </c>
      <c r="AA2875" s="40">
        <f t="shared" si="444"/>
        <v>45</v>
      </c>
      <c r="AB2875" s="41">
        <f>IF(AND(ISNUMBER(MATCH($S2875,[3]Lists!$CU$8:$CU$37,0)),J2875&gt;=DATE(2018,12,31)),$AH$6,$AH$5)</f>
        <v>1</v>
      </c>
      <c r="AC2875" s="41">
        <f t="shared" si="445"/>
        <v>1</v>
      </c>
      <c r="AD2875" s="41">
        <f t="shared" si="446"/>
        <v>1</v>
      </c>
      <c r="AE2875" s="42" t="e">
        <f>MIN($K2875,IF(AND(S2875='[3]Resources - Baseline'!$C$25,$AH$3&gt;0),MIN(DATE(2050,12,31),MAX(DATE($AH$4,12,31),DATE(YEAR(J2875)+$AH$3,MONTH(J2875),DAY(J2875)))),IF(AND(COUNTIFS('[3]Resources - Baseline'!$C$26:$C$37,S2875)=1,$AH$2&gt;0),MIN(DATE($AH$4,12,31),DATE(YEAR(J2875)+$AH$2,MONTH(J2875),DAY(J2875))),DATE(2050,12,31))))</f>
        <v>#VALUE!</v>
      </c>
      <c r="AF2875" s="43">
        <f t="shared" si="447"/>
        <v>1</v>
      </c>
    </row>
    <row r="2876" spans="1:32" x14ac:dyDescent="0.2">
      <c r="A2876" s="11">
        <v>2876</v>
      </c>
      <c r="B2876" s="31" t="s">
        <v>6777</v>
      </c>
      <c r="C2876" s="31" t="s">
        <v>6778</v>
      </c>
      <c r="D2876" s="31" t="s">
        <v>1199</v>
      </c>
      <c r="E2876" s="31" t="s">
        <v>1772</v>
      </c>
      <c r="F2876" s="31" t="s">
        <v>1772</v>
      </c>
      <c r="G2876" s="31" t="s">
        <v>1773</v>
      </c>
      <c r="H2876" s="31" t="s">
        <v>1774</v>
      </c>
      <c r="I2876" s="31" t="s">
        <v>1245</v>
      </c>
      <c r="J2876" s="32">
        <v>41455</v>
      </c>
      <c r="K2876" s="32">
        <v>55153</v>
      </c>
      <c r="L2876" s="33">
        <f t="shared" si="448"/>
        <v>60</v>
      </c>
      <c r="M2876" s="34">
        <f t="shared" si="449"/>
        <v>1</v>
      </c>
      <c r="N2876" s="31">
        <v>60</v>
      </c>
      <c r="O2876" s="31">
        <v>60</v>
      </c>
      <c r="P2876" s="31" t="s">
        <v>1251</v>
      </c>
      <c r="Q2876" s="31" t="s">
        <v>1252</v>
      </c>
      <c r="R2876" s="35" t="s">
        <v>1251</v>
      </c>
      <c r="S2876" s="31" t="s">
        <v>1374</v>
      </c>
      <c r="T2876" s="31"/>
      <c r="U2876" s="36"/>
      <c r="V2876" s="36"/>
      <c r="W2876" s="37">
        <f t="shared" si="440"/>
        <v>2013</v>
      </c>
      <c r="X2876" s="37">
        <f t="shared" si="441"/>
        <v>2050</v>
      </c>
      <c r="Y2876" s="38">
        <f t="shared" si="442"/>
        <v>0</v>
      </c>
      <c r="Z2876" s="39" t="str">
        <f t="shared" si="443"/>
        <v>NW</v>
      </c>
      <c r="AA2876" s="40">
        <f t="shared" si="444"/>
        <v>60</v>
      </c>
      <c r="AB2876" s="41">
        <f>IF(AND(ISNUMBER(MATCH($S2876,[3]Lists!$CU$8:$CU$37,0)),J2876&gt;=DATE(2018,12,31)),$AH$6,$AH$5)</f>
        <v>1</v>
      </c>
      <c r="AC2876" s="41">
        <f t="shared" si="445"/>
        <v>1</v>
      </c>
      <c r="AD2876" s="41">
        <f t="shared" si="446"/>
        <v>1</v>
      </c>
      <c r="AE2876" s="42" t="e">
        <f>MIN($K2876,IF(AND(S2876='[3]Resources - Baseline'!$C$25,$AH$3&gt;0),MIN(DATE(2050,12,31),MAX(DATE($AH$4,12,31),DATE(YEAR(J2876)+$AH$3,MONTH(J2876),DAY(J2876)))),IF(AND(COUNTIFS('[3]Resources - Baseline'!$C$26:$C$37,S2876)=1,$AH$2&gt;0),MIN(DATE($AH$4,12,31),DATE(YEAR(J2876)+$AH$2,MONTH(J2876),DAY(J2876))),DATE(2050,12,31))))</f>
        <v>#VALUE!</v>
      </c>
      <c r="AF2876" s="43">
        <f t="shared" si="447"/>
        <v>1</v>
      </c>
    </row>
    <row r="2877" spans="1:32" x14ac:dyDescent="0.2">
      <c r="A2877" s="11">
        <v>2877</v>
      </c>
      <c r="B2877" s="31" t="s">
        <v>6779</v>
      </c>
      <c r="C2877" s="31" t="s">
        <v>6780</v>
      </c>
      <c r="D2877" s="31" t="s">
        <v>1199</v>
      </c>
      <c r="E2877" s="31" t="s">
        <v>1329</v>
      </c>
      <c r="F2877" s="31" t="s">
        <v>1329</v>
      </c>
      <c r="G2877" s="31" t="s">
        <v>1330</v>
      </c>
      <c r="H2877" s="31" t="s">
        <v>1202</v>
      </c>
      <c r="I2877" s="31" t="s">
        <v>1203</v>
      </c>
      <c r="J2877" s="32">
        <v>42186</v>
      </c>
      <c r="K2877" s="32">
        <v>55153</v>
      </c>
      <c r="L2877" s="33">
        <f t="shared" si="448"/>
        <v>20</v>
      </c>
      <c r="M2877" s="34">
        <f t="shared" si="449"/>
        <v>1</v>
      </c>
      <c r="N2877" s="31">
        <v>20</v>
      </c>
      <c r="O2877" s="31">
        <v>20</v>
      </c>
      <c r="P2877" s="31" t="s">
        <v>1320</v>
      </c>
      <c r="Q2877" s="31" t="s">
        <v>1301</v>
      </c>
      <c r="R2877" s="35" t="s">
        <v>1302</v>
      </c>
      <c r="S2877" s="31" t="s">
        <v>1335</v>
      </c>
      <c r="T2877" s="31"/>
      <c r="U2877" s="36"/>
      <c r="V2877" s="36"/>
      <c r="W2877" s="37">
        <f t="shared" si="440"/>
        <v>2016</v>
      </c>
      <c r="X2877" s="37">
        <f t="shared" si="441"/>
        <v>2050</v>
      </c>
      <c r="Y2877" s="38">
        <f t="shared" si="442"/>
        <v>0</v>
      </c>
      <c r="Z2877" s="39" t="str">
        <f t="shared" si="443"/>
        <v>Excluded</v>
      </c>
      <c r="AA2877" s="40">
        <f t="shared" si="444"/>
        <v>20</v>
      </c>
      <c r="AB2877" s="41">
        <f>IF(AND(ISNUMBER(MATCH($S2877,[3]Lists!$CU$8:$CU$37,0)),J2877&gt;=DATE(2018,12,31)),$AH$6,$AH$5)</f>
        <v>1</v>
      </c>
      <c r="AC2877" s="41">
        <f t="shared" si="445"/>
        <v>1</v>
      </c>
      <c r="AD2877" s="41">
        <f t="shared" si="446"/>
        <v>1</v>
      </c>
      <c r="AE2877" s="42" t="e">
        <f>MIN($K2877,IF(AND(S2877='[3]Resources - Baseline'!$C$25,$AH$3&gt;0),MIN(DATE(2050,12,31),MAX(DATE($AH$4,12,31),DATE(YEAR(J2877)+$AH$3,MONTH(J2877),DAY(J2877)))),IF(AND(COUNTIFS('[3]Resources - Baseline'!$C$26:$C$37,S2877)=1,$AH$2&gt;0),MIN(DATE($AH$4,12,31),DATE(YEAR(J2877)+$AH$2,MONTH(J2877),DAY(J2877))),DATE(2050,12,31))))</f>
        <v>#VALUE!</v>
      </c>
      <c r="AF2877" s="43">
        <f t="shared" si="447"/>
        <v>1</v>
      </c>
    </row>
    <row r="2878" spans="1:32" x14ac:dyDescent="0.2">
      <c r="A2878" s="11">
        <v>2878</v>
      </c>
      <c r="B2878" s="31" t="s">
        <v>6781</v>
      </c>
      <c r="C2878" s="31" t="s">
        <v>6781</v>
      </c>
      <c r="D2878" s="31" t="s">
        <v>1220</v>
      </c>
      <c r="E2878" s="31" t="s">
        <v>1236</v>
      </c>
      <c r="F2878" s="31" t="s">
        <v>231</v>
      </c>
      <c r="G2878" s="31" t="s">
        <v>1212</v>
      </c>
      <c r="H2878" s="31" t="s">
        <v>231</v>
      </c>
      <c r="I2878" s="31" t="s">
        <v>1213</v>
      </c>
      <c r="J2878" s="32"/>
      <c r="K2878" s="32">
        <v>55153</v>
      </c>
      <c r="L2878" s="33">
        <f t="shared" si="448"/>
        <v>0</v>
      </c>
      <c r="M2878" s="34">
        <f t="shared" si="449"/>
        <v>0</v>
      </c>
      <c r="N2878" s="31"/>
      <c r="O2878" s="31">
        <v>359.6</v>
      </c>
      <c r="P2878" s="31" t="s">
        <v>6782</v>
      </c>
      <c r="Q2878" s="31" t="s">
        <v>1280</v>
      </c>
      <c r="R2878" s="35" t="s">
        <v>1281</v>
      </c>
      <c r="S2878" s="31" t="s">
        <v>1282</v>
      </c>
      <c r="T2878" s="31" t="s">
        <v>1407</v>
      </c>
      <c r="U2878" s="36">
        <v>30</v>
      </c>
      <c r="V2878" s="36"/>
      <c r="W2878" s="37">
        <f t="shared" si="440"/>
        <v>1900</v>
      </c>
      <c r="X2878" s="37">
        <f t="shared" si="441"/>
        <v>2050</v>
      </c>
      <c r="Y2878" s="38">
        <f t="shared" si="442"/>
        <v>329.6</v>
      </c>
      <c r="Z2878" s="39" t="str">
        <f t="shared" si="443"/>
        <v>BANC</v>
      </c>
      <c r="AA2878" s="40">
        <f t="shared" si="444"/>
        <v>30</v>
      </c>
      <c r="AB2878" s="41">
        <f>IF(AND(ISNUMBER(MATCH($S2878,[3]Lists!$CU$8:$CU$37,0)),J2878&gt;=DATE(2018,12,31)),$AH$6,$AH$5)</f>
        <v>1</v>
      </c>
      <c r="AC2878" s="41">
        <f t="shared" si="445"/>
        <v>1</v>
      </c>
      <c r="AD2878" s="41">
        <f t="shared" si="446"/>
        <v>1</v>
      </c>
      <c r="AE2878" s="42" t="e">
        <f>MIN($K2878,IF(AND(S2878='[3]Resources - Baseline'!$C$25,$AH$3&gt;0),MIN(DATE(2050,12,31),MAX(DATE($AH$4,12,31),DATE(YEAR(J2878)+$AH$3,MONTH(J2878),DAY(J2878)))),IF(AND(COUNTIFS('[3]Resources - Baseline'!$C$26:$C$37,S2878)=1,$AH$2&gt;0),MIN(DATE($AH$4,12,31),DATE(YEAR(J2878)+$AH$2,MONTH(J2878),DAY(J2878))),DATE(2050,12,31))))</f>
        <v>#VALUE!</v>
      </c>
      <c r="AF2878" s="43">
        <f t="shared" si="447"/>
        <v>1</v>
      </c>
    </row>
    <row r="2879" spans="1:32" x14ac:dyDescent="0.2">
      <c r="A2879" s="11">
        <v>2879</v>
      </c>
      <c r="B2879" s="31" t="s">
        <v>6783</v>
      </c>
      <c r="C2879" s="31" t="s">
        <v>6784</v>
      </c>
      <c r="D2879" s="31" t="s">
        <v>1199</v>
      </c>
      <c r="E2879" s="31" t="s">
        <v>1200</v>
      </c>
      <c r="F2879" s="31" t="s">
        <v>1200</v>
      </c>
      <c r="G2879" s="31" t="s">
        <v>1201</v>
      </c>
      <c r="H2879" s="31" t="s">
        <v>1202</v>
      </c>
      <c r="I2879" s="31" t="s">
        <v>1203</v>
      </c>
      <c r="J2879" s="32">
        <v>42309</v>
      </c>
      <c r="K2879" s="32">
        <v>53267</v>
      </c>
      <c r="L2879" s="33">
        <f t="shared" si="448"/>
        <v>7</v>
      </c>
      <c r="M2879" s="34">
        <f t="shared" si="449"/>
        <v>1</v>
      </c>
      <c r="N2879" s="31">
        <v>7</v>
      </c>
      <c r="O2879" s="31">
        <v>7</v>
      </c>
      <c r="P2879" s="31" t="s">
        <v>1251</v>
      </c>
      <c r="Q2879" s="31" t="s">
        <v>1252</v>
      </c>
      <c r="R2879" s="35" t="s">
        <v>1251</v>
      </c>
      <c r="S2879" s="31" t="s">
        <v>1253</v>
      </c>
      <c r="T2879" s="31"/>
      <c r="U2879" s="36"/>
      <c r="V2879" s="36"/>
      <c r="W2879" s="37">
        <f t="shared" si="440"/>
        <v>2016</v>
      </c>
      <c r="X2879" s="37">
        <f t="shared" si="441"/>
        <v>2045</v>
      </c>
      <c r="Y2879" s="38">
        <f t="shared" si="442"/>
        <v>0</v>
      </c>
      <c r="Z2879" s="39" t="str">
        <f t="shared" si="443"/>
        <v>Excluded</v>
      </c>
      <c r="AA2879" s="40">
        <f t="shared" si="444"/>
        <v>7</v>
      </c>
      <c r="AB2879" s="41">
        <f>IF(AND(ISNUMBER(MATCH($S2879,[3]Lists!$CU$8:$CU$37,0)),J2879&gt;=DATE(2018,12,31)),$AH$6,$AH$5)</f>
        <v>1</v>
      </c>
      <c r="AC2879" s="41">
        <f t="shared" si="445"/>
        <v>1</v>
      </c>
      <c r="AD2879" s="41">
        <f t="shared" si="446"/>
        <v>1</v>
      </c>
      <c r="AE2879" s="42" t="e">
        <f>MIN($K2879,IF(AND(S2879='[3]Resources - Baseline'!$C$25,$AH$3&gt;0),MIN(DATE(2050,12,31),MAX(DATE($AH$4,12,31),DATE(YEAR(J2879)+$AH$3,MONTH(J2879),DAY(J2879)))),IF(AND(COUNTIFS('[3]Resources - Baseline'!$C$26:$C$37,S2879)=1,$AH$2&gt;0),MIN(DATE($AH$4,12,31),DATE(YEAR(J2879)+$AH$2,MONTH(J2879),DAY(J2879))),DATE(2050,12,31))))</f>
        <v>#VALUE!</v>
      </c>
      <c r="AF2879" s="43">
        <f t="shared" si="447"/>
        <v>1</v>
      </c>
    </row>
    <row r="2880" spans="1:32" x14ac:dyDescent="0.2">
      <c r="A2880" s="11">
        <v>2880</v>
      </c>
      <c r="B2880" s="31" t="s">
        <v>6785</v>
      </c>
      <c r="C2880" s="31" t="s">
        <v>6786</v>
      </c>
      <c r="D2880" s="31" t="s">
        <v>1199</v>
      </c>
      <c r="E2880" s="31" t="s">
        <v>1200</v>
      </c>
      <c r="F2880" s="31" t="s">
        <v>1200</v>
      </c>
      <c r="G2880" s="31" t="s">
        <v>1201</v>
      </c>
      <c r="H2880" s="31" t="s">
        <v>1202</v>
      </c>
      <c r="I2880" s="31" t="s">
        <v>1203</v>
      </c>
      <c r="J2880" s="32">
        <v>42309</v>
      </c>
      <c r="K2880" s="32">
        <v>53267</v>
      </c>
      <c r="L2880" s="33">
        <f t="shared" si="448"/>
        <v>7</v>
      </c>
      <c r="M2880" s="34">
        <f t="shared" si="449"/>
        <v>1</v>
      </c>
      <c r="N2880" s="31">
        <v>7</v>
      </c>
      <c r="O2880" s="31">
        <v>7</v>
      </c>
      <c r="P2880" s="31" t="s">
        <v>1251</v>
      </c>
      <c r="Q2880" s="31" t="s">
        <v>1252</v>
      </c>
      <c r="R2880" s="35" t="s">
        <v>1251</v>
      </c>
      <c r="S2880" s="31" t="s">
        <v>1253</v>
      </c>
      <c r="T2880" s="31"/>
      <c r="U2880" s="36"/>
      <c r="V2880" s="36"/>
      <c r="W2880" s="37">
        <f t="shared" si="440"/>
        <v>2016</v>
      </c>
      <c r="X2880" s="37">
        <f t="shared" si="441"/>
        <v>2045</v>
      </c>
      <c r="Y2880" s="38">
        <f t="shared" si="442"/>
        <v>0</v>
      </c>
      <c r="Z2880" s="39" t="str">
        <f t="shared" si="443"/>
        <v>Excluded</v>
      </c>
      <c r="AA2880" s="40">
        <f t="shared" si="444"/>
        <v>7</v>
      </c>
      <c r="AB2880" s="41">
        <f>IF(AND(ISNUMBER(MATCH($S2880,[3]Lists!$CU$8:$CU$37,0)),J2880&gt;=DATE(2018,12,31)),$AH$6,$AH$5)</f>
        <v>1</v>
      </c>
      <c r="AC2880" s="41">
        <f t="shared" si="445"/>
        <v>1</v>
      </c>
      <c r="AD2880" s="41">
        <f t="shared" si="446"/>
        <v>1</v>
      </c>
      <c r="AE2880" s="42" t="e">
        <f>MIN($K2880,IF(AND(S2880='[3]Resources - Baseline'!$C$25,$AH$3&gt;0),MIN(DATE(2050,12,31),MAX(DATE($AH$4,12,31),DATE(YEAR(J2880)+$AH$3,MONTH(J2880),DAY(J2880)))),IF(AND(COUNTIFS('[3]Resources - Baseline'!$C$26:$C$37,S2880)=1,$AH$2&gt;0),MIN(DATE($AH$4,12,31),DATE(YEAR(J2880)+$AH$2,MONTH(J2880),DAY(J2880))),DATE(2050,12,31))))</f>
        <v>#VALUE!</v>
      </c>
      <c r="AF2880" s="43">
        <f t="shared" si="447"/>
        <v>1</v>
      </c>
    </row>
    <row r="2881" spans="1:32" x14ac:dyDescent="0.2">
      <c r="A2881" s="11">
        <v>2881</v>
      </c>
      <c r="B2881" s="31" t="s">
        <v>6787</v>
      </c>
      <c r="C2881" s="31" t="s">
        <v>6788</v>
      </c>
      <c r="D2881" s="31" t="s">
        <v>1199</v>
      </c>
      <c r="E2881" s="31" t="s">
        <v>1383</v>
      </c>
      <c r="F2881" s="31" t="s">
        <v>1383</v>
      </c>
      <c r="G2881" s="31" t="s">
        <v>1384</v>
      </c>
      <c r="H2881" s="31" t="s">
        <v>1383</v>
      </c>
      <c r="I2881" s="31" t="s">
        <v>1203</v>
      </c>
      <c r="J2881" s="32">
        <v>37986</v>
      </c>
      <c r="K2881" s="32">
        <v>55153</v>
      </c>
      <c r="L2881" s="33">
        <f t="shared" si="448"/>
        <v>200</v>
      </c>
      <c r="M2881" s="34">
        <f t="shared" si="449"/>
        <v>1</v>
      </c>
      <c r="N2881" s="31">
        <v>200</v>
      </c>
      <c r="O2881" s="31">
        <v>200</v>
      </c>
      <c r="P2881" s="31" t="s">
        <v>2005</v>
      </c>
      <c r="Q2881" s="31" t="s">
        <v>2006</v>
      </c>
      <c r="R2881" s="35" t="s">
        <v>1042</v>
      </c>
      <c r="S2881" s="31" t="s">
        <v>5043</v>
      </c>
      <c r="T2881" s="31"/>
      <c r="U2881" s="36"/>
      <c r="V2881" s="36"/>
      <c r="W2881" s="37">
        <f t="shared" si="440"/>
        <v>2004</v>
      </c>
      <c r="X2881" s="37">
        <f t="shared" si="441"/>
        <v>2050</v>
      </c>
      <c r="Y2881" s="38">
        <f t="shared" si="442"/>
        <v>0</v>
      </c>
      <c r="Z2881" s="39" t="str">
        <f t="shared" si="443"/>
        <v>Excluded</v>
      </c>
      <c r="AA2881" s="40">
        <f t="shared" si="444"/>
        <v>200</v>
      </c>
      <c r="AB2881" s="41">
        <f>IF(AND(ISNUMBER(MATCH($S2881,[3]Lists!$CU$8:$CU$37,0)),J2881&gt;=DATE(2018,12,31)),$AH$6,$AH$5)</f>
        <v>1</v>
      </c>
      <c r="AC2881" s="41">
        <f t="shared" si="445"/>
        <v>1</v>
      </c>
      <c r="AD2881" s="41">
        <f t="shared" si="446"/>
        <v>1</v>
      </c>
      <c r="AE2881" s="42" t="e">
        <f>MIN($K2881,IF(AND(S2881='[3]Resources - Baseline'!$C$25,$AH$3&gt;0),MIN(DATE(2050,12,31),MAX(DATE($AH$4,12,31),DATE(YEAR(J2881)+$AH$3,MONTH(J2881),DAY(J2881)))),IF(AND(COUNTIFS('[3]Resources - Baseline'!$C$26:$C$37,S2881)=1,$AH$2&gt;0),MIN(DATE($AH$4,12,31),DATE(YEAR(J2881)+$AH$2,MONTH(J2881),DAY(J2881))),DATE(2050,12,31))))</f>
        <v>#VALUE!</v>
      </c>
      <c r="AF2881" s="43">
        <f t="shared" si="447"/>
        <v>1</v>
      </c>
    </row>
    <row r="2882" spans="1:32" x14ac:dyDescent="0.2">
      <c r="A2882" s="11">
        <v>2882</v>
      </c>
      <c r="B2882" s="31" t="s">
        <v>6789</v>
      </c>
      <c r="C2882" s="31" t="s">
        <v>6790</v>
      </c>
      <c r="D2882" s="31" t="s">
        <v>1199</v>
      </c>
      <c r="E2882" s="31" t="s">
        <v>2110</v>
      </c>
      <c r="F2882" s="31" t="s">
        <v>2110</v>
      </c>
      <c r="G2882" s="31" t="s">
        <v>2111</v>
      </c>
      <c r="H2882" s="31" t="s">
        <v>1243</v>
      </c>
      <c r="I2882" s="31" t="s">
        <v>1245</v>
      </c>
      <c r="J2882" s="32">
        <v>34669</v>
      </c>
      <c r="K2882" s="32">
        <v>55153</v>
      </c>
      <c r="L2882" s="33">
        <f t="shared" si="448"/>
        <v>83.2</v>
      </c>
      <c r="M2882" s="34">
        <f t="shared" si="449"/>
        <v>1</v>
      </c>
      <c r="N2882" s="31">
        <v>83.2</v>
      </c>
      <c r="O2882" s="31">
        <v>83.2</v>
      </c>
      <c r="P2882" s="31" t="s">
        <v>1320</v>
      </c>
      <c r="Q2882" s="31" t="s">
        <v>1301</v>
      </c>
      <c r="R2882" s="35" t="s">
        <v>1302</v>
      </c>
      <c r="S2882" s="31" t="s">
        <v>1775</v>
      </c>
      <c r="T2882" s="31"/>
      <c r="U2882" s="36"/>
      <c r="V2882" s="36"/>
      <c r="W2882" s="37">
        <f t="shared" si="440"/>
        <v>1995</v>
      </c>
      <c r="X2882" s="37">
        <f t="shared" si="441"/>
        <v>2050</v>
      </c>
      <c r="Y2882" s="38">
        <f t="shared" si="442"/>
        <v>0</v>
      </c>
      <c r="Z2882" s="39" t="str">
        <f t="shared" si="443"/>
        <v>NW</v>
      </c>
      <c r="AA2882" s="40">
        <f t="shared" si="444"/>
        <v>83.2</v>
      </c>
      <c r="AB2882" s="41">
        <f>IF(AND(ISNUMBER(MATCH($S2882,[3]Lists!$CU$8:$CU$37,0)),J2882&gt;=DATE(2018,12,31)),$AH$6,$AH$5)</f>
        <v>1</v>
      </c>
      <c r="AC2882" s="41">
        <f t="shared" si="445"/>
        <v>1</v>
      </c>
      <c r="AD2882" s="41">
        <f t="shared" si="446"/>
        <v>1</v>
      </c>
      <c r="AE2882" s="42" t="e">
        <f>MIN($K2882,IF(AND(S2882='[3]Resources - Baseline'!$C$25,$AH$3&gt;0),MIN(DATE(2050,12,31),MAX(DATE($AH$4,12,31),DATE(YEAR(J2882)+$AH$3,MONTH(J2882),DAY(J2882)))),IF(AND(COUNTIFS('[3]Resources - Baseline'!$C$26:$C$37,S2882)=1,$AH$2&gt;0),MIN(DATE($AH$4,12,31),DATE(YEAR(J2882)+$AH$2,MONTH(J2882),DAY(J2882))),DATE(2050,12,31))))</f>
        <v>#VALUE!</v>
      </c>
      <c r="AF2882" s="43">
        <f t="shared" si="447"/>
        <v>1</v>
      </c>
    </row>
    <row r="2883" spans="1:32" x14ac:dyDescent="0.2">
      <c r="A2883" s="11">
        <v>2883</v>
      </c>
      <c r="B2883" s="31" t="s">
        <v>6791</v>
      </c>
      <c r="C2883" s="31" t="s">
        <v>6792</v>
      </c>
      <c r="D2883" s="31" t="s">
        <v>1199</v>
      </c>
      <c r="E2883" s="31" t="s">
        <v>2110</v>
      </c>
      <c r="F2883" s="31" t="s">
        <v>2110</v>
      </c>
      <c r="G2883" s="31" t="s">
        <v>2111</v>
      </c>
      <c r="H2883" s="31" t="s">
        <v>1243</v>
      </c>
      <c r="I2883" s="31" t="s">
        <v>1245</v>
      </c>
      <c r="J2883" s="32">
        <v>34669</v>
      </c>
      <c r="K2883" s="32">
        <v>55153</v>
      </c>
      <c r="L2883" s="33">
        <f t="shared" si="448"/>
        <v>83.2</v>
      </c>
      <c r="M2883" s="34">
        <f t="shared" si="449"/>
        <v>1</v>
      </c>
      <c r="N2883" s="31">
        <v>83.2</v>
      </c>
      <c r="O2883" s="31">
        <v>83.2</v>
      </c>
      <c r="P2883" s="31" t="s">
        <v>1320</v>
      </c>
      <c r="Q2883" s="31" t="s">
        <v>1301</v>
      </c>
      <c r="R2883" s="35" t="s">
        <v>1302</v>
      </c>
      <c r="S2883" s="31" t="s">
        <v>1775</v>
      </c>
      <c r="T2883" s="31"/>
      <c r="U2883" s="36"/>
      <c r="V2883" s="36"/>
      <c r="W2883" s="37">
        <f t="shared" si="440"/>
        <v>1995</v>
      </c>
      <c r="X2883" s="37">
        <f t="shared" si="441"/>
        <v>2050</v>
      </c>
      <c r="Y2883" s="38">
        <f t="shared" si="442"/>
        <v>0</v>
      </c>
      <c r="Z2883" s="39" t="str">
        <f t="shared" si="443"/>
        <v>NW</v>
      </c>
      <c r="AA2883" s="40">
        <f t="shared" si="444"/>
        <v>83.2</v>
      </c>
      <c r="AB2883" s="41">
        <f>IF(AND(ISNUMBER(MATCH($S2883,[3]Lists!$CU$8:$CU$37,0)),J2883&gt;=DATE(2018,12,31)),$AH$6,$AH$5)</f>
        <v>1</v>
      </c>
      <c r="AC2883" s="41">
        <f t="shared" si="445"/>
        <v>1</v>
      </c>
      <c r="AD2883" s="41">
        <f t="shared" si="446"/>
        <v>1</v>
      </c>
      <c r="AE2883" s="42" t="e">
        <f>MIN($K2883,IF(AND(S2883='[3]Resources - Baseline'!$C$25,$AH$3&gt;0),MIN(DATE(2050,12,31),MAX(DATE($AH$4,12,31),DATE(YEAR(J2883)+$AH$3,MONTH(J2883),DAY(J2883)))),IF(AND(COUNTIFS('[3]Resources - Baseline'!$C$26:$C$37,S2883)=1,$AH$2&gt;0),MIN(DATE($AH$4,12,31),DATE(YEAR(J2883)+$AH$2,MONTH(J2883),DAY(J2883))),DATE(2050,12,31))))</f>
        <v>#VALUE!</v>
      </c>
      <c r="AF2883" s="43">
        <f t="shared" si="447"/>
        <v>1</v>
      </c>
    </row>
    <row r="2884" spans="1:32" x14ac:dyDescent="0.2">
      <c r="A2884" s="11">
        <v>2884</v>
      </c>
      <c r="B2884" s="31" t="s">
        <v>6793</v>
      </c>
      <c r="C2884" s="31" t="s">
        <v>6794</v>
      </c>
      <c r="D2884" s="31" t="s">
        <v>1199</v>
      </c>
      <c r="E2884" s="31" t="s">
        <v>2110</v>
      </c>
      <c r="F2884" s="31" t="s">
        <v>2110</v>
      </c>
      <c r="G2884" s="31" t="s">
        <v>2111</v>
      </c>
      <c r="H2884" s="31" t="s">
        <v>1243</v>
      </c>
      <c r="I2884" s="31" t="s">
        <v>1245</v>
      </c>
      <c r="J2884" s="32">
        <v>37135</v>
      </c>
      <c r="K2884" s="32">
        <v>55153</v>
      </c>
      <c r="L2884" s="33">
        <f t="shared" si="448"/>
        <v>291.60000000000002</v>
      </c>
      <c r="M2884" s="34">
        <f t="shared" si="449"/>
        <v>1</v>
      </c>
      <c r="N2884" s="31">
        <v>291.60000000000002</v>
      </c>
      <c r="O2884" s="31">
        <v>291.60000000000002</v>
      </c>
      <c r="P2884" s="31" t="s">
        <v>1289</v>
      </c>
      <c r="Q2884" s="31" t="s">
        <v>1290</v>
      </c>
      <c r="R2884" s="35" t="s">
        <v>1291</v>
      </c>
      <c r="S2884" s="31" t="s">
        <v>1826</v>
      </c>
      <c r="T2884" s="31"/>
      <c r="U2884" s="36"/>
      <c r="V2884" s="36"/>
      <c r="W2884" s="37">
        <f t="shared" si="440"/>
        <v>2002</v>
      </c>
      <c r="X2884" s="37">
        <f t="shared" si="441"/>
        <v>2050</v>
      </c>
      <c r="Y2884" s="38">
        <f t="shared" si="442"/>
        <v>0</v>
      </c>
      <c r="Z2884" s="39" t="str">
        <f t="shared" si="443"/>
        <v>NW</v>
      </c>
      <c r="AA2884" s="40">
        <f t="shared" si="444"/>
        <v>291.60000000000002</v>
      </c>
      <c r="AB2884" s="41">
        <f>IF(AND(ISNUMBER(MATCH($S2884,[3]Lists!$CU$8:$CU$37,0)),J2884&gt;=DATE(2018,12,31)),$AH$6,$AH$5)</f>
        <v>1</v>
      </c>
      <c r="AC2884" s="41">
        <f t="shared" si="445"/>
        <v>1</v>
      </c>
      <c r="AD2884" s="41">
        <f t="shared" si="446"/>
        <v>1</v>
      </c>
      <c r="AE2884" s="42" t="e">
        <f>MIN($K2884,IF(AND(S2884='[3]Resources - Baseline'!$C$25,$AH$3&gt;0),MIN(DATE(2050,12,31),MAX(DATE($AH$4,12,31),DATE(YEAR(J2884)+$AH$3,MONTH(J2884),DAY(J2884)))),IF(AND(COUNTIFS('[3]Resources - Baseline'!$C$26:$C$37,S2884)=1,$AH$2&gt;0),MIN(DATE($AH$4,12,31),DATE(YEAR(J2884)+$AH$2,MONTH(J2884),DAY(J2884))),DATE(2050,12,31))))</f>
        <v>#VALUE!</v>
      </c>
      <c r="AF2884" s="43">
        <f t="shared" si="447"/>
        <v>1</v>
      </c>
    </row>
    <row r="2885" spans="1:32" x14ac:dyDescent="0.2">
      <c r="A2885" s="11">
        <v>2885</v>
      </c>
      <c r="B2885" s="31" t="s">
        <v>6795</v>
      </c>
      <c r="C2885" s="31" t="s">
        <v>6796</v>
      </c>
      <c r="D2885" s="31" t="s">
        <v>1199</v>
      </c>
      <c r="E2885" s="31" t="s">
        <v>1333</v>
      </c>
      <c r="F2885" s="31" t="s">
        <v>1333</v>
      </c>
      <c r="G2885" s="31" t="s">
        <v>1334</v>
      </c>
      <c r="H2885" s="31" t="s">
        <v>1333</v>
      </c>
      <c r="I2885" s="31" t="s">
        <v>1203</v>
      </c>
      <c r="J2885" s="32">
        <v>30773</v>
      </c>
      <c r="K2885" s="32">
        <v>55153</v>
      </c>
      <c r="L2885" s="33">
        <f t="shared" si="448"/>
        <v>280</v>
      </c>
      <c r="M2885" s="34">
        <f t="shared" si="449"/>
        <v>1</v>
      </c>
      <c r="N2885" s="31">
        <v>280</v>
      </c>
      <c r="O2885" s="31">
        <v>280</v>
      </c>
      <c r="P2885" s="31" t="s">
        <v>1536</v>
      </c>
      <c r="Q2885" s="31" t="s">
        <v>1537</v>
      </c>
      <c r="R2885" s="35" t="s">
        <v>1538</v>
      </c>
      <c r="S2885" s="31" t="s">
        <v>1796</v>
      </c>
      <c r="T2885" s="31"/>
      <c r="U2885" s="36"/>
      <c r="V2885" s="36"/>
      <c r="W2885" s="37">
        <f t="shared" si="440"/>
        <v>1984</v>
      </c>
      <c r="X2885" s="37">
        <f t="shared" si="441"/>
        <v>2050</v>
      </c>
      <c r="Y2885" s="38">
        <f t="shared" si="442"/>
        <v>0</v>
      </c>
      <c r="Z2885" s="39" t="str">
        <f t="shared" si="443"/>
        <v>Excluded</v>
      </c>
      <c r="AA2885" s="40">
        <f t="shared" si="444"/>
        <v>280</v>
      </c>
      <c r="AB2885" s="41">
        <f>IF(AND(ISNUMBER(MATCH($S2885,[3]Lists!$CU$8:$CU$37,0)),J2885&gt;=DATE(2018,12,31)),$AH$6,$AH$5)</f>
        <v>1</v>
      </c>
      <c r="AC2885" s="41">
        <f t="shared" si="445"/>
        <v>1</v>
      </c>
      <c r="AD2885" s="41">
        <f t="shared" si="446"/>
        <v>1</v>
      </c>
      <c r="AE2885" s="42" t="e">
        <f>MIN($K2885,IF(AND(S2885='[3]Resources - Baseline'!$C$25,$AH$3&gt;0),MIN(DATE(2050,12,31),MAX(DATE($AH$4,12,31),DATE(YEAR(J2885)+$AH$3,MONTH(J2885),DAY(J2885)))),IF(AND(COUNTIFS('[3]Resources - Baseline'!$C$26:$C$37,S2885)=1,$AH$2&gt;0),MIN(DATE($AH$4,12,31),DATE(YEAR(J2885)+$AH$2,MONTH(J2885),DAY(J2885))),DATE(2050,12,31))))</f>
        <v>#VALUE!</v>
      </c>
      <c r="AF2885" s="43">
        <f t="shared" si="447"/>
        <v>1</v>
      </c>
    </row>
    <row r="2886" spans="1:32" x14ac:dyDescent="0.2">
      <c r="A2886" s="11">
        <v>2886</v>
      </c>
      <c r="B2886" s="31" t="s">
        <v>6797</v>
      </c>
      <c r="C2886" s="31" t="s">
        <v>6798</v>
      </c>
      <c r="D2886" s="31" t="s">
        <v>1199</v>
      </c>
      <c r="E2886" s="31" t="s">
        <v>1333</v>
      </c>
      <c r="F2886" s="31" t="s">
        <v>1333</v>
      </c>
      <c r="G2886" s="31" t="s">
        <v>1334</v>
      </c>
      <c r="H2886" s="31" t="s">
        <v>1333</v>
      </c>
      <c r="I2886" s="31" t="s">
        <v>1203</v>
      </c>
      <c r="J2886" s="32">
        <v>37408</v>
      </c>
      <c r="K2886" s="32">
        <v>55153</v>
      </c>
      <c r="L2886" s="33">
        <f t="shared" si="448"/>
        <v>65</v>
      </c>
      <c r="M2886" s="34">
        <f t="shared" si="449"/>
        <v>1</v>
      </c>
      <c r="N2886" s="31">
        <v>65</v>
      </c>
      <c r="O2886" s="31">
        <v>65</v>
      </c>
      <c r="P2886" s="31" t="s">
        <v>1320</v>
      </c>
      <c r="Q2886" s="31" t="s">
        <v>1301</v>
      </c>
      <c r="R2886" s="35" t="s">
        <v>1302</v>
      </c>
      <c r="S2886" s="31" t="s">
        <v>1335</v>
      </c>
      <c r="T2886" s="31"/>
      <c r="U2886" s="36"/>
      <c r="V2886" s="36"/>
      <c r="W2886" s="37">
        <f t="shared" si="440"/>
        <v>2002</v>
      </c>
      <c r="X2886" s="37">
        <f t="shared" si="441"/>
        <v>2050</v>
      </c>
      <c r="Y2886" s="38">
        <f t="shared" si="442"/>
        <v>0</v>
      </c>
      <c r="Z2886" s="39" t="str">
        <f t="shared" si="443"/>
        <v>Excluded</v>
      </c>
      <c r="AA2886" s="40">
        <f t="shared" si="444"/>
        <v>65</v>
      </c>
      <c r="AB2886" s="41">
        <f>IF(AND(ISNUMBER(MATCH($S2886,[3]Lists!$CU$8:$CU$37,0)),J2886&gt;=DATE(2018,12,31)),$AH$6,$AH$5)</f>
        <v>1</v>
      </c>
      <c r="AC2886" s="41">
        <f t="shared" si="445"/>
        <v>1</v>
      </c>
      <c r="AD2886" s="41">
        <f t="shared" si="446"/>
        <v>1</v>
      </c>
      <c r="AE2886" s="42" t="e">
        <f>MIN($K2886,IF(AND(S2886='[3]Resources - Baseline'!$C$25,$AH$3&gt;0),MIN(DATE(2050,12,31),MAX(DATE($AH$4,12,31),DATE(YEAR(J2886)+$AH$3,MONTH(J2886),DAY(J2886)))),IF(AND(COUNTIFS('[3]Resources - Baseline'!$C$26:$C$37,S2886)=1,$AH$2&gt;0),MIN(DATE($AH$4,12,31),DATE(YEAR(J2886)+$AH$2,MONTH(J2886),DAY(J2886))),DATE(2050,12,31))))</f>
        <v>#VALUE!</v>
      </c>
      <c r="AF2886" s="43">
        <f t="shared" si="447"/>
        <v>1</v>
      </c>
    </row>
    <row r="2887" spans="1:32" x14ac:dyDescent="0.2">
      <c r="A2887" s="11">
        <v>2887</v>
      </c>
      <c r="B2887" s="31" t="s">
        <v>6799</v>
      </c>
      <c r="C2887" s="31" t="s">
        <v>6800</v>
      </c>
      <c r="D2887" s="31" t="s">
        <v>1199</v>
      </c>
      <c r="E2887" s="31" t="s">
        <v>1333</v>
      </c>
      <c r="F2887" s="31" t="s">
        <v>1333</v>
      </c>
      <c r="G2887" s="31" t="s">
        <v>1334</v>
      </c>
      <c r="H2887" s="31" t="s">
        <v>1333</v>
      </c>
      <c r="I2887" s="31" t="s">
        <v>1203</v>
      </c>
      <c r="J2887" s="32">
        <v>37469</v>
      </c>
      <c r="K2887" s="32">
        <v>55153</v>
      </c>
      <c r="L2887" s="33">
        <f t="shared" si="448"/>
        <v>70</v>
      </c>
      <c r="M2887" s="34">
        <f t="shared" si="449"/>
        <v>1</v>
      </c>
      <c r="N2887" s="31">
        <v>70</v>
      </c>
      <c r="O2887" s="31">
        <v>70</v>
      </c>
      <c r="P2887" s="31" t="s">
        <v>1320</v>
      </c>
      <c r="Q2887" s="31" t="s">
        <v>1301</v>
      </c>
      <c r="R2887" s="35" t="s">
        <v>1302</v>
      </c>
      <c r="S2887" s="31" t="s">
        <v>1335</v>
      </c>
      <c r="T2887" s="31"/>
      <c r="U2887" s="36"/>
      <c r="V2887" s="36"/>
      <c r="W2887" s="37">
        <f t="shared" si="440"/>
        <v>2003</v>
      </c>
      <c r="X2887" s="37">
        <f t="shared" si="441"/>
        <v>2050</v>
      </c>
      <c r="Y2887" s="38">
        <f t="shared" si="442"/>
        <v>0</v>
      </c>
      <c r="Z2887" s="39" t="str">
        <f t="shared" si="443"/>
        <v>Excluded</v>
      </c>
      <c r="AA2887" s="40">
        <f t="shared" si="444"/>
        <v>70</v>
      </c>
      <c r="AB2887" s="41">
        <f>IF(AND(ISNUMBER(MATCH($S2887,[3]Lists!$CU$8:$CU$37,0)),J2887&gt;=DATE(2018,12,31)),$AH$6,$AH$5)</f>
        <v>1</v>
      </c>
      <c r="AC2887" s="41">
        <f t="shared" si="445"/>
        <v>1</v>
      </c>
      <c r="AD2887" s="41">
        <f t="shared" si="446"/>
        <v>1</v>
      </c>
      <c r="AE2887" s="42" t="e">
        <f>MIN($K2887,IF(AND(S2887='[3]Resources - Baseline'!$C$25,$AH$3&gt;0),MIN(DATE(2050,12,31),MAX(DATE($AH$4,12,31),DATE(YEAR(J2887)+$AH$3,MONTH(J2887),DAY(J2887)))),IF(AND(COUNTIFS('[3]Resources - Baseline'!$C$26:$C$37,S2887)=1,$AH$2&gt;0),MIN(DATE($AH$4,12,31),DATE(YEAR(J2887)+$AH$2,MONTH(J2887),DAY(J2887))),DATE(2050,12,31))))</f>
        <v>#VALUE!</v>
      </c>
      <c r="AF2887" s="43">
        <f t="shared" si="447"/>
        <v>1</v>
      </c>
    </row>
    <row r="2888" spans="1:32" x14ac:dyDescent="0.2">
      <c r="A2888" s="11">
        <v>2888</v>
      </c>
      <c r="B2888" s="31" t="s">
        <v>6801</v>
      </c>
      <c r="C2888" s="31" t="s">
        <v>6802</v>
      </c>
      <c r="D2888" s="31" t="s">
        <v>1199</v>
      </c>
      <c r="E2888" s="31" t="s">
        <v>1333</v>
      </c>
      <c r="F2888" s="31" t="s">
        <v>1333</v>
      </c>
      <c r="G2888" s="31" t="s">
        <v>1334</v>
      </c>
      <c r="H2888" s="31" t="s">
        <v>1333</v>
      </c>
      <c r="I2888" s="31" t="s">
        <v>1203</v>
      </c>
      <c r="J2888" s="32">
        <v>37530</v>
      </c>
      <c r="K2888" s="32">
        <v>55153</v>
      </c>
      <c r="L2888" s="33">
        <f t="shared" si="448"/>
        <v>70</v>
      </c>
      <c r="M2888" s="34">
        <f t="shared" si="449"/>
        <v>1</v>
      </c>
      <c r="N2888" s="31">
        <v>70</v>
      </c>
      <c r="O2888" s="31">
        <v>70</v>
      </c>
      <c r="P2888" s="31" t="s">
        <v>1320</v>
      </c>
      <c r="Q2888" s="31" t="s">
        <v>1301</v>
      </c>
      <c r="R2888" s="35" t="s">
        <v>1302</v>
      </c>
      <c r="S2888" s="31" t="s">
        <v>1335</v>
      </c>
      <c r="T2888" s="31"/>
      <c r="U2888" s="36"/>
      <c r="V2888" s="36"/>
      <c r="W2888" s="37">
        <f t="shared" si="440"/>
        <v>2003</v>
      </c>
      <c r="X2888" s="37">
        <f t="shared" si="441"/>
        <v>2050</v>
      </c>
      <c r="Y2888" s="38">
        <f t="shared" si="442"/>
        <v>0</v>
      </c>
      <c r="Z2888" s="39" t="str">
        <f t="shared" si="443"/>
        <v>Excluded</v>
      </c>
      <c r="AA2888" s="40">
        <f t="shared" si="444"/>
        <v>70</v>
      </c>
      <c r="AB2888" s="41">
        <f>IF(AND(ISNUMBER(MATCH($S2888,[3]Lists!$CU$8:$CU$37,0)),J2888&gt;=DATE(2018,12,31)),$AH$6,$AH$5)</f>
        <v>1</v>
      </c>
      <c r="AC2888" s="41">
        <f t="shared" si="445"/>
        <v>1</v>
      </c>
      <c r="AD2888" s="41">
        <f t="shared" si="446"/>
        <v>1</v>
      </c>
      <c r="AE2888" s="42" t="e">
        <f>MIN($K2888,IF(AND(S2888='[3]Resources - Baseline'!$C$25,$AH$3&gt;0),MIN(DATE(2050,12,31),MAX(DATE($AH$4,12,31),DATE(YEAR(J2888)+$AH$3,MONTH(J2888),DAY(J2888)))),IF(AND(COUNTIFS('[3]Resources - Baseline'!$C$26:$C$37,S2888)=1,$AH$2&gt;0),MIN(DATE($AH$4,12,31),DATE(YEAR(J2888)+$AH$2,MONTH(J2888),DAY(J2888))),DATE(2050,12,31))))</f>
        <v>#VALUE!</v>
      </c>
      <c r="AF2888" s="43">
        <f t="shared" si="447"/>
        <v>1</v>
      </c>
    </row>
    <row r="2889" spans="1:32" x14ac:dyDescent="0.2">
      <c r="A2889" s="11">
        <v>2889</v>
      </c>
      <c r="B2889" s="31" t="s">
        <v>6803</v>
      </c>
      <c r="C2889" s="31" t="s">
        <v>6804</v>
      </c>
      <c r="D2889" s="31" t="s">
        <v>1199</v>
      </c>
      <c r="E2889" s="31" t="s">
        <v>1333</v>
      </c>
      <c r="F2889" s="31" t="s">
        <v>1333</v>
      </c>
      <c r="G2889" s="31" t="s">
        <v>1334</v>
      </c>
      <c r="H2889" s="31" t="s">
        <v>1333</v>
      </c>
      <c r="I2889" s="31" t="s">
        <v>1203</v>
      </c>
      <c r="J2889" s="32">
        <v>38139</v>
      </c>
      <c r="K2889" s="32">
        <v>55153</v>
      </c>
      <c r="L2889" s="33">
        <f t="shared" si="448"/>
        <v>70</v>
      </c>
      <c r="M2889" s="34">
        <f t="shared" si="449"/>
        <v>1</v>
      </c>
      <c r="N2889" s="31">
        <v>70</v>
      </c>
      <c r="O2889" s="31">
        <v>70</v>
      </c>
      <c r="P2889" s="31" t="s">
        <v>1320</v>
      </c>
      <c r="Q2889" s="31" t="s">
        <v>1301</v>
      </c>
      <c r="R2889" s="35" t="s">
        <v>1302</v>
      </c>
      <c r="S2889" s="31" t="s">
        <v>1335</v>
      </c>
      <c r="T2889" s="31"/>
      <c r="U2889" s="36"/>
      <c r="V2889" s="36"/>
      <c r="W2889" s="37">
        <f t="shared" si="440"/>
        <v>2004</v>
      </c>
      <c r="X2889" s="37">
        <f t="shared" si="441"/>
        <v>2050</v>
      </c>
      <c r="Y2889" s="38">
        <f t="shared" si="442"/>
        <v>0</v>
      </c>
      <c r="Z2889" s="39" t="str">
        <f t="shared" si="443"/>
        <v>Excluded</v>
      </c>
      <c r="AA2889" s="40">
        <f t="shared" si="444"/>
        <v>70</v>
      </c>
      <c r="AB2889" s="41">
        <f>IF(AND(ISNUMBER(MATCH($S2889,[3]Lists!$CU$8:$CU$37,0)),J2889&gt;=DATE(2018,12,31)),$AH$6,$AH$5)</f>
        <v>1</v>
      </c>
      <c r="AC2889" s="41">
        <f t="shared" si="445"/>
        <v>1</v>
      </c>
      <c r="AD2889" s="41">
        <f t="shared" si="446"/>
        <v>1</v>
      </c>
      <c r="AE2889" s="42" t="e">
        <f>MIN($K2889,IF(AND(S2889='[3]Resources - Baseline'!$C$25,$AH$3&gt;0),MIN(DATE(2050,12,31),MAX(DATE($AH$4,12,31),DATE(YEAR(J2889)+$AH$3,MONTH(J2889),DAY(J2889)))),IF(AND(COUNTIFS('[3]Resources - Baseline'!$C$26:$C$37,S2889)=1,$AH$2&gt;0),MIN(DATE($AH$4,12,31),DATE(YEAR(J2889)+$AH$2,MONTH(J2889),DAY(J2889))),DATE(2050,12,31))))</f>
        <v>#VALUE!</v>
      </c>
      <c r="AF2889" s="43">
        <f t="shared" si="447"/>
        <v>1</v>
      </c>
    </row>
    <row r="2890" spans="1:32" x14ac:dyDescent="0.2">
      <c r="A2890" s="11">
        <v>2890</v>
      </c>
      <c r="B2890" s="31" t="s">
        <v>6805</v>
      </c>
      <c r="C2890" s="31" t="s">
        <v>6806</v>
      </c>
      <c r="D2890" s="31" t="s">
        <v>1199</v>
      </c>
      <c r="E2890" s="31" t="s">
        <v>1333</v>
      </c>
      <c r="F2890" s="31" t="s">
        <v>1333</v>
      </c>
      <c r="G2890" s="31" t="s">
        <v>1334</v>
      </c>
      <c r="H2890" s="31" t="s">
        <v>1333</v>
      </c>
      <c r="I2890" s="31" t="s">
        <v>1203</v>
      </c>
      <c r="J2890" s="32">
        <v>39600</v>
      </c>
      <c r="K2890" s="32">
        <v>54789</v>
      </c>
      <c r="L2890" s="33">
        <f t="shared" si="448"/>
        <v>128</v>
      </c>
      <c r="M2890" s="34">
        <f t="shared" si="449"/>
        <v>1</v>
      </c>
      <c r="N2890" s="31">
        <v>128</v>
      </c>
      <c r="O2890" s="31">
        <v>128</v>
      </c>
      <c r="P2890" s="31" t="s">
        <v>1320</v>
      </c>
      <c r="Q2890" s="31" t="s">
        <v>1301</v>
      </c>
      <c r="R2890" s="35" t="s">
        <v>1302</v>
      </c>
      <c r="S2890" s="31" t="s">
        <v>1335</v>
      </c>
      <c r="T2890" s="31"/>
      <c r="U2890" s="36"/>
      <c r="V2890" s="36"/>
      <c r="W2890" s="37">
        <f t="shared" ref="W2890:W2953" si="450">IF(J2890&lt;DATE(YEAR(J2890),7,1),YEAR(J2890),YEAR(J2890)+1)</f>
        <v>2008</v>
      </c>
      <c r="X2890" s="37">
        <f t="shared" ref="X2890:X2953" si="451">IF(K2890&gt;=DATE(YEAR(K2890),7,1),YEAR(K2890),YEAR(K2890)-1)</f>
        <v>2049</v>
      </c>
      <c r="Y2890" s="38">
        <f t="shared" ref="Y2890:Y2953" si="452">IF(ISBLANK(U2890),0,O2890-U2890)</f>
        <v>0</v>
      </c>
      <c r="Z2890" s="39" t="str">
        <f t="shared" ref="Z2890:Z2953" si="453">IF(ISBLANK(T2890),I2890,T2890)</f>
        <v>Excluded</v>
      </c>
      <c r="AA2890" s="40">
        <f t="shared" ref="AA2890:AA2953" si="454">IF(ISBLANK(U2890),O2890,U2890)</f>
        <v>128</v>
      </c>
      <c r="AB2890" s="41">
        <f>IF(AND(ISNUMBER(MATCH($S2890,[3]Lists!$CU$8:$CU$37,0)),J2890&gt;=DATE(2018,12,31)),$AH$6,$AH$5)</f>
        <v>1</v>
      </c>
      <c r="AC2890" s="41">
        <f t="shared" ref="AC2890:AC2953" si="455">IF(ISBLANK(S2890),0,1)</f>
        <v>1</v>
      </c>
      <c r="AD2890" s="41">
        <f t="shared" ref="AD2890:AD2953" si="456">AC2890</f>
        <v>1</v>
      </c>
      <c r="AE2890" s="42" t="e">
        <f>MIN($K2890,IF(AND(S2890='[3]Resources - Baseline'!$C$25,$AH$3&gt;0),MIN(DATE(2050,12,31),MAX(DATE($AH$4,12,31),DATE(YEAR(J2890)+$AH$3,MONTH(J2890),DAY(J2890)))),IF(AND(COUNTIFS('[3]Resources - Baseline'!$C$26:$C$37,S2890)=1,$AH$2&gt;0),MIN(DATE($AH$4,12,31),DATE(YEAR(J2890)+$AH$2,MONTH(J2890),DAY(J2890))),DATE(2050,12,31))))</f>
        <v>#VALUE!</v>
      </c>
      <c r="AF2890" s="43">
        <f t="shared" ref="AF2890:AF2953" si="457">SUMPRODUCT(($B$9:$B$3872=$B2890)*1)</f>
        <v>1</v>
      </c>
    </row>
    <row r="2891" spans="1:32" x14ac:dyDescent="0.2">
      <c r="A2891" s="11">
        <v>2891</v>
      </c>
      <c r="B2891" s="31" t="s">
        <v>6807</v>
      </c>
      <c r="C2891" s="31" t="s">
        <v>6808</v>
      </c>
      <c r="D2891" s="31" t="s">
        <v>1199</v>
      </c>
      <c r="E2891" s="31" t="s">
        <v>1333</v>
      </c>
      <c r="F2891" s="31" t="s">
        <v>1333</v>
      </c>
      <c r="G2891" s="31" t="s">
        <v>1334</v>
      </c>
      <c r="H2891" s="31" t="s">
        <v>1333</v>
      </c>
      <c r="I2891" s="31" t="s">
        <v>1203</v>
      </c>
      <c r="J2891" s="32">
        <v>42705</v>
      </c>
      <c r="K2891" s="32">
        <v>55153</v>
      </c>
      <c r="L2891" s="33">
        <f t="shared" ref="L2891:L2954" si="458">IFERROR(M2891*O2891,0)</f>
        <v>32.700000000000003</v>
      </c>
      <c r="M2891" s="34">
        <f t="shared" ref="M2891:M2954" si="459">IFERROR(N2891/O2891,0)</f>
        <v>1</v>
      </c>
      <c r="N2891" s="31">
        <v>32.700000000000003</v>
      </c>
      <c r="O2891" s="31">
        <v>32.700000000000003</v>
      </c>
      <c r="P2891" s="31" t="s">
        <v>1272</v>
      </c>
      <c r="Q2891" s="31" t="s">
        <v>1240</v>
      </c>
      <c r="R2891" s="35" t="s">
        <v>1223</v>
      </c>
      <c r="S2891" s="31" t="s">
        <v>2560</v>
      </c>
      <c r="T2891" s="31"/>
      <c r="U2891" s="36"/>
      <c r="V2891" s="36"/>
      <c r="W2891" s="37">
        <f t="shared" si="450"/>
        <v>2017</v>
      </c>
      <c r="X2891" s="37">
        <f t="shared" si="451"/>
        <v>2050</v>
      </c>
      <c r="Y2891" s="38">
        <f t="shared" si="452"/>
        <v>0</v>
      </c>
      <c r="Z2891" s="39" t="str">
        <f t="shared" si="453"/>
        <v>Excluded</v>
      </c>
      <c r="AA2891" s="40">
        <f t="shared" si="454"/>
        <v>32.700000000000003</v>
      </c>
      <c r="AB2891" s="41">
        <f>IF(AND(ISNUMBER(MATCH($S2891,[3]Lists!$CU$8:$CU$37,0)),J2891&gt;=DATE(2018,12,31)),$AH$6,$AH$5)</f>
        <v>1</v>
      </c>
      <c r="AC2891" s="41">
        <f t="shared" si="455"/>
        <v>1</v>
      </c>
      <c r="AD2891" s="41">
        <f t="shared" si="456"/>
        <v>1</v>
      </c>
      <c r="AE2891" s="42" t="e">
        <f>MIN($K2891,IF(AND(S2891='[3]Resources - Baseline'!$C$25,$AH$3&gt;0),MIN(DATE(2050,12,31),MAX(DATE($AH$4,12,31),DATE(YEAR(J2891)+$AH$3,MONTH(J2891),DAY(J2891)))),IF(AND(COUNTIFS('[3]Resources - Baseline'!$C$26:$C$37,S2891)=1,$AH$2&gt;0),MIN(DATE($AH$4,12,31),DATE(YEAR(J2891)+$AH$2,MONTH(J2891),DAY(J2891))),DATE(2050,12,31))))</f>
        <v>#VALUE!</v>
      </c>
      <c r="AF2891" s="43">
        <f t="shared" si="457"/>
        <v>1</v>
      </c>
    </row>
    <row r="2892" spans="1:32" x14ac:dyDescent="0.2">
      <c r="A2892" s="11">
        <v>2892</v>
      </c>
      <c r="B2892" s="31" t="s">
        <v>6809</v>
      </c>
      <c r="C2892" s="31" t="s">
        <v>6810</v>
      </c>
      <c r="D2892" s="31" t="s">
        <v>1199</v>
      </c>
      <c r="E2892" s="31" t="s">
        <v>1383</v>
      </c>
      <c r="F2892" s="31" t="s">
        <v>1383</v>
      </c>
      <c r="G2892" s="31" t="s">
        <v>1384</v>
      </c>
      <c r="H2892" s="31" t="s">
        <v>1383</v>
      </c>
      <c r="I2892" s="31" t="s">
        <v>1203</v>
      </c>
      <c r="J2892" s="32">
        <v>29312</v>
      </c>
      <c r="K2892" s="32">
        <v>55153</v>
      </c>
      <c r="L2892" s="33">
        <f t="shared" si="458"/>
        <v>208</v>
      </c>
      <c r="M2892" s="34">
        <f t="shared" si="459"/>
        <v>1</v>
      </c>
      <c r="N2892" s="31">
        <v>208</v>
      </c>
      <c r="O2892" s="31">
        <v>208</v>
      </c>
      <c r="P2892" s="31" t="s">
        <v>1536</v>
      </c>
      <c r="Q2892" s="31" t="s">
        <v>1537</v>
      </c>
      <c r="R2892" s="35" t="s">
        <v>1538</v>
      </c>
      <c r="S2892" s="31" t="s">
        <v>1796</v>
      </c>
      <c r="T2892" s="31"/>
      <c r="U2892" s="36"/>
      <c r="V2892" s="36"/>
      <c r="W2892" s="37">
        <f t="shared" si="450"/>
        <v>1980</v>
      </c>
      <c r="X2892" s="37">
        <f t="shared" si="451"/>
        <v>2050</v>
      </c>
      <c r="Y2892" s="38">
        <f t="shared" si="452"/>
        <v>0</v>
      </c>
      <c r="Z2892" s="39" t="str">
        <f t="shared" si="453"/>
        <v>Excluded</v>
      </c>
      <c r="AA2892" s="40">
        <f t="shared" si="454"/>
        <v>208</v>
      </c>
      <c r="AB2892" s="41">
        <f>IF(AND(ISNUMBER(MATCH($S2892,[3]Lists!$CU$8:$CU$37,0)),J2892&gt;=DATE(2018,12,31)),$AH$6,$AH$5)</f>
        <v>1</v>
      </c>
      <c r="AC2892" s="41">
        <f t="shared" si="455"/>
        <v>1</v>
      </c>
      <c r="AD2892" s="41">
        <f t="shared" si="456"/>
        <v>1</v>
      </c>
      <c r="AE2892" s="42" t="e">
        <f>MIN($K2892,IF(AND(S2892='[3]Resources - Baseline'!$C$25,$AH$3&gt;0),MIN(DATE(2050,12,31),MAX(DATE($AH$4,12,31),DATE(YEAR(J2892)+$AH$3,MONTH(J2892),DAY(J2892)))),IF(AND(COUNTIFS('[3]Resources - Baseline'!$C$26:$C$37,S2892)=1,$AH$2&gt;0),MIN(DATE($AH$4,12,31),DATE(YEAR(J2892)+$AH$2,MONTH(J2892),DAY(J2892))),DATE(2050,12,31))))</f>
        <v>#VALUE!</v>
      </c>
      <c r="AF2892" s="43">
        <f t="shared" si="457"/>
        <v>1</v>
      </c>
    </row>
    <row r="2893" spans="1:32" x14ac:dyDescent="0.2">
      <c r="A2893" s="11">
        <v>2893</v>
      </c>
      <c r="B2893" s="31" t="s">
        <v>6811</v>
      </c>
      <c r="C2893" s="31" t="s">
        <v>6812</v>
      </c>
      <c r="D2893" s="31" t="s">
        <v>1199</v>
      </c>
      <c r="E2893" s="31" t="s">
        <v>1383</v>
      </c>
      <c r="F2893" s="31" t="s">
        <v>1383</v>
      </c>
      <c r="G2893" s="31" t="s">
        <v>1384</v>
      </c>
      <c r="H2893" s="31" t="s">
        <v>1383</v>
      </c>
      <c r="I2893" s="31" t="s">
        <v>1203</v>
      </c>
      <c r="J2893" s="32">
        <v>36342</v>
      </c>
      <c r="K2893" s="32">
        <v>55153</v>
      </c>
      <c r="L2893" s="33">
        <f t="shared" si="458"/>
        <v>27</v>
      </c>
      <c r="M2893" s="34">
        <f t="shared" si="459"/>
        <v>1</v>
      </c>
      <c r="N2893" s="31">
        <v>27</v>
      </c>
      <c r="O2893" s="31">
        <v>27</v>
      </c>
      <c r="P2893" s="31" t="s">
        <v>1320</v>
      </c>
      <c r="Q2893" s="31" t="s">
        <v>1301</v>
      </c>
      <c r="R2893" s="35" t="s">
        <v>1302</v>
      </c>
      <c r="S2893" s="31" t="s">
        <v>1335</v>
      </c>
      <c r="T2893" s="31"/>
      <c r="U2893" s="36"/>
      <c r="V2893" s="36"/>
      <c r="W2893" s="37">
        <f t="shared" si="450"/>
        <v>2000</v>
      </c>
      <c r="X2893" s="37">
        <f t="shared" si="451"/>
        <v>2050</v>
      </c>
      <c r="Y2893" s="38">
        <f t="shared" si="452"/>
        <v>0</v>
      </c>
      <c r="Z2893" s="39" t="str">
        <f t="shared" si="453"/>
        <v>Excluded</v>
      </c>
      <c r="AA2893" s="40">
        <f t="shared" si="454"/>
        <v>27</v>
      </c>
      <c r="AB2893" s="41">
        <f>IF(AND(ISNUMBER(MATCH($S2893,[3]Lists!$CU$8:$CU$37,0)),J2893&gt;=DATE(2018,12,31)),$AH$6,$AH$5)</f>
        <v>1</v>
      </c>
      <c r="AC2893" s="41">
        <f t="shared" si="455"/>
        <v>1</v>
      </c>
      <c r="AD2893" s="41">
        <f t="shared" si="456"/>
        <v>1</v>
      </c>
      <c r="AE2893" s="42" t="e">
        <f>MIN($K2893,IF(AND(S2893='[3]Resources - Baseline'!$C$25,$AH$3&gt;0),MIN(DATE(2050,12,31),MAX(DATE($AH$4,12,31),DATE(YEAR(J2893)+$AH$3,MONTH(J2893),DAY(J2893)))),IF(AND(COUNTIFS('[3]Resources - Baseline'!$C$26:$C$37,S2893)=1,$AH$2&gt;0),MIN(DATE($AH$4,12,31),DATE(YEAR(J2893)+$AH$2,MONTH(J2893),DAY(J2893))),DATE(2050,12,31))))</f>
        <v>#VALUE!</v>
      </c>
      <c r="AF2893" s="43">
        <f t="shared" si="457"/>
        <v>1</v>
      </c>
    </row>
    <row r="2894" spans="1:32" x14ac:dyDescent="0.2">
      <c r="A2894" s="11">
        <v>2894</v>
      </c>
      <c r="B2894" s="31" t="s">
        <v>6813</v>
      </c>
      <c r="C2894" s="31" t="s">
        <v>6814</v>
      </c>
      <c r="D2894" s="31" t="s">
        <v>1199</v>
      </c>
      <c r="E2894" s="31" t="s">
        <v>1383</v>
      </c>
      <c r="F2894" s="31" t="s">
        <v>1383</v>
      </c>
      <c r="G2894" s="31" t="s">
        <v>1384</v>
      </c>
      <c r="H2894" s="31" t="s">
        <v>1383</v>
      </c>
      <c r="I2894" s="31" t="s">
        <v>1203</v>
      </c>
      <c r="J2894" s="32">
        <v>36342</v>
      </c>
      <c r="K2894" s="32">
        <v>55153</v>
      </c>
      <c r="L2894" s="33">
        <f t="shared" si="458"/>
        <v>27</v>
      </c>
      <c r="M2894" s="34">
        <f t="shared" si="459"/>
        <v>1</v>
      </c>
      <c r="N2894" s="31">
        <v>27</v>
      </c>
      <c r="O2894" s="31">
        <v>27</v>
      </c>
      <c r="P2894" s="31" t="s">
        <v>1320</v>
      </c>
      <c r="Q2894" s="31" t="s">
        <v>1301</v>
      </c>
      <c r="R2894" s="35" t="s">
        <v>1302</v>
      </c>
      <c r="S2894" s="31" t="s">
        <v>1335</v>
      </c>
      <c r="T2894" s="31"/>
      <c r="U2894" s="36"/>
      <c r="V2894" s="36"/>
      <c r="W2894" s="37">
        <f t="shared" si="450"/>
        <v>2000</v>
      </c>
      <c r="X2894" s="37">
        <f t="shared" si="451"/>
        <v>2050</v>
      </c>
      <c r="Y2894" s="38">
        <f t="shared" si="452"/>
        <v>0</v>
      </c>
      <c r="Z2894" s="39" t="str">
        <f t="shared" si="453"/>
        <v>Excluded</v>
      </c>
      <c r="AA2894" s="40">
        <f t="shared" si="454"/>
        <v>27</v>
      </c>
      <c r="AB2894" s="41">
        <f>IF(AND(ISNUMBER(MATCH($S2894,[3]Lists!$CU$8:$CU$37,0)),J2894&gt;=DATE(2018,12,31)),$AH$6,$AH$5)</f>
        <v>1</v>
      </c>
      <c r="AC2894" s="41">
        <f t="shared" si="455"/>
        <v>1</v>
      </c>
      <c r="AD2894" s="41">
        <f t="shared" si="456"/>
        <v>1</v>
      </c>
      <c r="AE2894" s="42" t="e">
        <f>MIN($K2894,IF(AND(S2894='[3]Resources - Baseline'!$C$25,$AH$3&gt;0),MIN(DATE(2050,12,31),MAX(DATE($AH$4,12,31),DATE(YEAR(J2894)+$AH$3,MONTH(J2894),DAY(J2894)))),IF(AND(COUNTIFS('[3]Resources - Baseline'!$C$26:$C$37,S2894)=1,$AH$2&gt;0),MIN(DATE($AH$4,12,31),DATE(YEAR(J2894)+$AH$2,MONTH(J2894),DAY(J2894))),DATE(2050,12,31))))</f>
        <v>#VALUE!</v>
      </c>
      <c r="AF2894" s="43">
        <f t="shared" si="457"/>
        <v>1</v>
      </c>
    </row>
    <row r="2895" spans="1:32" x14ac:dyDescent="0.2">
      <c r="A2895" s="11">
        <v>2895</v>
      </c>
      <c r="B2895" s="31" t="s">
        <v>6815</v>
      </c>
      <c r="C2895" s="31" t="s">
        <v>6816</v>
      </c>
      <c r="D2895" s="31" t="s">
        <v>1199</v>
      </c>
      <c r="E2895" s="31" t="s">
        <v>1329</v>
      </c>
      <c r="F2895" s="31" t="s">
        <v>1329</v>
      </c>
      <c r="G2895" s="31" t="s">
        <v>1330</v>
      </c>
      <c r="H2895" s="31" t="s">
        <v>1202</v>
      </c>
      <c r="I2895" s="31" t="s">
        <v>1203</v>
      </c>
      <c r="J2895" s="32">
        <v>34471</v>
      </c>
      <c r="K2895" s="32">
        <v>55123</v>
      </c>
      <c r="L2895" s="33">
        <f t="shared" si="458"/>
        <v>20</v>
      </c>
      <c r="M2895" s="34">
        <f t="shared" si="459"/>
        <v>1</v>
      </c>
      <c r="N2895" s="31">
        <v>20</v>
      </c>
      <c r="O2895" s="31">
        <v>20</v>
      </c>
      <c r="P2895" s="31" t="s">
        <v>1251</v>
      </c>
      <c r="Q2895" s="31" t="s">
        <v>1252</v>
      </c>
      <c r="R2895" s="35" t="s">
        <v>1251</v>
      </c>
      <c r="S2895" s="31" t="s">
        <v>1253</v>
      </c>
      <c r="T2895" s="31"/>
      <c r="U2895" s="36"/>
      <c r="V2895" s="36"/>
      <c r="W2895" s="37">
        <f t="shared" si="450"/>
        <v>1994</v>
      </c>
      <c r="X2895" s="37">
        <f t="shared" si="451"/>
        <v>2050</v>
      </c>
      <c r="Y2895" s="38">
        <f t="shared" si="452"/>
        <v>0</v>
      </c>
      <c r="Z2895" s="39" t="str">
        <f t="shared" si="453"/>
        <v>Excluded</v>
      </c>
      <c r="AA2895" s="40">
        <f t="shared" si="454"/>
        <v>20</v>
      </c>
      <c r="AB2895" s="41">
        <f>IF(AND(ISNUMBER(MATCH($S2895,[3]Lists!$CU$8:$CU$37,0)),J2895&gt;=DATE(2018,12,31)),$AH$6,$AH$5)</f>
        <v>1</v>
      </c>
      <c r="AC2895" s="41">
        <f t="shared" si="455"/>
        <v>1</v>
      </c>
      <c r="AD2895" s="41">
        <f t="shared" si="456"/>
        <v>1</v>
      </c>
      <c r="AE2895" s="42" t="e">
        <f>MIN($K2895,IF(AND(S2895='[3]Resources - Baseline'!$C$25,$AH$3&gt;0),MIN(DATE(2050,12,31),MAX(DATE($AH$4,12,31),DATE(YEAR(J2895)+$AH$3,MONTH(J2895),DAY(J2895)))),IF(AND(COUNTIFS('[3]Resources - Baseline'!$C$26:$C$37,S2895)=1,$AH$2&gt;0),MIN(DATE($AH$4,12,31),DATE(YEAR(J2895)+$AH$2,MONTH(J2895),DAY(J2895))),DATE(2050,12,31))))</f>
        <v>#VALUE!</v>
      </c>
      <c r="AF2895" s="43">
        <f t="shared" si="457"/>
        <v>1</v>
      </c>
    </row>
    <row r="2896" spans="1:32" x14ac:dyDescent="0.2">
      <c r="A2896" s="11">
        <v>2896</v>
      </c>
      <c r="B2896" s="31" t="s">
        <v>6817</v>
      </c>
      <c r="C2896" s="31" t="s">
        <v>6818</v>
      </c>
      <c r="D2896" s="31" t="s">
        <v>1220</v>
      </c>
      <c r="E2896" s="31" t="s">
        <v>1211</v>
      </c>
      <c r="F2896" s="31" t="s">
        <v>1211</v>
      </c>
      <c r="G2896" s="31" t="s">
        <v>1221</v>
      </c>
      <c r="H2896" s="31" t="s">
        <v>1211</v>
      </c>
      <c r="I2896" s="31" t="s">
        <v>1213</v>
      </c>
      <c r="J2896" s="32">
        <v>18264</v>
      </c>
      <c r="K2896" s="32">
        <v>55153</v>
      </c>
      <c r="L2896" s="33">
        <f t="shared" si="458"/>
        <v>57</v>
      </c>
      <c r="M2896" s="34">
        <f t="shared" si="459"/>
        <v>1</v>
      </c>
      <c r="N2896" s="31">
        <v>57</v>
      </c>
      <c r="O2896" s="31">
        <v>57</v>
      </c>
      <c r="P2896" s="31" t="s">
        <v>96</v>
      </c>
      <c r="Q2896" s="31" t="s">
        <v>1252</v>
      </c>
      <c r="R2896" s="35" t="s">
        <v>1251</v>
      </c>
      <c r="S2896" s="31" t="s">
        <v>1297</v>
      </c>
      <c r="T2896" s="31"/>
      <c r="U2896" s="36"/>
      <c r="V2896" s="36"/>
      <c r="W2896" s="37">
        <f t="shared" si="450"/>
        <v>1950</v>
      </c>
      <c r="X2896" s="37">
        <f t="shared" si="451"/>
        <v>2050</v>
      </c>
      <c r="Y2896" s="38">
        <f t="shared" si="452"/>
        <v>0</v>
      </c>
      <c r="Z2896" s="39" t="str">
        <f t="shared" si="453"/>
        <v>CAISO</v>
      </c>
      <c r="AA2896" s="40">
        <f t="shared" si="454"/>
        <v>57</v>
      </c>
      <c r="AB2896" s="41">
        <f>IF(AND(ISNUMBER(MATCH($S2896,[3]Lists!$CU$8:$CU$37,0)),J2896&gt;=DATE(2018,12,31)),$AH$6,$AH$5)</f>
        <v>1</v>
      </c>
      <c r="AC2896" s="41">
        <f t="shared" si="455"/>
        <v>1</v>
      </c>
      <c r="AD2896" s="41">
        <f t="shared" si="456"/>
        <v>1</v>
      </c>
      <c r="AE2896" s="42" t="e">
        <f>MIN($K2896,IF(AND(S2896='[3]Resources - Baseline'!$C$25,$AH$3&gt;0),MIN(DATE(2050,12,31),MAX(DATE($AH$4,12,31),DATE(YEAR(J2896)+$AH$3,MONTH(J2896),DAY(J2896)))),IF(AND(COUNTIFS('[3]Resources - Baseline'!$C$26:$C$37,S2896)=1,$AH$2&gt;0),MIN(DATE($AH$4,12,31),DATE(YEAR(J2896)+$AH$2,MONTH(J2896),DAY(J2896))),DATE(2050,12,31))))</f>
        <v>#VALUE!</v>
      </c>
      <c r="AF2896" s="43">
        <f t="shared" si="457"/>
        <v>1</v>
      </c>
    </row>
    <row r="2897" spans="1:32" x14ac:dyDescent="0.2">
      <c r="A2897" s="11">
        <v>2897</v>
      </c>
      <c r="B2897" s="31" t="s">
        <v>6819</v>
      </c>
      <c r="C2897" s="31" t="s">
        <v>6820</v>
      </c>
      <c r="D2897" s="31" t="s">
        <v>1220</v>
      </c>
      <c r="E2897" s="31" t="s">
        <v>1211</v>
      </c>
      <c r="F2897" s="31" t="s">
        <v>1211</v>
      </c>
      <c r="G2897" s="31" t="s">
        <v>1221</v>
      </c>
      <c r="H2897" s="31" t="s">
        <v>1211</v>
      </c>
      <c r="I2897" s="31" t="s">
        <v>1213</v>
      </c>
      <c r="J2897" s="32">
        <v>18264</v>
      </c>
      <c r="K2897" s="32">
        <v>55153</v>
      </c>
      <c r="L2897" s="33">
        <f t="shared" si="458"/>
        <v>56.9</v>
      </c>
      <c r="M2897" s="34">
        <f t="shared" si="459"/>
        <v>1</v>
      </c>
      <c r="N2897" s="31">
        <v>56.9</v>
      </c>
      <c r="O2897" s="31">
        <v>56.9</v>
      </c>
      <c r="P2897" s="31" t="s">
        <v>96</v>
      </c>
      <c r="Q2897" s="31" t="s">
        <v>1252</v>
      </c>
      <c r="R2897" s="35" t="s">
        <v>1251</v>
      </c>
      <c r="S2897" s="31" t="s">
        <v>1297</v>
      </c>
      <c r="T2897" s="31"/>
      <c r="U2897" s="36"/>
      <c r="V2897" s="36"/>
      <c r="W2897" s="37">
        <f t="shared" si="450"/>
        <v>1950</v>
      </c>
      <c r="X2897" s="37">
        <f t="shared" si="451"/>
        <v>2050</v>
      </c>
      <c r="Y2897" s="38">
        <f t="shared" si="452"/>
        <v>0</v>
      </c>
      <c r="Z2897" s="39" t="str">
        <f t="shared" si="453"/>
        <v>CAISO</v>
      </c>
      <c r="AA2897" s="40">
        <f t="shared" si="454"/>
        <v>56.9</v>
      </c>
      <c r="AB2897" s="41">
        <f>IF(AND(ISNUMBER(MATCH($S2897,[3]Lists!$CU$8:$CU$37,0)),J2897&gt;=DATE(2018,12,31)),$AH$6,$AH$5)</f>
        <v>1</v>
      </c>
      <c r="AC2897" s="41">
        <f t="shared" si="455"/>
        <v>1</v>
      </c>
      <c r="AD2897" s="41">
        <f t="shared" si="456"/>
        <v>1</v>
      </c>
      <c r="AE2897" s="42" t="e">
        <f>MIN($K2897,IF(AND(S2897='[3]Resources - Baseline'!$C$25,$AH$3&gt;0),MIN(DATE(2050,12,31),MAX(DATE($AH$4,12,31),DATE(YEAR(J2897)+$AH$3,MONTH(J2897),DAY(J2897)))),IF(AND(COUNTIFS('[3]Resources - Baseline'!$C$26:$C$37,S2897)=1,$AH$2&gt;0),MIN(DATE($AH$4,12,31),DATE(YEAR(J2897)+$AH$2,MONTH(J2897),DAY(J2897))),DATE(2050,12,31))))</f>
        <v>#VALUE!</v>
      </c>
      <c r="AF2897" s="43">
        <f t="shared" si="457"/>
        <v>1</v>
      </c>
    </row>
    <row r="2898" spans="1:32" x14ac:dyDescent="0.2">
      <c r="A2898" s="11">
        <v>2898</v>
      </c>
      <c r="B2898" s="31" t="s">
        <v>6821</v>
      </c>
      <c r="C2898" s="31"/>
      <c r="D2898" s="31" t="s">
        <v>1220</v>
      </c>
      <c r="E2898" s="31" t="s">
        <v>231</v>
      </c>
      <c r="F2898" s="31" t="s">
        <v>231</v>
      </c>
      <c r="G2898" s="31" t="s">
        <v>1212</v>
      </c>
      <c r="H2898" s="31" t="s">
        <v>231</v>
      </c>
      <c r="I2898" s="31" t="s">
        <v>1213</v>
      </c>
      <c r="J2898" s="32"/>
      <c r="K2898" s="32">
        <v>55153</v>
      </c>
      <c r="L2898" s="33">
        <f t="shared" si="458"/>
        <v>6.5</v>
      </c>
      <c r="M2898" s="34">
        <f t="shared" si="459"/>
        <v>1</v>
      </c>
      <c r="N2898" s="31">
        <v>6.5</v>
      </c>
      <c r="O2898" s="31">
        <v>6.5</v>
      </c>
      <c r="P2898" s="31" t="s">
        <v>96</v>
      </c>
      <c r="Q2898" s="31" t="s">
        <v>1215</v>
      </c>
      <c r="R2898" s="35" t="s">
        <v>1216</v>
      </c>
      <c r="S2898" s="31" t="s">
        <v>1217</v>
      </c>
      <c r="T2898" s="31"/>
      <c r="U2898" s="36"/>
      <c r="V2898" s="36"/>
      <c r="W2898" s="37">
        <f t="shared" si="450"/>
        <v>1900</v>
      </c>
      <c r="X2898" s="37">
        <f t="shared" si="451"/>
        <v>2050</v>
      </c>
      <c r="Y2898" s="38">
        <f t="shared" si="452"/>
        <v>0</v>
      </c>
      <c r="Z2898" s="39" t="str">
        <f t="shared" si="453"/>
        <v>CAISO</v>
      </c>
      <c r="AA2898" s="40">
        <f t="shared" si="454"/>
        <v>6.5</v>
      </c>
      <c r="AB2898" s="41">
        <f>IF(AND(ISNUMBER(MATCH($S2898,[3]Lists!$CU$8:$CU$37,0)),J2898&gt;=DATE(2018,12,31)),$AH$6,$AH$5)</f>
        <v>1</v>
      </c>
      <c r="AC2898" s="41">
        <f t="shared" si="455"/>
        <v>1</v>
      </c>
      <c r="AD2898" s="41">
        <f t="shared" si="456"/>
        <v>1</v>
      </c>
      <c r="AE2898" s="42" t="e">
        <f>MIN($K2898,IF(AND(S2898='[3]Resources - Baseline'!$C$25,$AH$3&gt;0),MIN(DATE(2050,12,31),MAX(DATE($AH$4,12,31),DATE(YEAR(J2898)+$AH$3,MONTH(J2898),DAY(J2898)))),IF(AND(COUNTIFS('[3]Resources - Baseline'!$C$26:$C$37,S2898)=1,$AH$2&gt;0),MIN(DATE($AH$4,12,31),DATE(YEAR(J2898)+$AH$2,MONTH(J2898),DAY(J2898))),DATE(2050,12,31))))</f>
        <v>#VALUE!</v>
      </c>
      <c r="AF2898" s="43">
        <f t="shared" si="457"/>
        <v>1</v>
      </c>
    </row>
    <row r="2899" spans="1:32" x14ac:dyDescent="0.2">
      <c r="A2899" s="11">
        <v>2899</v>
      </c>
      <c r="B2899" s="31" t="s">
        <v>6822</v>
      </c>
      <c r="C2899" s="31" t="s">
        <v>6823</v>
      </c>
      <c r="D2899" s="31" t="s">
        <v>1199</v>
      </c>
      <c r="E2899" s="31" t="s">
        <v>1264</v>
      </c>
      <c r="F2899" s="31" t="s">
        <v>1264</v>
      </c>
      <c r="G2899" s="31" t="s">
        <v>1265</v>
      </c>
      <c r="H2899" s="31" t="s">
        <v>1266</v>
      </c>
      <c r="I2899" s="31" t="s">
        <v>1264</v>
      </c>
      <c r="J2899" s="32">
        <v>42156</v>
      </c>
      <c r="K2899" s="32">
        <v>55153</v>
      </c>
      <c r="L2899" s="33">
        <f t="shared" si="458"/>
        <v>61.1</v>
      </c>
      <c r="M2899" s="34">
        <f t="shared" si="459"/>
        <v>1</v>
      </c>
      <c r="N2899" s="31">
        <v>61.1</v>
      </c>
      <c r="O2899" s="31">
        <v>61.1</v>
      </c>
      <c r="P2899" s="31" t="s">
        <v>1272</v>
      </c>
      <c r="Q2899" s="31" t="s">
        <v>1240</v>
      </c>
      <c r="R2899" s="35" t="s">
        <v>1223</v>
      </c>
      <c r="S2899" s="31" t="s">
        <v>1273</v>
      </c>
      <c r="T2899" s="31"/>
      <c r="U2899" s="36"/>
      <c r="V2899" s="36"/>
      <c r="W2899" s="37">
        <f t="shared" si="450"/>
        <v>2015</v>
      </c>
      <c r="X2899" s="37">
        <f t="shared" si="451"/>
        <v>2050</v>
      </c>
      <c r="Y2899" s="38">
        <f t="shared" si="452"/>
        <v>0</v>
      </c>
      <c r="Z2899" s="39" t="str">
        <f t="shared" si="453"/>
        <v>LDWP</v>
      </c>
      <c r="AA2899" s="40">
        <f t="shared" si="454"/>
        <v>61.1</v>
      </c>
      <c r="AB2899" s="41">
        <f>IF(AND(ISNUMBER(MATCH($S2899,[3]Lists!$CU$8:$CU$37,0)),J2899&gt;=DATE(2018,12,31)),$AH$6,$AH$5)</f>
        <v>1</v>
      </c>
      <c r="AC2899" s="41">
        <f t="shared" si="455"/>
        <v>1</v>
      </c>
      <c r="AD2899" s="41">
        <f t="shared" si="456"/>
        <v>1</v>
      </c>
      <c r="AE2899" s="42" t="e">
        <f>MIN($K2899,IF(AND(S2899='[3]Resources - Baseline'!$C$25,$AH$3&gt;0),MIN(DATE(2050,12,31),MAX(DATE($AH$4,12,31),DATE(YEAR(J2899)+$AH$3,MONTH(J2899),DAY(J2899)))),IF(AND(COUNTIFS('[3]Resources - Baseline'!$C$26:$C$37,S2899)=1,$AH$2&gt;0),MIN(DATE($AH$4,12,31),DATE(YEAR(J2899)+$AH$2,MONTH(J2899),DAY(J2899))),DATE(2050,12,31))))</f>
        <v>#VALUE!</v>
      </c>
      <c r="AF2899" s="43">
        <f t="shared" si="457"/>
        <v>1</v>
      </c>
    </row>
    <row r="2900" spans="1:32" x14ac:dyDescent="0.2">
      <c r="A2900" s="11">
        <v>2900</v>
      </c>
      <c r="B2900" s="31" t="s">
        <v>6824</v>
      </c>
      <c r="C2900" s="31" t="s">
        <v>6825</v>
      </c>
      <c r="D2900" s="31" t="s">
        <v>1210</v>
      </c>
      <c r="E2900" s="32" t="s">
        <v>231</v>
      </c>
      <c r="F2900" s="32" t="s">
        <v>1211</v>
      </c>
      <c r="G2900" s="32" t="s">
        <v>1221</v>
      </c>
      <c r="H2900" s="32" t="s">
        <v>1211</v>
      </c>
      <c r="I2900" s="32" t="s">
        <v>1213</v>
      </c>
      <c r="J2900" s="32">
        <v>44012</v>
      </c>
      <c r="K2900" s="32">
        <v>55153</v>
      </c>
      <c r="L2900" s="33">
        <f t="shared" si="458"/>
        <v>20</v>
      </c>
      <c r="M2900" s="34">
        <f t="shared" si="459"/>
        <v>1</v>
      </c>
      <c r="N2900" s="33">
        <v>20</v>
      </c>
      <c r="O2900" s="33">
        <v>20</v>
      </c>
      <c r="P2900" s="33" t="s">
        <v>1214</v>
      </c>
      <c r="Q2900" s="33" t="s">
        <v>1215</v>
      </c>
      <c r="R2900" s="35" t="s">
        <v>1216</v>
      </c>
      <c r="S2900" s="32" t="s">
        <v>1217</v>
      </c>
      <c r="T2900" s="32"/>
      <c r="U2900" s="36"/>
      <c r="V2900" s="36"/>
      <c r="W2900" s="37">
        <f t="shared" si="450"/>
        <v>2020</v>
      </c>
      <c r="X2900" s="37">
        <f t="shared" si="451"/>
        <v>2050</v>
      </c>
      <c r="Y2900" s="38">
        <f t="shared" si="452"/>
        <v>0</v>
      </c>
      <c r="Z2900" s="39" t="str">
        <f t="shared" si="453"/>
        <v>CAISO</v>
      </c>
      <c r="AA2900" s="40">
        <f t="shared" si="454"/>
        <v>20</v>
      </c>
      <c r="AB2900" s="41">
        <f>IF(AND(ISNUMBER(MATCH($S2900,[3]Lists!$CU$8:$CU$37,0)),J2900&gt;=DATE(2018,12,31)),$AH$6,$AH$5)</f>
        <v>0.95</v>
      </c>
      <c r="AC2900" s="41">
        <f t="shared" si="455"/>
        <v>1</v>
      </c>
      <c r="AD2900" s="41">
        <f t="shared" si="456"/>
        <v>1</v>
      </c>
      <c r="AE2900" s="42" t="e">
        <f>MIN($K2900,IF(AND(S2900='[3]Resources - Baseline'!$C$25,$AH$3&gt;0),MIN(DATE(2050,12,31),MAX(DATE($AH$4,12,31),DATE(YEAR(J2900)+$AH$3,MONTH(J2900),DAY(J2900)))),IF(AND(COUNTIFS('[3]Resources - Baseline'!$C$26:$C$37,S2900)=1,$AH$2&gt;0),MIN(DATE($AH$4,12,31),DATE(YEAR(J2900)+$AH$2,MONTH(J2900),DAY(J2900))),DATE(2050,12,31))))</f>
        <v>#VALUE!</v>
      </c>
      <c r="AF2900" s="43">
        <f t="shared" si="457"/>
        <v>1</v>
      </c>
    </row>
    <row r="2901" spans="1:32" x14ac:dyDescent="0.2">
      <c r="A2901" s="11">
        <v>2901</v>
      </c>
      <c r="B2901" s="31" t="s">
        <v>6826</v>
      </c>
      <c r="C2901" s="31" t="s">
        <v>6827</v>
      </c>
      <c r="D2901" s="31" t="s">
        <v>1210</v>
      </c>
      <c r="E2901" s="32" t="s">
        <v>231</v>
      </c>
      <c r="F2901" s="32" t="s">
        <v>1211</v>
      </c>
      <c r="G2901" s="32" t="s">
        <v>1221</v>
      </c>
      <c r="H2901" s="32" t="s">
        <v>1211</v>
      </c>
      <c r="I2901" s="32" t="s">
        <v>1213</v>
      </c>
      <c r="J2901" s="32">
        <v>44012</v>
      </c>
      <c r="K2901" s="32">
        <v>55153</v>
      </c>
      <c r="L2901" s="33">
        <f t="shared" si="458"/>
        <v>20</v>
      </c>
      <c r="M2901" s="34">
        <f t="shared" si="459"/>
        <v>1</v>
      </c>
      <c r="N2901" s="33">
        <v>20</v>
      </c>
      <c r="O2901" s="33">
        <v>20</v>
      </c>
      <c r="P2901" s="33" t="s">
        <v>1214</v>
      </c>
      <c r="Q2901" s="33" t="s">
        <v>1215</v>
      </c>
      <c r="R2901" s="35" t="s">
        <v>1216</v>
      </c>
      <c r="S2901" s="32" t="s">
        <v>1217</v>
      </c>
      <c r="T2901" s="32"/>
      <c r="U2901" s="36"/>
      <c r="V2901" s="36"/>
      <c r="W2901" s="37">
        <f t="shared" si="450"/>
        <v>2020</v>
      </c>
      <c r="X2901" s="37">
        <f t="shared" si="451"/>
        <v>2050</v>
      </c>
      <c r="Y2901" s="38">
        <f t="shared" si="452"/>
        <v>0</v>
      </c>
      <c r="Z2901" s="39" t="str">
        <f t="shared" si="453"/>
        <v>CAISO</v>
      </c>
      <c r="AA2901" s="40">
        <f t="shared" si="454"/>
        <v>20</v>
      </c>
      <c r="AB2901" s="41">
        <f>IF(AND(ISNUMBER(MATCH($S2901,[3]Lists!$CU$8:$CU$37,0)),J2901&gt;=DATE(2018,12,31)),$AH$6,$AH$5)</f>
        <v>0.95</v>
      </c>
      <c r="AC2901" s="41">
        <f t="shared" si="455"/>
        <v>1</v>
      </c>
      <c r="AD2901" s="41">
        <f t="shared" si="456"/>
        <v>1</v>
      </c>
      <c r="AE2901" s="42" t="e">
        <f>MIN($K2901,IF(AND(S2901='[3]Resources - Baseline'!$C$25,$AH$3&gt;0),MIN(DATE(2050,12,31),MAX(DATE($AH$4,12,31),DATE(YEAR(J2901)+$AH$3,MONTH(J2901),DAY(J2901)))),IF(AND(COUNTIFS('[3]Resources - Baseline'!$C$26:$C$37,S2901)=1,$AH$2&gt;0),MIN(DATE($AH$4,12,31),DATE(YEAR(J2901)+$AH$2,MONTH(J2901),DAY(J2901))),DATE(2050,12,31))))</f>
        <v>#VALUE!</v>
      </c>
      <c r="AF2901" s="43">
        <f t="shared" si="457"/>
        <v>1</v>
      </c>
    </row>
    <row r="2902" spans="1:32" x14ac:dyDescent="0.2">
      <c r="A2902" s="11">
        <v>2902</v>
      </c>
      <c r="B2902" s="31" t="s">
        <v>6828</v>
      </c>
      <c r="C2902" s="31" t="s">
        <v>6829</v>
      </c>
      <c r="D2902" s="31" t="s">
        <v>1210</v>
      </c>
      <c r="E2902" s="32" t="s">
        <v>231</v>
      </c>
      <c r="F2902" s="32" t="s">
        <v>1211</v>
      </c>
      <c r="G2902" s="32" t="s">
        <v>1221</v>
      </c>
      <c r="H2902" s="32" t="s">
        <v>1211</v>
      </c>
      <c r="I2902" s="32" t="s">
        <v>1213</v>
      </c>
      <c r="J2902" s="32">
        <v>44012</v>
      </c>
      <c r="K2902" s="32">
        <v>55153</v>
      </c>
      <c r="L2902" s="33">
        <f t="shared" si="458"/>
        <v>20</v>
      </c>
      <c r="M2902" s="34">
        <f t="shared" si="459"/>
        <v>1</v>
      </c>
      <c r="N2902" s="33">
        <v>20</v>
      </c>
      <c r="O2902" s="33">
        <v>20</v>
      </c>
      <c r="P2902" s="33" t="s">
        <v>1214</v>
      </c>
      <c r="Q2902" s="33" t="s">
        <v>1215</v>
      </c>
      <c r="R2902" s="35" t="s">
        <v>1216</v>
      </c>
      <c r="S2902" s="32" t="s">
        <v>1217</v>
      </c>
      <c r="T2902" s="32"/>
      <c r="U2902" s="36"/>
      <c r="V2902" s="36"/>
      <c r="W2902" s="37">
        <f t="shared" si="450"/>
        <v>2020</v>
      </c>
      <c r="X2902" s="37">
        <f t="shared" si="451"/>
        <v>2050</v>
      </c>
      <c r="Y2902" s="38">
        <f t="shared" si="452"/>
        <v>0</v>
      </c>
      <c r="Z2902" s="39" t="str">
        <f t="shared" si="453"/>
        <v>CAISO</v>
      </c>
      <c r="AA2902" s="40">
        <f t="shared" si="454"/>
        <v>20</v>
      </c>
      <c r="AB2902" s="41">
        <f>IF(AND(ISNUMBER(MATCH($S2902,[3]Lists!$CU$8:$CU$37,0)),J2902&gt;=DATE(2018,12,31)),$AH$6,$AH$5)</f>
        <v>0.95</v>
      </c>
      <c r="AC2902" s="41">
        <f t="shared" si="455"/>
        <v>1</v>
      </c>
      <c r="AD2902" s="41">
        <f t="shared" si="456"/>
        <v>1</v>
      </c>
      <c r="AE2902" s="42" t="e">
        <f>MIN($K2902,IF(AND(S2902='[3]Resources - Baseline'!$C$25,$AH$3&gt;0),MIN(DATE(2050,12,31),MAX(DATE($AH$4,12,31),DATE(YEAR(J2902)+$AH$3,MONTH(J2902),DAY(J2902)))),IF(AND(COUNTIFS('[3]Resources - Baseline'!$C$26:$C$37,S2902)=1,$AH$2&gt;0),MIN(DATE($AH$4,12,31),DATE(YEAR(J2902)+$AH$2,MONTH(J2902),DAY(J2902))),DATE(2050,12,31))))</f>
        <v>#VALUE!</v>
      </c>
      <c r="AF2902" s="43">
        <f t="shared" si="457"/>
        <v>1</v>
      </c>
    </row>
    <row r="2903" spans="1:32" x14ac:dyDescent="0.2">
      <c r="A2903" s="11">
        <v>2903</v>
      </c>
      <c r="B2903" s="31" t="s">
        <v>6830</v>
      </c>
      <c r="C2903" s="31" t="s">
        <v>6831</v>
      </c>
      <c r="D2903" s="31" t="s">
        <v>1199</v>
      </c>
      <c r="E2903" s="31" t="s">
        <v>1226</v>
      </c>
      <c r="F2903" s="31" t="s">
        <v>1226</v>
      </c>
      <c r="G2903" s="31" t="s">
        <v>1227</v>
      </c>
      <c r="H2903" s="31" t="s">
        <v>1228</v>
      </c>
      <c r="I2903" s="31" t="s">
        <v>1229</v>
      </c>
      <c r="J2903" s="32">
        <v>42705</v>
      </c>
      <c r="K2903" s="32">
        <v>47588</v>
      </c>
      <c r="L2903" s="33">
        <f t="shared" si="458"/>
        <v>50</v>
      </c>
      <c r="M2903" s="34">
        <f t="shared" si="459"/>
        <v>1</v>
      </c>
      <c r="N2903" s="31">
        <v>50</v>
      </c>
      <c r="O2903" s="31">
        <v>50</v>
      </c>
      <c r="P2903" s="31" t="s">
        <v>1230</v>
      </c>
      <c r="Q2903" s="31" t="s">
        <v>1231</v>
      </c>
      <c r="R2903" s="35" t="s">
        <v>1232</v>
      </c>
      <c r="S2903" s="31" t="s">
        <v>1233</v>
      </c>
      <c r="T2903" s="31"/>
      <c r="U2903" s="36"/>
      <c r="V2903" s="36"/>
      <c r="W2903" s="37">
        <f t="shared" si="450"/>
        <v>2017</v>
      </c>
      <c r="X2903" s="37">
        <f t="shared" si="451"/>
        <v>2029</v>
      </c>
      <c r="Y2903" s="38">
        <f t="shared" si="452"/>
        <v>0</v>
      </c>
      <c r="Z2903" s="39" t="str">
        <f t="shared" si="453"/>
        <v>SW</v>
      </c>
      <c r="AA2903" s="40">
        <f t="shared" si="454"/>
        <v>50</v>
      </c>
      <c r="AB2903" s="41">
        <f>IF(AND(ISNUMBER(MATCH($S2903,[3]Lists!$CU$8:$CU$37,0)),J2903&gt;=DATE(2018,12,31)),$AH$6,$AH$5)</f>
        <v>1</v>
      </c>
      <c r="AC2903" s="41">
        <f t="shared" si="455"/>
        <v>1</v>
      </c>
      <c r="AD2903" s="41">
        <f t="shared" si="456"/>
        <v>1</v>
      </c>
      <c r="AE2903" s="42" t="e">
        <f>MIN($K2903,IF(AND(S2903='[3]Resources - Baseline'!$C$25,$AH$3&gt;0),MIN(DATE(2050,12,31),MAX(DATE($AH$4,12,31),DATE(YEAR(J2903)+$AH$3,MONTH(J2903),DAY(J2903)))),IF(AND(COUNTIFS('[3]Resources - Baseline'!$C$26:$C$37,S2903)=1,$AH$2&gt;0),MIN(DATE($AH$4,12,31),DATE(YEAR(J2903)+$AH$2,MONTH(J2903),DAY(J2903))),DATE(2050,12,31))))</f>
        <v>#VALUE!</v>
      </c>
      <c r="AF2903" s="43">
        <f t="shared" si="457"/>
        <v>1</v>
      </c>
    </row>
    <row r="2904" spans="1:32" x14ac:dyDescent="0.2">
      <c r="A2904" s="11">
        <v>2904</v>
      </c>
      <c r="B2904" s="31" t="s">
        <v>6832</v>
      </c>
      <c r="C2904" s="31"/>
      <c r="D2904" s="31" t="s">
        <v>1220</v>
      </c>
      <c r="E2904" s="31" t="s">
        <v>231</v>
      </c>
      <c r="F2904" s="31" t="s">
        <v>231</v>
      </c>
      <c r="G2904" s="31" t="s">
        <v>1212</v>
      </c>
      <c r="H2904" s="31" t="s">
        <v>231</v>
      </c>
      <c r="I2904" s="31" t="s">
        <v>1213</v>
      </c>
      <c r="J2904" s="32"/>
      <c r="K2904" s="32">
        <v>55153</v>
      </c>
      <c r="L2904" s="33">
        <f t="shared" si="458"/>
        <v>14</v>
      </c>
      <c r="M2904" s="34">
        <f t="shared" si="459"/>
        <v>1</v>
      </c>
      <c r="N2904" s="31">
        <v>14</v>
      </c>
      <c r="O2904" s="31">
        <v>14</v>
      </c>
      <c r="P2904" s="31" t="s">
        <v>1222</v>
      </c>
      <c r="Q2904" s="31" t="s">
        <v>1222</v>
      </c>
      <c r="R2904" s="35" t="s">
        <v>1223</v>
      </c>
      <c r="S2904" s="31" t="s">
        <v>1217</v>
      </c>
      <c r="T2904" s="31"/>
      <c r="U2904" s="36"/>
      <c r="V2904" s="36"/>
      <c r="W2904" s="37">
        <f t="shared" si="450"/>
        <v>1900</v>
      </c>
      <c r="X2904" s="37">
        <f t="shared" si="451"/>
        <v>2050</v>
      </c>
      <c r="Y2904" s="38">
        <f t="shared" si="452"/>
        <v>0</v>
      </c>
      <c r="Z2904" s="39" t="str">
        <f t="shared" si="453"/>
        <v>CAISO</v>
      </c>
      <c r="AA2904" s="40">
        <f t="shared" si="454"/>
        <v>14</v>
      </c>
      <c r="AB2904" s="41">
        <f>IF(AND(ISNUMBER(MATCH($S2904,[3]Lists!$CU$8:$CU$37,0)),J2904&gt;=DATE(2018,12,31)),$AH$6,$AH$5)</f>
        <v>1</v>
      </c>
      <c r="AC2904" s="41">
        <f t="shared" si="455"/>
        <v>1</v>
      </c>
      <c r="AD2904" s="41">
        <f t="shared" si="456"/>
        <v>1</v>
      </c>
      <c r="AE2904" s="42" t="e">
        <f>MIN($K2904,IF(AND(S2904='[3]Resources - Baseline'!$C$25,$AH$3&gt;0),MIN(DATE(2050,12,31),MAX(DATE($AH$4,12,31),DATE(YEAR(J2904)+$AH$3,MONTH(J2904),DAY(J2904)))),IF(AND(COUNTIFS('[3]Resources - Baseline'!$C$26:$C$37,S2904)=1,$AH$2&gt;0),MIN(DATE($AH$4,12,31),DATE(YEAR(J2904)+$AH$2,MONTH(J2904),DAY(J2904))),DATE(2050,12,31))))</f>
        <v>#VALUE!</v>
      </c>
      <c r="AF2904" s="43">
        <f t="shared" si="457"/>
        <v>1</v>
      </c>
    </row>
    <row r="2905" spans="1:32" x14ac:dyDescent="0.2">
      <c r="A2905" s="11">
        <v>2905</v>
      </c>
      <c r="B2905" s="31" t="s">
        <v>6833</v>
      </c>
      <c r="C2905" s="31" t="s">
        <v>6834</v>
      </c>
      <c r="D2905" s="31" t="s">
        <v>1220</v>
      </c>
      <c r="E2905" s="31" t="s">
        <v>231</v>
      </c>
      <c r="F2905" s="31" t="s">
        <v>231</v>
      </c>
      <c r="G2905" s="31" t="s">
        <v>1212</v>
      </c>
      <c r="H2905" s="31" t="s">
        <v>231</v>
      </c>
      <c r="I2905" s="31" t="s">
        <v>1213</v>
      </c>
      <c r="J2905" s="32">
        <v>4750</v>
      </c>
      <c r="K2905" s="32">
        <v>55153</v>
      </c>
      <c r="L2905" s="33">
        <f t="shared" si="458"/>
        <v>6.55</v>
      </c>
      <c r="M2905" s="34">
        <f t="shared" si="459"/>
        <v>1</v>
      </c>
      <c r="N2905" s="31">
        <v>6.55</v>
      </c>
      <c r="O2905" s="31">
        <v>6.55</v>
      </c>
      <c r="P2905" s="31" t="s">
        <v>96</v>
      </c>
      <c r="Q2905" s="31" t="s">
        <v>1252</v>
      </c>
      <c r="R2905" s="35" t="s">
        <v>1251</v>
      </c>
      <c r="S2905" s="31" t="s">
        <v>1397</v>
      </c>
      <c r="T2905" s="31"/>
      <c r="U2905" s="36"/>
      <c r="V2905" s="36"/>
      <c r="W2905" s="37">
        <f t="shared" si="450"/>
        <v>1913</v>
      </c>
      <c r="X2905" s="37">
        <f t="shared" si="451"/>
        <v>2050</v>
      </c>
      <c r="Y2905" s="38">
        <f t="shared" si="452"/>
        <v>0</v>
      </c>
      <c r="Z2905" s="39" t="str">
        <f t="shared" si="453"/>
        <v>CAISO</v>
      </c>
      <c r="AA2905" s="40">
        <f t="shared" si="454"/>
        <v>6.55</v>
      </c>
      <c r="AB2905" s="41">
        <f>IF(AND(ISNUMBER(MATCH($S2905,[3]Lists!$CU$8:$CU$37,0)),J2905&gt;=DATE(2018,12,31)),$AH$6,$AH$5)</f>
        <v>1</v>
      </c>
      <c r="AC2905" s="41">
        <f t="shared" si="455"/>
        <v>1</v>
      </c>
      <c r="AD2905" s="41">
        <f t="shared" si="456"/>
        <v>1</v>
      </c>
      <c r="AE2905" s="42" t="e">
        <f>MIN($K2905,IF(AND(S2905='[3]Resources - Baseline'!$C$25,$AH$3&gt;0),MIN(DATE(2050,12,31),MAX(DATE($AH$4,12,31),DATE(YEAR(J2905)+$AH$3,MONTH(J2905),DAY(J2905)))),IF(AND(COUNTIFS('[3]Resources - Baseline'!$C$26:$C$37,S2905)=1,$AH$2&gt;0),MIN(DATE($AH$4,12,31),DATE(YEAR(J2905)+$AH$2,MONTH(J2905),DAY(J2905))),DATE(2050,12,31))))</f>
        <v>#VALUE!</v>
      </c>
      <c r="AF2905" s="43">
        <f t="shared" si="457"/>
        <v>1</v>
      </c>
    </row>
    <row r="2906" spans="1:32" x14ac:dyDescent="0.2">
      <c r="A2906" s="11">
        <v>2906</v>
      </c>
      <c r="B2906" s="31" t="s">
        <v>6835</v>
      </c>
      <c r="C2906" s="31" t="s">
        <v>6836</v>
      </c>
      <c r="D2906" s="31" t="s">
        <v>1220</v>
      </c>
      <c r="E2906" s="31" t="s">
        <v>231</v>
      </c>
      <c r="F2906" s="31" t="s">
        <v>231</v>
      </c>
      <c r="G2906" s="31" t="s">
        <v>1212</v>
      </c>
      <c r="H2906" s="31" t="s">
        <v>231</v>
      </c>
      <c r="I2906" s="31" t="s">
        <v>1213</v>
      </c>
      <c r="J2906" s="32">
        <v>10594</v>
      </c>
      <c r="K2906" s="32">
        <v>55153</v>
      </c>
      <c r="L2906" s="33">
        <f t="shared" si="458"/>
        <v>2.25</v>
      </c>
      <c r="M2906" s="34">
        <f t="shared" si="459"/>
        <v>1</v>
      </c>
      <c r="N2906" s="31">
        <v>2.25</v>
      </c>
      <c r="O2906" s="31">
        <v>2.25</v>
      </c>
      <c r="P2906" s="31" t="s">
        <v>96</v>
      </c>
      <c r="Q2906" s="31" t="s">
        <v>1252</v>
      </c>
      <c r="R2906" s="35" t="s">
        <v>1251</v>
      </c>
      <c r="S2906" s="31" t="s">
        <v>1297</v>
      </c>
      <c r="T2906" s="31"/>
      <c r="U2906" s="36"/>
      <c r="V2906" s="36"/>
      <c r="W2906" s="37">
        <f t="shared" si="450"/>
        <v>1929</v>
      </c>
      <c r="X2906" s="37">
        <f t="shared" si="451"/>
        <v>2050</v>
      </c>
      <c r="Y2906" s="38">
        <f t="shared" si="452"/>
        <v>0</v>
      </c>
      <c r="Z2906" s="39" t="str">
        <f t="shared" si="453"/>
        <v>CAISO</v>
      </c>
      <c r="AA2906" s="40">
        <f t="shared" si="454"/>
        <v>2.25</v>
      </c>
      <c r="AB2906" s="41">
        <f>IF(AND(ISNUMBER(MATCH($S2906,[3]Lists!$CU$8:$CU$37,0)),J2906&gt;=DATE(2018,12,31)),$AH$6,$AH$5)</f>
        <v>1</v>
      </c>
      <c r="AC2906" s="41">
        <f t="shared" si="455"/>
        <v>1</v>
      </c>
      <c r="AD2906" s="41">
        <f t="shared" si="456"/>
        <v>1</v>
      </c>
      <c r="AE2906" s="42" t="e">
        <f>MIN($K2906,IF(AND(S2906='[3]Resources - Baseline'!$C$25,$AH$3&gt;0),MIN(DATE(2050,12,31),MAX(DATE($AH$4,12,31),DATE(YEAR(J2906)+$AH$3,MONTH(J2906),DAY(J2906)))),IF(AND(COUNTIFS('[3]Resources - Baseline'!$C$26:$C$37,S2906)=1,$AH$2&gt;0),MIN(DATE($AH$4,12,31),DATE(YEAR(J2906)+$AH$2,MONTH(J2906),DAY(J2906))),DATE(2050,12,31))))</f>
        <v>#VALUE!</v>
      </c>
      <c r="AF2906" s="43">
        <f t="shared" si="457"/>
        <v>1</v>
      </c>
    </row>
    <row r="2907" spans="1:32" x14ac:dyDescent="0.2">
      <c r="A2907" s="11">
        <v>2907</v>
      </c>
      <c r="B2907" s="31" t="s">
        <v>6837</v>
      </c>
      <c r="C2907" s="31" t="s">
        <v>6838</v>
      </c>
      <c r="D2907" s="31" t="s">
        <v>1220</v>
      </c>
      <c r="E2907" s="31" t="s">
        <v>231</v>
      </c>
      <c r="F2907" s="31" t="s">
        <v>231</v>
      </c>
      <c r="G2907" s="31" t="s">
        <v>1212</v>
      </c>
      <c r="H2907" s="31" t="s">
        <v>231</v>
      </c>
      <c r="I2907" s="31" t="s">
        <v>1213</v>
      </c>
      <c r="J2907" s="32">
        <v>30682</v>
      </c>
      <c r="K2907" s="32">
        <v>55153</v>
      </c>
      <c r="L2907" s="33">
        <f t="shared" si="458"/>
        <v>17</v>
      </c>
      <c r="M2907" s="34">
        <f t="shared" si="459"/>
        <v>1</v>
      </c>
      <c r="N2907" s="31">
        <v>17</v>
      </c>
      <c r="O2907" s="31">
        <v>17</v>
      </c>
      <c r="P2907" s="31" t="s">
        <v>96</v>
      </c>
      <c r="Q2907" s="31" t="s">
        <v>1565</v>
      </c>
      <c r="R2907" s="35" t="s">
        <v>1566</v>
      </c>
      <c r="S2907" s="31" t="s">
        <v>1397</v>
      </c>
      <c r="T2907" s="31"/>
      <c r="U2907" s="36"/>
      <c r="V2907" s="36"/>
      <c r="W2907" s="37">
        <f t="shared" si="450"/>
        <v>1984</v>
      </c>
      <c r="X2907" s="37">
        <f t="shared" si="451"/>
        <v>2050</v>
      </c>
      <c r="Y2907" s="38">
        <f t="shared" si="452"/>
        <v>0</v>
      </c>
      <c r="Z2907" s="39" t="str">
        <f t="shared" si="453"/>
        <v>CAISO</v>
      </c>
      <c r="AA2907" s="40">
        <f t="shared" si="454"/>
        <v>17</v>
      </c>
      <c r="AB2907" s="41">
        <f>IF(AND(ISNUMBER(MATCH($S2907,[3]Lists!$CU$8:$CU$37,0)),J2907&gt;=DATE(2018,12,31)),$AH$6,$AH$5)</f>
        <v>1</v>
      </c>
      <c r="AC2907" s="41">
        <f t="shared" si="455"/>
        <v>1</v>
      </c>
      <c r="AD2907" s="41">
        <f t="shared" si="456"/>
        <v>1</v>
      </c>
      <c r="AE2907" s="42" t="e">
        <f>MIN($K2907,IF(AND(S2907='[3]Resources - Baseline'!$C$25,$AH$3&gt;0),MIN(DATE(2050,12,31),MAX(DATE($AH$4,12,31),DATE(YEAR(J2907)+$AH$3,MONTH(J2907),DAY(J2907)))),IF(AND(COUNTIFS('[3]Resources - Baseline'!$C$26:$C$37,S2907)=1,$AH$2&gt;0),MIN(DATE($AH$4,12,31),DATE(YEAR(J2907)+$AH$2,MONTH(J2907),DAY(J2907))),DATE(2050,12,31))))</f>
        <v>#VALUE!</v>
      </c>
      <c r="AF2907" s="43">
        <f t="shared" si="457"/>
        <v>1</v>
      </c>
    </row>
    <row r="2908" spans="1:32" x14ac:dyDescent="0.2">
      <c r="A2908" s="11">
        <v>2908</v>
      </c>
      <c r="B2908" s="31" t="s">
        <v>6839</v>
      </c>
      <c r="C2908" s="31"/>
      <c r="D2908" s="31" t="s">
        <v>1220</v>
      </c>
      <c r="E2908" s="31" t="s">
        <v>231</v>
      </c>
      <c r="F2908" s="31" t="s">
        <v>231</v>
      </c>
      <c r="G2908" s="31" t="s">
        <v>1212</v>
      </c>
      <c r="H2908" s="31" t="s">
        <v>231</v>
      </c>
      <c r="I2908" s="31" t="s">
        <v>1213</v>
      </c>
      <c r="J2908" s="32"/>
      <c r="K2908" s="32">
        <v>55153</v>
      </c>
      <c r="L2908" s="33">
        <f t="shared" si="458"/>
        <v>0.8</v>
      </c>
      <c r="M2908" s="34">
        <f t="shared" si="459"/>
        <v>1</v>
      </c>
      <c r="N2908" s="31">
        <v>0.8</v>
      </c>
      <c r="O2908" s="31">
        <v>0.8</v>
      </c>
      <c r="P2908" s="31"/>
      <c r="Q2908" s="31"/>
      <c r="R2908" s="35"/>
      <c r="S2908" s="31">
        <v>0</v>
      </c>
      <c r="T2908" s="31"/>
      <c r="U2908" s="36"/>
      <c r="V2908" s="36"/>
      <c r="W2908" s="37">
        <f t="shared" si="450"/>
        <v>1900</v>
      </c>
      <c r="X2908" s="37">
        <f t="shared" si="451"/>
        <v>2050</v>
      </c>
      <c r="Y2908" s="38">
        <f t="shared" si="452"/>
        <v>0</v>
      </c>
      <c r="Z2908" s="39" t="str">
        <f t="shared" si="453"/>
        <v>CAISO</v>
      </c>
      <c r="AA2908" s="40">
        <f t="shared" si="454"/>
        <v>0.8</v>
      </c>
      <c r="AB2908" s="41">
        <f>IF(AND(ISNUMBER(MATCH($S2908,[3]Lists!$CU$8:$CU$37,0)),J2908&gt;=DATE(2018,12,31)),$AH$6,$AH$5)</f>
        <v>1</v>
      </c>
      <c r="AC2908" s="41">
        <f t="shared" si="455"/>
        <v>1</v>
      </c>
      <c r="AD2908" s="41">
        <f t="shared" si="456"/>
        <v>1</v>
      </c>
      <c r="AE2908" s="42" t="e">
        <f>MIN($K2908,IF(AND(S2908='[3]Resources - Baseline'!$C$25,$AH$3&gt;0),MIN(DATE(2050,12,31),MAX(DATE($AH$4,12,31),DATE(YEAR(J2908)+$AH$3,MONTH(J2908),DAY(J2908)))),IF(AND(COUNTIFS('[3]Resources - Baseline'!$C$26:$C$37,S2908)=1,$AH$2&gt;0),MIN(DATE($AH$4,12,31),DATE(YEAR(J2908)+$AH$2,MONTH(J2908),DAY(J2908))),DATE(2050,12,31))))</f>
        <v>#VALUE!</v>
      </c>
      <c r="AF2908" s="43">
        <f t="shared" si="457"/>
        <v>1</v>
      </c>
    </row>
    <row r="2909" spans="1:32" x14ac:dyDescent="0.2">
      <c r="A2909" s="11">
        <v>2909</v>
      </c>
      <c r="B2909" s="31" t="s">
        <v>6840</v>
      </c>
      <c r="C2909" s="31" t="s">
        <v>6841</v>
      </c>
      <c r="D2909" s="31" t="s">
        <v>1220</v>
      </c>
      <c r="E2909" s="31" t="s">
        <v>231</v>
      </c>
      <c r="F2909" s="31" t="s">
        <v>231</v>
      </c>
      <c r="G2909" s="31" t="s">
        <v>1212</v>
      </c>
      <c r="H2909" s="31" t="s">
        <v>231</v>
      </c>
      <c r="I2909" s="31" t="s">
        <v>1213</v>
      </c>
      <c r="J2909" s="32">
        <v>35923</v>
      </c>
      <c r="K2909" s="32">
        <v>55153</v>
      </c>
      <c r="L2909" s="33">
        <f t="shared" si="458"/>
        <v>0</v>
      </c>
      <c r="M2909" s="34">
        <f t="shared" si="459"/>
        <v>0</v>
      </c>
      <c r="N2909" s="31"/>
      <c r="O2909" s="31">
        <v>1.5</v>
      </c>
      <c r="P2909" s="31" t="s">
        <v>96</v>
      </c>
      <c r="Q2909" s="31" t="s">
        <v>2648</v>
      </c>
      <c r="R2909" s="35" t="s">
        <v>1248</v>
      </c>
      <c r="S2909" s="31" t="s">
        <v>1928</v>
      </c>
      <c r="T2909" s="31"/>
      <c r="U2909" s="36"/>
      <c r="V2909" s="36"/>
      <c r="W2909" s="37">
        <f t="shared" si="450"/>
        <v>1998</v>
      </c>
      <c r="X2909" s="37">
        <f t="shared" si="451"/>
        <v>2050</v>
      </c>
      <c r="Y2909" s="38">
        <f t="shared" si="452"/>
        <v>0</v>
      </c>
      <c r="Z2909" s="39" t="str">
        <f t="shared" si="453"/>
        <v>CAISO</v>
      </c>
      <c r="AA2909" s="40">
        <f t="shared" si="454"/>
        <v>1.5</v>
      </c>
      <c r="AB2909" s="41">
        <f>IF(AND(ISNUMBER(MATCH($S2909,[3]Lists!$CU$8:$CU$37,0)),J2909&gt;=DATE(2018,12,31)),$AH$6,$AH$5)</f>
        <v>1</v>
      </c>
      <c r="AC2909" s="41">
        <f t="shared" si="455"/>
        <v>1</v>
      </c>
      <c r="AD2909" s="41">
        <f t="shared" si="456"/>
        <v>1</v>
      </c>
      <c r="AE2909" s="42" t="e">
        <f>MIN($K2909,IF(AND(S2909='[3]Resources - Baseline'!$C$25,$AH$3&gt;0),MIN(DATE(2050,12,31),MAX(DATE($AH$4,12,31),DATE(YEAR(J2909)+$AH$3,MONTH(J2909),DAY(J2909)))),IF(AND(COUNTIFS('[3]Resources - Baseline'!$C$26:$C$37,S2909)=1,$AH$2&gt;0),MIN(DATE($AH$4,12,31),DATE(YEAR(J2909)+$AH$2,MONTH(J2909),DAY(J2909))),DATE(2050,12,31))))</f>
        <v>#VALUE!</v>
      </c>
      <c r="AF2909" s="43">
        <f t="shared" si="457"/>
        <v>1</v>
      </c>
    </row>
    <row r="2910" spans="1:32" x14ac:dyDescent="0.2">
      <c r="A2910" s="11">
        <v>2910</v>
      </c>
      <c r="B2910" s="31" t="s">
        <v>6842</v>
      </c>
      <c r="C2910" s="31" t="s">
        <v>6843</v>
      </c>
      <c r="D2910" s="31" t="s">
        <v>1199</v>
      </c>
      <c r="E2910" s="31" t="s">
        <v>1617</v>
      </c>
      <c r="F2910" s="31" t="s">
        <v>1617</v>
      </c>
      <c r="G2910" s="31" t="s">
        <v>1618</v>
      </c>
      <c r="H2910" s="31" t="s">
        <v>1617</v>
      </c>
      <c r="I2910" s="31" t="s">
        <v>1229</v>
      </c>
      <c r="J2910" s="32">
        <v>42217</v>
      </c>
      <c r="K2910" s="32">
        <v>55153</v>
      </c>
      <c r="L2910" s="33">
        <f t="shared" si="458"/>
        <v>58.5</v>
      </c>
      <c r="M2910" s="34">
        <f t="shared" si="459"/>
        <v>1</v>
      </c>
      <c r="N2910" s="31">
        <v>58.5</v>
      </c>
      <c r="O2910" s="31">
        <v>58.5</v>
      </c>
      <c r="P2910" s="31" t="s">
        <v>1437</v>
      </c>
      <c r="Q2910" s="31" t="s">
        <v>1215</v>
      </c>
      <c r="R2910" s="35" t="s">
        <v>1216</v>
      </c>
      <c r="S2910" s="31" t="s">
        <v>1367</v>
      </c>
      <c r="T2910" s="31"/>
      <c r="U2910" s="36"/>
      <c r="V2910" s="36"/>
      <c r="W2910" s="37">
        <f t="shared" si="450"/>
        <v>2016</v>
      </c>
      <c r="X2910" s="37">
        <f t="shared" si="451"/>
        <v>2050</v>
      </c>
      <c r="Y2910" s="38">
        <f t="shared" si="452"/>
        <v>0</v>
      </c>
      <c r="Z2910" s="39" t="str">
        <f t="shared" si="453"/>
        <v>SW</v>
      </c>
      <c r="AA2910" s="40">
        <f t="shared" si="454"/>
        <v>58.5</v>
      </c>
      <c r="AB2910" s="41">
        <f>IF(AND(ISNUMBER(MATCH($S2910,[3]Lists!$CU$8:$CU$37,0)),J2910&gt;=DATE(2018,12,31)),$AH$6,$AH$5)</f>
        <v>1</v>
      </c>
      <c r="AC2910" s="41">
        <f t="shared" si="455"/>
        <v>1</v>
      </c>
      <c r="AD2910" s="41">
        <f t="shared" si="456"/>
        <v>1</v>
      </c>
      <c r="AE2910" s="42" t="e">
        <f>MIN($K2910,IF(AND(S2910='[3]Resources - Baseline'!$C$25,$AH$3&gt;0),MIN(DATE(2050,12,31),MAX(DATE($AH$4,12,31),DATE(YEAR(J2910)+$AH$3,MONTH(J2910),DAY(J2910)))),IF(AND(COUNTIFS('[3]Resources - Baseline'!$C$26:$C$37,S2910)=1,$AH$2&gt;0),MIN(DATE($AH$4,12,31),DATE(YEAR(J2910)+$AH$2,MONTH(J2910),DAY(J2910))),DATE(2050,12,31))))</f>
        <v>#VALUE!</v>
      </c>
      <c r="AF2910" s="43">
        <f t="shared" si="457"/>
        <v>1</v>
      </c>
    </row>
    <row r="2911" spans="1:32" x14ac:dyDescent="0.2">
      <c r="A2911" s="11">
        <v>2911</v>
      </c>
      <c r="B2911" s="31" t="s">
        <v>6844</v>
      </c>
      <c r="C2911" s="31" t="s">
        <v>6845</v>
      </c>
      <c r="D2911" s="31" t="s">
        <v>1199</v>
      </c>
      <c r="E2911" s="31" t="s">
        <v>1617</v>
      </c>
      <c r="F2911" s="31" t="s">
        <v>1617</v>
      </c>
      <c r="G2911" s="31" t="s">
        <v>1618</v>
      </c>
      <c r="H2911" s="31" t="s">
        <v>1617</v>
      </c>
      <c r="I2911" s="31" t="s">
        <v>1229</v>
      </c>
      <c r="J2911" s="32">
        <v>42217</v>
      </c>
      <c r="K2911" s="32">
        <v>55153</v>
      </c>
      <c r="L2911" s="33">
        <f t="shared" si="458"/>
        <v>30</v>
      </c>
      <c r="M2911" s="34">
        <f t="shared" si="459"/>
        <v>1</v>
      </c>
      <c r="N2911" s="31">
        <v>30</v>
      </c>
      <c r="O2911" s="31">
        <v>30</v>
      </c>
      <c r="P2911" s="31" t="s">
        <v>1230</v>
      </c>
      <c r="Q2911" s="31" t="s">
        <v>1231</v>
      </c>
      <c r="R2911" s="35" t="s">
        <v>1232</v>
      </c>
      <c r="S2911" s="31" t="s">
        <v>1233</v>
      </c>
      <c r="T2911" s="31"/>
      <c r="U2911" s="36"/>
      <c r="V2911" s="36"/>
      <c r="W2911" s="37">
        <f t="shared" si="450"/>
        <v>2016</v>
      </c>
      <c r="X2911" s="37">
        <f t="shared" si="451"/>
        <v>2050</v>
      </c>
      <c r="Y2911" s="38">
        <f t="shared" si="452"/>
        <v>0</v>
      </c>
      <c r="Z2911" s="39" t="str">
        <f t="shared" si="453"/>
        <v>SW</v>
      </c>
      <c r="AA2911" s="40">
        <f t="shared" si="454"/>
        <v>30</v>
      </c>
      <c r="AB2911" s="41">
        <f>IF(AND(ISNUMBER(MATCH($S2911,[3]Lists!$CU$8:$CU$37,0)),J2911&gt;=DATE(2018,12,31)),$AH$6,$AH$5)</f>
        <v>1</v>
      </c>
      <c r="AC2911" s="41">
        <f t="shared" si="455"/>
        <v>1</v>
      </c>
      <c r="AD2911" s="41">
        <f t="shared" si="456"/>
        <v>1</v>
      </c>
      <c r="AE2911" s="42" t="e">
        <f>MIN($K2911,IF(AND(S2911='[3]Resources - Baseline'!$C$25,$AH$3&gt;0),MIN(DATE(2050,12,31),MAX(DATE($AH$4,12,31),DATE(YEAR(J2911)+$AH$3,MONTH(J2911),DAY(J2911)))),IF(AND(COUNTIFS('[3]Resources - Baseline'!$C$26:$C$37,S2911)=1,$AH$2&gt;0),MIN(DATE($AH$4,12,31),DATE(YEAR(J2911)+$AH$2,MONTH(J2911),DAY(J2911))),DATE(2050,12,31))))</f>
        <v>#VALUE!</v>
      </c>
      <c r="AF2911" s="43">
        <f t="shared" si="457"/>
        <v>1</v>
      </c>
    </row>
    <row r="2912" spans="1:32" x14ac:dyDescent="0.2">
      <c r="A2912" s="11">
        <v>2912</v>
      </c>
      <c r="B2912" s="31" t="s">
        <v>6846</v>
      </c>
      <c r="C2912" s="31" t="s">
        <v>6847</v>
      </c>
      <c r="D2912" s="31" t="s">
        <v>1199</v>
      </c>
      <c r="E2912" s="31" t="s">
        <v>1617</v>
      </c>
      <c r="F2912" s="31" t="s">
        <v>1617</v>
      </c>
      <c r="G2912" s="31" t="s">
        <v>1618</v>
      </c>
      <c r="H2912" s="31" t="s">
        <v>1617</v>
      </c>
      <c r="I2912" s="31" t="s">
        <v>1229</v>
      </c>
      <c r="J2912" s="32">
        <v>42491</v>
      </c>
      <c r="K2912" s="32">
        <v>55153</v>
      </c>
      <c r="L2912" s="33">
        <f t="shared" si="458"/>
        <v>30</v>
      </c>
      <c r="M2912" s="34">
        <f t="shared" si="459"/>
        <v>1</v>
      </c>
      <c r="N2912" s="31">
        <v>30</v>
      </c>
      <c r="O2912" s="31">
        <v>30</v>
      </c>
      <c r="P2912" s="31" t="s">
        <v>1437</v>
      </c>
      <c r="Q2912" s="31" t="s">
        <v>1215</v>
      </c>
      <c r="R2912" s="35" t="s">
        <v>1216</v>
      </c>
      <c r="S2912" s="31" t="s">
        <v>1367</v>
      </c>
      <c r="T2912" s="31"/>
      <c r="U2912" s="36"/>
      <c r="V2912" s="36"/>
      <c r="W2912" s="37">
        <f t="shared" si="450"/>
        <v>2016</v>
      </c>
      <c r="X2912" s="37">
        <f t="shared" si="451"/>
        <v>2050</v>
      </c>
      <c r="Y2912" s="38">
        <f t="shared" si="452"/>
        <v>0</v>
      </c>
      <c r="Z2912" s="39" t="str">
        <f t="shared" si="453"/>
        <v>SW</v>
      </c>
      <c r="AA2912" s="40">
        <f t="shared" si="454"/>
        <v>30</v>
      </c>
      <c r="AB2912" s="41">
        <f>IF(AND(ISNUMBER(MATCH($S2912,[3]Lists!$CU$8:$CU$37,0)),J2912&gt;=DATE(2018,12,31)),$AH$6,$AH$5)</f>
        <v>1</v>
      </c>
      <c r="AC2912" s="41">
        <f t="shared" si="455"/>
        <v>1</v>
      </c>
      <c r="AD2912" s="41">
        <f t="shared" si="456"/>
        <v>1</v>
      </c>
      <c r="AE2912" s="42" t="e">
        <f>MIN($K2912,IF(AND(S2912='[3]Resources - Baseline'!$C$25,$AH$3&gt;0),MIN(DATE(2050,12,31),MAX(DATE($AH$4,12,31),DATE(YEAR(J2912)+$AH$3,MONTH(J2912),DAY(J2912)))),IF(AND(COUNTIFS('[3]Resources - Baseline'!$C$26:$C$37,S2912)=1,$AH$2&gt;0),MIN(DATE($AH$4,12,31),DATE(YEAR(J2912)+$AH$2,MONTH(J2912),DAY(J2912))),DATE(2050,12,31))))</f>
        <v>#VALUE!</v>
      </c>
      <c r="AF2912" s="43">
        <f t="shared" si="457"/>
        <v>1</v>
      </c>
    </row>
    <row r="2913" spans="1:32" x14ac:dyDescent="0.2">
      <c r="A2913" s="11">
        <v>2913</v>
      </c>
      <c r="B2913" s="31" t="s">
        <v>6848</v>
      </c>
      <c r="C2913" s="31" t="s">
        <v>6849</v>
      </c>
      <c r="D2913" s="31" t="s">
        <v>1199</v>
      </c>
      <c r="E2913" s="31" t="s">
        <v>1226</v>
      </c>
      <c r="F2913" s="31" t="s">
        <v>1226</v>
      </c>
      <c r="G2913" s="31" t="s">
        <v>1227</v>
      </c>
      <c r="H2913" s="31" t="s">
        <v>1228</v>
      </c>
      <c r="I2913" s="31" t="s">
        <v>1229</v>
      </c>
      <c r="J2913" s="32">
        <v>40527</v>
      </c>
      <c r="K2913" s="32">
        <v>55153</v>
      </c>
      <c r="L2913" s="33">
        <f t="shared" si="458"/>
        <v>102</v>
      </c>
      <c r="M2913" s="34">
        <f t="shared" si="459"/>
        <v>1</v>
      </c>
      <c r="N2913" s="31">
        <v>102</v>
      </c>
      <c r="O2913" s="31">
        <v>102</v>
      </c>
      <c r="P2913" s="31" t="s">
        <v>1230</v>
      </c>
      <c r="Q2913" s="31" t="s">
        <v>1231</v>
      </c>
      <c r="R2913" s="35" t="s">
        <v>1232</v>
      </c>
      <c r="S2913" s="31" t="s">
        <v>1233</v>
      </c>
      <c r="T2913" s="31"/>
      <c r="U2913" s="36"/>
      <c r="V2913" s="36"/>
      <c r="W2913" s="37">
        <f t="shared" si="450"/>
        <v>2011</v>
      </c>
      <c r="X2913" s="37">
        <f t="shared" si="451"/>
        <v>2050</v>
      </c>
      <c r="Y2913" s="38">
        <f t="shared" si="452"/>
        <v>0</v>
      </c>
      <c r="Z2913" s="39" t="str">
        <f t="shared" si="453"/>
        <v>SW</v>
      </c>
      <c r="AA2913" s="40">
        <f t="shared" si="454"/>
        <v>102</v>
      </c>
      <c r="AB2913" s="41">
        <f>IF(AND(ISNUMBER(MATCH($S2913,[3]Lists!$CU$8:$CU$37,0)),J2913&gt;=DATE(2018,12,31)),$AH$6,$AH$5)</f>
        <v>1</v>
      </c>
      <c r="AC2913" s="41">
        <f t="shared" si="455"/>
        <v>1</v>
      </c>
      <c r="AD2913" s="41">
        <f t="shared" si="456"/>
        <v>1</v>
      </c>
      <c r="AE2913" s="42" t="e">
        <f>MIN($K2913,IF(AND(S2913='[3]Resources - Baseline'!$C$25,$AH$3&gt;0),MIN(DATE(2050,12,31),MAX(DATE($AH$4,12,31),DATE(YEAR(J2913)+$AH$3,MONTH(J2913),DAY(J2913)))),IF(AND(COUNTIFS('[3]Resources - Baseline'!$C$26:$C$37,S2913)=1,$AH$2&gt;0),MIN(DATE($AH$4,12,31),DATE(YEAR(J2913)+$AH$2,MONTH(J2913),DAY(J2913))),DATE(2050,12,31))))</f>
        <v>#VALUE!</v>
      </c>
      <c r="AF2913" s="43">
        <f t="shared" si="457"/>
        <v>1</v>
      </c>
    </row>
    <row r="2914" spans="1:32" x14ac:dyDescent="0.2">
      <c r="A2914" s="11">
        <v>2914</v>
      </c>
      <c r="B2914" s="31" t="s">
        <v>6850</v>
      </c>
      <c r="C2914" s="31" t="s">
        <v>6851</v>
      </c>
      <c r="D2914" s="31" t="s">
        <v>1220</v>
      </c>
      <c r="E2914" s="31" t="s">
        <v>1211</v>
      </c>
      <c r="F2914" s="31" t="s">
        <v>1211</v>
      </c>
      <c r="G2914" s="31" t="s">
        <v>1221</v>
      </c>
      <c r="H2914" s="31" t="s">
        <v>1211</v>
      </c>
      <c r="I2914" s="31" t="s">
        <v>1213</v>
      </c>
      <c r="J2914" s="32">
        <v>37114</v>
      </c>
      <c r="K2914" s="32">
        <v>55153</v>
      </c>
      <c r="L2914" s="33">
        <f t="shared" si="458"/>
        <v>44</v>
      </c>
      <c r="M2914" s="34">
        <f t="shared" si="459"/>
        <v>1</v>
      </c>
      <c r="N2914" s="31">
        <v>44</v>
      </c>
      <c r="O2914" s="31">
        <v>44</v>
      </c>
      <c r="P2914" s="31" t="s">
        <v>1490</v>
      </c>
      <c r="Q2914" s="31" t="s">
        <v>1491</v>
      </c>
      <c r="R2914" s="35" t="s">
        <v>1340</v>
      </c>
      <c r="S2914" s="31" t="s">
        <v>2689</v>
      </c>
      <c r="T2914" s="31"/>
      <c r="U2914" s="36"/>
      <c r="V2914" s="36"/>
      <c r="W2914" s="37">
        <f t="shared" si="450"/>
        <v>2002</v>
      </c>
      <c r="X2914" s="37">
        <f t="shared" si="451"/>
        <v>2050</v>
      </c>
      <c r="Y2914" s="38">
        <f t="shared" si="452"/>
        <v>0</v>
      </c>
      <c r="Z2914" s="39" t="str">
        <f t="shared" si="453"/>
        <v>CAISO</v>
      </c>
      <c r="AA2914" s="40">
        <f t="shared" si="454"/>
        <v>44</v>
      </c>
      <c r="AB2914" s="41">
        <f>IF(AND(ISNUMBER(MATCH($S2914,[3]Lists!$CU$8:$CU$37,0)),J2914&gt;=DATE(2018,12,31)),$AH$6,$AH$5)</f>
        <v>1</v>
      </c>
      <c r="AC2914" s="41">
        <f t="shared" si="455"/>
        <v>1</v>
      </c>
      <c r="AD2914" s="41">
        <f t="shared" si="456"/>
        <v>1</v>
      </c>
      <c r="AE2914" s="42" t="e">
        <f>MIN($K2914,IF(AND(S2914='[3]Resources - Baseline'!$C$25,$AH$3&gt;0),MIN(DATE(2050,12,31),MAX(DATE($AH$4,12,31),DATE(YEAR(J2914)+$AH$3,MONTH(J2914),DAY(J2914)))),IF(AND(COUNTIFS('[3]Resources - Baseline'!$C$26:$C$37,S2914)=1,$AH$2&gt;0),MIN(DATE($AH$4,12,31),DATE(YEAR(J2914)+$AH$2,MONTH(J2914),DAY(J2914))),DATE(2050,12,31))))</f>
        <v>#VALUE!</v>
      </c>
      <c r="AF2914" s="43">
        <f t="shared" si="457"/>
        <v>1</v>
      </c>
    </row>
    <row r="2915" spans="1:32" x14ac:dyDescent="0.2">
      <c r="A2915" s="11">
        <v>2915</v>
      </c>
      <c r="B2915" s="31" t="s">
        <v>6852</v>
      </c>
      <c r="C2915" s="31" t="s">
        <v>6853</v>
      </c>
      <c r="D2915" s="31" t="s">
        <v>1199</v>
      </c>
      <c r="E2915" s="31" t="s">
        <v>1407</v>
      </c>
      <c r="F2915" s="31" t="s">
        <v>1407</v>
      </c>
      <c r="G2915" s="31" t="s">
        <v>2353</v>
      </c>
      <c r="H2915" s="31" t="s">
        <v>2354</v>
      </c>
      <c r="I2915" s="31" t="s">
        <v>1407</v>
      </c>
      <c r="J2915" s="32">
        <v>35186</v>
      </c>
      <c r="K2915" s="32">
        <v>55153</v>
      </c>
      <c r="L2915" s="33">
        <f t="shared" si="458"/>
        <v>17.03</v>
      </c>
      <c r="M2915" s="34">
        <f t="shared" si="459"/>
        <v>1</v>
      </c>
      <c r="N2915" s="31">
        <v>17.03</v>
      </c>
      <c r="O2915" s="31">
        <v>17.03</v>
      </c>
      <c r="P2915" s="31" t="s">
        <v>1300</v>
      </c>
      <c r="Q2915" s="31" t="s">
        <v>1301</v>
      </c>
      <c r="R2915" s="35" t="s">
        <v>1302</v>
      </c>
      <c r="S2915" s="31" t="s">
        <v>1408</v>
      </c>
      <c r="T2915" s="31"/>
      <c r="U2915" s="36"/>
      <c r="V2915" s="36"/>
      <c r="W2915" s="37">
        <f t="shared" si="450"/>
        <v>1996</v>
      </c>
      <c r="X2915" s="37">
        <f t="shared" si="451"/>
        <v>2050</v>
      </c>
      <c r="Y2915" s="38">
        <f t="shared" si="452"/>
        <v>0</v>
      </c>
      <c r="Z2915" s="39" t="str">
        <f t="shared" si="453"/>
        <v>BANC</v>
      </c>
      <c r="AA2915" s="40">
        <f t="shared" si="454"/>
        <v>17.03</v>
      </c>
      <c r="AB2915" s="41">
        <f>IF(AND(ISNUMBER(MATCH($S2915,[3]Lists!$CU$8:$CU$37,0)),J2915&gt;=DATE(2018,12,31)),$AH$6,$AH$5)</f>
        <v>1</v>
      </c>
      <c r="AC2915" s="41">
        <f t="shared" si="455"/>
        <v>1</v>
      </c>
      <c r="AD2915" s="41">
        <f t="shared" si="456"/>
        <v>1</v>
      </c>
      <c r="AE2915" s="42" t="e">
        <f>MIN($K2915,IF(AND(S2915='[3]Resources - Baseline'!$C$25,$AH$3&gt;0),MIN(DATE(2050,12,31),MAX(DATE($AH$4,12,31),DATE(YEAR(J2915)+$AH$3,MONTH(J2915),DAY(J2915)))),IF(AND(COUNTIFS('[3]Resources - Baseline'!$C$26:$C$37,S2915)=1,$AH$2&gt;0),MIN(DATE($AH$4,12,31),DATE(YEAR(J2915)+$AH$2,MONTH(J2915),DAY(J2915))),DATE(2050,12,31))))</f>
        <v>#VALUE!</v>
      </c>
      <c r="AF2915" s="43">
        <f t="shared" si="457"/>
        <v>1</v>
      </c>
    </row>
    <row r="2916" spans="1:32" x14ac:dyDescent="0.2">
      <c r="A2916" s="11">
        <v>2916</v>
      </c>
      <c r="B2916" s="31" t="s">
        <v>6854</v>
      </c>
      <c r="C2916" s="31" t="s">
        <v>6855</v>
      </c>
      <c r="D2916" s="31" t="s">
        <v>1199</v>
      </c>
      <c r="E2916" s="31" t="s">
        <v>1407</v>
      </c>
      <c r="F2916" s="31" t="s">
        <v>1407</v>
      </c>
      <c r="G2916" s="31" t="s">
        <v>2353</v>
      </c>
      <c r="H2916" s="31" t="s">
        <v>2354</v>
      </c>
      <c r="I2916" s="31" t="s">
        <v>1407</v>
      </c>
      <c r="J2916" s="32">
        <v>35186</v>
      </c>
      <c r="K2916" s="32">
        <v>55153</v>
      </c>
      <c r="L2916" s="33">
        <f t="shared" si="458"/>
        <v>25.03</v>
      </c>
      <c r="M2916" s="34">
        <f t="shared" si="459"/>
        <v>1</v>
      </c>
      <c r="N2916" s="31">
        <v>25.03</v>
      </c>
      <c r="O2916" s="31">
        <v>25.03</v>
      </c>
      <c r="P2916" s="31" t="s">
        <v>1300</v>
      </c>
      <c r="Q2916" s="31" t="s">
        <v>1301</v>
      </c>
      <c r="R2916" s="35" t="s">
        <v>1302</v>
      </c>
      <c r="S2916" s="31" t="s">
        <v>1408</v>
      </c>
      <c r="T2916" s="31"/>
      <c r="U2916" s="36"/>
      <c r="V2916" s="36"/>
      <c r="W2916" s="37">
        <f t="shared" si="450"/>
        <v>1996</v>
      </c>
      <c r="X2916" s="37">
        <f t="shared" si="451"/>
        <v>2050</v>
      </c>
      <c r="Y2916" s="38">
        <f t="shared" si="452"/>
        <v>0</v>
      </c>
      <c r="Z2916" s="39" t="str">
        <f t="shared" si="453"/>
        <v>BANC</v>
      </c>
      <c r="AA2916" s="40">
        <f t="shared" si="454"/>
        <v>25.03</v>
      </c>
      <c r="AB2916" s="41">
        <f>IF(AND(ISNUMBER(MATCH($S2916,[3]Lists!$CU$8:$CU$37,0)),J2916&gt;=DATE(2018,12,31)),$AH$6,$AH$5)</f>
        <v>1</v>
      </c>
      <c r="AC2916" s="41">
        <f t="shared" si="455"/>
        <v>1</v>
      </c>
      <c r="AD2916" s="41">
        <f t="shared" si="456"/>
        <v>1</v>
      </c>
      <c r="AE2916" s="42" t="e">
        <f>MIN($K2916,IF(AND(S2916='[3]Resources - Baseline'!$C$25,$AH$3&gt;0),MIN(DATE(2050,12,31),MAX(DATE($AH$4,12,31),DATE(YEAR(J2916)+$AH$3,MONTH(J2916),DAY(J2916)))),IF(AND(COUNTIFS('[3]Resources - Baseline'!$C$26:$C$37,S2916)=1,$AH$2&gt;0),MIN(DATE($AH$4,12,31),DATE(YEAR(J2916)+$AH$2,MONTH(J2916),DAY(J2916))),DATE(2050,12,31))))</f>
        <v>#VALUE!</v>
      </c>
      <c r="AF2916" s="43">
        <f t="shared" si="457"/>
        <v>1</v>
      </c>
    </row>
    <row r="2917" spans="1:32" x14ac:dyDescent="0.2">
      <c r="A2917" s="11">
        <v>2917</v>
      </c>
      <c r="B2917" s="31" t="s">
        <v>6856</v>
      </c>
      <c r="C2917" s="31" t="s">
        <v>6857</v>
      </c>
      <c r="D2917" s="31" t="s">
        <v>1199</v>
      </c>
      <c r="E2917" s="31" t="s">
        <v>1407</v>
      </c>
      <c r="F2917" s="31" t="s">
        <v>1407</v>
      </c>
      <c r="G2917" s="31" t="s">
        <v>2353</v>
      </c>
      <c r="H2917" s="31" t="s">
        <v>2354</v>
      </c>
      <c r="I2917" s="31" t="s">
        <v>1407</v>
      </c>
      <c r="J2917" s="32">
        <v>34486</v>
      </c>
      <c r="K2917" s="32">
        <v>55153</v>
      </c>
      <c r="L2917" s="33">
        <f t="shared" si="458"/>
        <v>25.03</v>
      </c>
      <c r="M2917" s="34">
        <f t="shared" si="459"/>
        <v>1</v>
      </c>
      <c r="N2917" s="31">
        <v>25.03</v>
      </c>
      <c r="O2917" s="31">
        <v>25.03</v>
      </c>
      <c r="P2917" s="31" t="s">
        <v>1300</v>
      </c>
      <c r="Q2917" s="31" t="s">
        <v>1301</v>
      </c>
      <c r="R2917" s="35" t="s">
        <v>1302</v>
      </c>
      <c r="S2917" s="31" t="s">
        <v>1408</v>
      </c>
      <c r="T2917" s="31"/>
      <c r="U2917" s="36"/>
      <c r="V2917" s="36"/>
      <c r="W2917" s="37">
        <f t="shared" si="450"/>
        <v>1994</v>
      </c>
      <c r="X2917" s="37">
        <f t="shared" si="451"/>
        <v>2050</v>
      </c>
      <c r="Y2917" s="38">
        <f t="shared" si="452"/>
        <v>0</v>
      </c>
      <c r="Z2917" s="39" t="str">
        <f t="shared" si="453"/>
        <v>BANC</v>
      </c>
      <c r="AA2917" s="40">
        <f t="shared" si="454"/>
        <v>25.03</v>
      </c>
      <c r="AB2917" s="41">
        <f>IF(AND(ISNUMBER(MATCH($S2917,[3]Lists!$CU$8:$CU$37,0)),J2917&gt;=DATE(2018,12,31)),$AH$6,$AH$5)</f>
        <v>1</v>
      </c>
      <c r="AC2917" s="41">
        <f t="shared" si="455"/>
        <v>1</v>
      </c>
      <c r="AD2917" s="41">
        <f t="shared" si="456"/>
        <v>1</v>
      </c>
      <c r="AE2917" s="42" t="e">
        <f>MIN($K2917,IF(AND(S2917='[3]Resources - Baseline'!$C$25,$AH$3&gt;0),MIN(DATE(2050,12,31),MAX(DATE($AH$4,12,31),DATE(YEAR(J2917)+$AH$3,MONTH(J2917),DAY(J2917)))),IF(AND(COUNTIFS('[3]Resources - Baseline'!$C$26:$C$37,S2917)=1,$AH$2&gt;0),MIN(DATE($AH$4,12,31),DATE(YEAR(J2917)+$AH$2,MONTH(J2917),DAY(J2917))),DATE(2050,12,31))))</f>
        <v>#VALUE!</v>
      </c>
      <c r="AF2917" s="43">
        <f t="shared" si="457"/>
        <v>1</v>
      </c>
    </row>
    <row r="2918" spans="1:32" x14ac:dyDescent="0.2">
      <c r="A2918" s="11">
        <v>2918</v>
      </c>
      <c r="B2918" s="31" t="s">
        <v>6858</v>
      </c>
      <c r="C2918" s="31" t="s">
        <v>6859</v>
      </c>
      <c r="D2918" s="31" t="s">
        <v>1199</v>
      </c>
      <c r="E2918" s="31" t="s">
        <v>1407</v>
      </c>
      <c r="F2918" s="31" t="s">
        <v>1407</v>
      </c>
      <c r="G2918" s="31" t="s">
        <v>2353</v>
      </c>
      <c r="H2918" s="31" t="s">
        <v>2354</v>
      </c>
      <c r="I2918" s="31" t="s">
        <v>1407</v>
      </c>
      <c r="J2918" s="32">
        <v>37347</v>
      </c>
      <c r="K2918" s="32">
        <v>55153</v>
      </c>
      <c r="L2918" s="33">
        <f t="shared" si="458"/>
        <v>121</v>
      </c>
      <c r="M2918" s="34">
        <f t="shared" si="459"/>
        <v>1</v>
      </c>
      <c r="N2918" s="31">
        <v>121</v>
      </c>
      <c r="O2918" s="31">
        <v>121</v>
      </c>
      <c r="P2918" s="31" t="s">
        <v>1289</v>
      </c>
      <c r="Q2918" s="31" t="s">
        <v>1290</v>
      </c>
      <c r="R2918" s="35" t="s">
        <v>1291</v>
      </c>
      <c r="S2918" s="31" t="s">
        <v>2437</v>
      </c>
      <c r="T2918" s="31"/>
      <c r="U2918" s="36"/>
      <c r="V2918" s="36"/>
      <c r="W2918" s="37">
        <f t="shared" si="450"/>
        <v>2002</v>
      </c>
      <c r="X2918" s="37">
        <f t="shared" si="451"/>
        <v>2050</v>
      </c>
      <c r="Y2918" s="38">
        <f t="shared" si="452"/>
        <v>0</v>
      </c>
      <c r="Z2918" s="39" t="str">
        <f t="shared" si="453"/>
        <v>BANC</v>
      </c>
      <c r="AA2918" s="40">
        <f t="shared" si="454"/>
        <v>121</v>
      </c>
      <c r="AB2918" s="41">
        <f>IF(AND(ISNUMBER(MATCH($S2918,[3]Lists!$CU$8:$CU$37,0)),J2918&gt;=DATE(2018,12,31)),$AH$6,$AH$5)</f>
        <v>1</v>
      </c>
      <c r="AC2918" s="41">
        <f t="shared" si="455"/>
        <v>1</v>
      </c>
      <c r="AD2918" s="41">
        <f t="shared" si="456"/>
        <v>1</v>
      </c>
      <c r="AE2918" s="42" t="e">
        <f>MIN($K2918,IF(AND(S2918='[3]Resources - Baseline'!$C$25,$AH$3&gt;0),MIN(DATE(2050,12,31),MAX(DATE($AH$4,12,31),DATE(YEAR(J2918)+$AH$3,MONTH(J2918),DAY(J2918)))),IF(AND(COUNTIFS('[3]Resources - Baseline'!$C$26:$C$37,S2918)=1,$AH$2&gt;0),MIN(DATE($AH$4,12,31),DATE(YEAR(J2918)+$AH$2,MONTH(J2918),DAY(J2918))),DATE(2050,12,31))))</f>
        <v>#VALUE!</v>
      </c>
      <c r="AF2918" s="43">
        <f t="shared" si="457"/>
        <v>1</v>
      </c>
    </row>
    <row r="2919" spans="1:32" x14ac:dyDescent="0.2">
      <c r="A2919" s="11">
        <v>2919</v>
      </c>
      <c r="B2919" s="31" t="s">
        <v>6860</v>
      </c>
      <c r="C2919" s="31" t="s">
        <v>6861</v>
      </c>
      <c r="D2919" s="31" t="s">
        <v>1199</v>
      </c>
      <c r="E2919" s="31" t="s">
        <v>1582</v>
      </c>
      <c r="F2919" s="31" t="s">
        <v>1582</v>
      </c>
      <c r="G2919" s="31" t="s">
        <v>1583</v>
      </c>
      <c r="H2919" s="31" t="s">
        <v>1295</v>
      </c>
      <c r="I2919" s="31" t="s">
        <v>1229</v>
      </c>
      <c r="J2919" s="32">
        <v>37438</v>
      </c>
      <c r="K2919" s="32">
        <v>55153</v>
      </c>
      <c r="L2919" s="33">
        <f t="shared" si="458"/>
        <v>487.1</v>
      </c>
      <c r="M2919" s="34">
        <f t="shared" si="459"/>
        <v>1</v>
      </c>
      <c r="N2919" s="31">
        <v>487.1</v>
      </c>
      <c r="O2919" s="31">
        <v>487.1</v>
      </c>
      <c r="P2919" s="31" t="s">
        <v>1289</v>
      </c>
      <c r="Q2919" s="31" t="s">
        <v>1290</v>
      </c>
      <c r="R2919" s="35" t="s">
        <v>1291</v>
      </c>
      <c r="S2919" s="31" t="s">
        <v>1292</v>
      </c>
      <c r="T2919" s="31"/>
      <c r="U2919" s="36"/>
      <c r="V2919" s="36"/>
      <c r="W2919" s="37">
        <f t="shared" si="450"/>
        <v>2003</v>
      </c>
      <c r="X2919" s="37">
        <f t="shared" si="451"/>
        <v>2050</v>
      </c>
      <c r="Y2919" s="38">
        <f t="shared" si="452"/>
        <v>0</v>
      </c>
      <c r="Z2919" s="39" t="str">
        <f t="shared" si="453"/>
        <v>SW</v>
      </c>
      <c r="AA2919" s="40">
        <f t="shared" si="454"/>
        <v>487.1</v>
      </c>
      <c r="AB2919" s="41">
        <f>IF(AND(ISNUMBER(MATCH($S2919,[3]Lists!$CU$8:$CU$37,0)),J2919&gt;=DATE(2018,12,31)),$AH$6,$AH$5)</f>
        <v>1</v>
      </c>
      <c r="AC2919" s="41">
        <f t="shared" si="455"/>
        <v>1</v>
      </c>
      <c r="AD2919" s="41">
        <f t="shared" si="456"/>
        <v>1</v>
      </c>
      <c r="AE2919" s="42" t="e">
        <f>MIN($K2919,IF(AND(S2919='[3]Resources - Baseline'!$C$25,$AH$3&gt;0),MIN(DATE(2050,12,31),MAX(DATE($AH$4,12,31),DATE(YEAR(J2919)+$AH$3,MONTH(J2919),DAY(J2919)))),IF(AND(COUNTIFS('[3]Resources - Baseline'!$C$26:$C$37,S2919)=1,$AH$2&gt;0),MIN(DATE($AH$4,12,31),DATE(YEAR(J2919)+$AH$2,MONTH(J2919),DAY(J2919))),DATE(2050,12,31))))</f>
        <v>#VALUE!</v>
      </c>
      <c r="AF2919" s="43">
        <f t="shared" si="457"/>
        <v>1</v>
      </c>
    </row>
    <row r="2920" spans="1:32" x14ac:dyDescent="0.2">
      <c r="A2920" s="11">
        <v>2920</v>
      </c>
      <c r="B2920" s="31" t="s">
        <v>6862</v>
      </c>
      <c r="C2920" s="31" t="s">
        <v>6863</v>
      </c>
      <c r="D2920" s="31" t="s">
        <v>1199</v>
      </c>
      <c r="E2920" s="31" t="s">
        <v>1582</v>
      </c>
      <c r="F2920" s="31" t="s">
        <v>1582</v>
      </c>
      <c r="G2920" s="31" t="s">
        <v>1583</v>
      </c>
      <c r="H2920" s="31" t="s">
        <v>1295</v>
      </c>
      <c r="I2920" s="31" t="s">
        <v>1229</v>
      </c>
      <c r="J2920" s="32">
        <v>37438</v>
      </c>
      <c r="K2920" s="32">
        <v>55153</v>
      </c>
      <c r="L2920" s="33">
        <f t="shared" si="458"/>
        <v>487.1</v>
      </c>
      <c r="M2920" s="34">
        <f t="shared" si="459"/>
        <v>1</v>
      </c>
      <c r="N2920" s="31">
        <v>487.1</v>
      </c>
      <c r="O2920" s="31">
        <v>487.1</v>
      </c>
      <c r="P2920" s="31" t="s">
        <v>1289</v>
      </c>
      <c r="Q2920" s="31" t="s">
        <v>1290</v>
      </c>
      <c r="R2920" s="35" t="s">
        <v>1291</v>
      </c>
      <c r="S2920" s="31" t="s">
        <v>1292</v>
      </c>
      <c r="T2920" s="31"/>
      <c r="U2920" s="36"/>
      <c r="V2920" s="36"/>
      <c r="W2920" s="37">
        <f t="shared" si="450"/>
        <v>2003</v>
      </c>
      <c r="X2920" s="37">
        <f t="shared" si="451"/>
        <v>2050</v>
      </c>
      <c r="Y2920" s="38">
        <f t="shared" si="452"/>
        <v>0</v>
      </c>
      <c r="Z2920" s="39" t="str">
        <f t="shared" si="453"/>
        <v>SW</v>
      </c>
      <c r="AA2920" s="40">
        <f t="shared" si="454"/>
        <v>487.1</v>
      </c>
      <c r="AB2920" s="41">
        <f>IF(AND(ISNUMBER(MATCH($S2920,[3]Lists!$CU$8:$CU$37,0)),J2920&gt;=DATE(2018,12,31)),$AH$6,$AH$5)</f>
        <v>1</v>
      </c>
      <c r="AC2920" s="41">
        <f t="shared" si="455"/>
        <v>1</v>
      </c>
      <c r="AD2920" s="41">
        <f t="shared" si="456"/>
        <v>1</v>
      </c>
      <c r="AE2920" s="42" t="e">
        <f>MIN($K2920,IF(AND(S2920='[3]Resources - Baseline'!$C$25,$AH$3&gt;0),MIN(DATE(2050,12,31),MAX(DATE($AH$4,12,31),DATE(YEAR(J2920)+$AH$3,MONTH(J2920),DAY(J2920)))),IF(AND(COUNTIFS('[3]Resources - Baseline'!$C$26:$C$37,S2920)=1,$AH$2&gt;0),MIN(DATE($AH$4,12,31),DATE(YEAR(J2920)+$AH$2,MONTH(J2920),DAY(J2920))),DATE(2050,12,31))))</f>
        <v>#VALUE!</v>
      </c>
      <c r="AF2920" s="43">
        <f t="shared" si="457"/>
        <v>1</v>
      </c>
    </row>
    <row r="2921" spans="1:32" x14ac:dyDescent="0.2">
      <c r="A2921" s="11">
        <v>2921</v>
      </c>
      <c r="B2921" s="31" t="s">
        <v>6864</v>
      </c>
      <c r="C2921" s="31" t="s">
        <v>6865</v>
      </c>
      <c r="D2921" s="31" t="s">
        <v>1199</v>
      </c>
      <c r="E2921" s="31" t="s">
        <v>1295</v>
      </c>
      <c r="F2921" s="31" t="s">
        <v>1295</v>
      </c>
      <c r="G2921" s="31" t="s">
        <v>3331</v>
      </c>
      <c r="H2921" s="31" t="s">
        <v>1295</v>
      </c>
      <c r="I2921" s="31" t="s">
        <v>1229</v>
      </c>
      <c r="J2921" s="32">
        <v>45762</v>
      </c>
      <c r="K2921" s="32">
        <v>55153</v>
      </c>
      <c r="L2921" s="33">
        <f t="shared" si="458"/>
        <v>486.4</v>
      </c>
      <c r="M2921" s="34">
        <f t="shared" si="459"/>
        <v>1</v>
      </c>
      <c r="N2921" s="31">
        <v>486.4</v>
      </c>
      <c r="O2921" s="31">
        <v>486.4</v>
      </c>
      <c r="P2921" s="31" t="s">
        <v>1289</v>
      </c>
      <c r="Q2921" s="31" t="s">
        <v>1290</v>
      </c>
      <c r="R2921" s="35" t="s">
        <v>1291</v>
      </c>
      <c r="S2921" s="31" t="s">
        <v>1292</v>
      </c>
      <c r="T2921" s="31"/>
      <c r="U2921" s="36"/>
      <c r="V2921" s="36"/>
      <c r="W2921" s="37">
        <f t="shared" si="450"/>
        <v>2025</v>
      </c>
      <c r="X2921" s="37">
        <f t="shared" si="451"/>
        <v>2050</v>
      </c>
      <c r="Y2921" s="38">
        <f t="shared" si="452"/>
        <v>0</v>
      </c>
      <c r="Z2921" s="39" t="str">
        <f t="shared" si="453"/>
        <v>SW</v>
      </c>
      <c r="AA2921" s="40">
        <f t="shared" si="454"/>
        <v>486.4</v>
      </c>
      <c r="AB2921" s="41">
        <f>IF(AND(ISNUMBER(MATCH($S2921,[3]Lists!$CU$8:$CU$37,0)),J2921&gt;=DATE(2018,12,31)),$AH$6,$AH$5)</f>
        <v>1</v>
      </c>
      <c r="AC2921" s="41">
        <f t="shared" si="455"/>
        <v>1</v>
      </c>
      <c r="AD2921" s="41">
        <f t="shared" si="456"/>
        <v>1</v>
      </c>
      <c r="AE2921" s="42" t="e">
        <f>MIN($K2921,IF(AND(S2921='[3]Resources - Baseline'!$C$25,$AH$3&gt;0),MIN(DATE(2050,12,31),MAX(DATE($AH$4,12,31),DATE(YEAR(J2921)+$AH$3,MONTH(J2921),DAY(J2921)))),IF(AND(COUNTIFS('[3]Resources - Baseline'!$C$26:$C$37,S2921)=1,$AH$2&gt;0),MIN(DATE($AH$4,12,31),DATE(YEAR(J2921)+$AH$2,MONTH(J2921),DAY(J2921))),DATE(2050,12,31))))</f>
        <v>#VALUE!</v>
      </c>
      <c r="AF2921" s="43">
        <f t="shared" si="457"/>
        <v>1</v>
      </c>
    </row>
    <row r="2922" spans="1:32" x14ac:dyDescent="0.2">
      <c r="A2922" s="11">
        <v>2922</v>
      </c>
      <c r="B2922" s="31" t="s">
        <v>6866</v>
      </c>
      <c r="C2922" s="31" t="s">
        <v>6867</v>
      </c>
      <c r="D2922" s="31" t="s">
        <v>1199</v>
      </c>
      <c r="E2922" s="31" t="s">
        <v>1295</v>
      </c>
      <c r="F2922" s="31" t="s">
        <v>1295</v>
      </c>
      <c r="G2922" s="31" t="s">
        <v>3331</v>
      </c>
      <c r="H2922" s="31" t="s">
        <v>1295</v>
      </c>
      <c r="I2922" s="31" t="s">
        <v>1229</v>
      </c>
      <c r="J2922" s="32">
        <v>45762</v>
      </c>
      <c r="K2922" s="32">
        <v>55153</v>
      </c>
      <c r="L2922" s="33">
        <f t="shared" si="458"/>
        <v>486.4</v>
      </c>
      <c r="M2922" s="34">
        <f t="shared" si="459"/>
        <v>1</v>
      </c>
      <c r="N2922" s="31">
        <v>486.4</v>
      </c>
      <c r="O2922" s="31">
        <v>486.4</v>
      </c>
      <c r="P2922" s="31" t="s">
        <v>1289</v>
      </c>
      <c r="Q2922" s="31" t="s">
        <v>1290</v>
      </c>
      <c r="R2922" s="35" t="s">
        <v>1291</v>
      </c>
      <c r="S2922" s="31" t="s">
        <v>1292</v>
      </c>
      <c r="T2922" s="31"/>
      <c r="U2922" s="36"/>
      <c r="V2922" s="36"/>
      <c r="W2922" s="37">
        <f t="shared" si="450"/>
        <v>2025</v>
      </c>
      <c r="X2922" s="37">
        <f t="shared" si="451"/>
        <v>2050</v>
      </c>
      <c r="Y2922" s="38">
        <f t="shared" si="452"/>
        <v>0</v>
      </c>
      <c r="Z2922" s="39" t="str">
        <f t="shared" si="453"/>
        <v>SW</v>
      </c>
      <c r="AA2922" s="40">
        <f t="shared" si="454"/>
        <v>486.4</v>
      </c>
      <c r="AB2922" s="41">
        <f>IF(AND(ISNUMBER(MATCH($S2922,[3]Lists!$CU$8:$CU$37,0)),J2922&gt;=DATE(2018,12,31)),$AH$6,$AH$5)</f>
        <v>1</v>
      </c>
      <c r="AC2922" s="41">
        <f t="shared" si="455"/>
        <v>1</v>
      </c>
      <c r="AD2922" s="41">
        <f t="shared" si="456"/>
        <v>1</v>
      </c>
      <c r="AE2922" s="42" t="e">
        <f>MIN($K2922,IF(AND(S2922='[3]Resources - Baseline'!$C$25,$AH$3&gt;0),MIN(DATE(2050,12,31),MAX(DATE($AH$4,12,31),DATE(YEAR(J2922)+$AH$3,MONTH(J2922),DAY(J2922)))),IF(AND(COUNTIFS('[3]Resources - Baseline'!$C$26:$C$37,S2922)=1,$AH$2&gt;0),MIN(DATE($AH$4,12,31),DATE(YEAR(J2922)+$AH$2,MONTH(J2922),DAY(J2922))),DATE(2050,12,31))))</f>
        <v>#VALUE!</v>
      </c>
      <c r="AF2922" s="43">
        <f t="shared" si="457"/>
        <v>1</v>
      </c>
    </row>
    <row r="2923" spans="1:32" x14ac:dyDescent="0.2">
      <c r="A2923" s="11">
        <v>2923</v>
      </c>
      <c r="B2923" s="31" t="s">
        <v>6868</v>
      </c>
      <c r="C2923" s="31" t="s">
        <v>6869</v>
      </c>
      <c r="D2923" s="31" t="s">
        <v>1199</v>
      </c>
      <c r="E2923" s="31" t="s">
        <v>1765</v>
      </c>
      <c r="F2923" s="31" t="s">
        <v>1765</v>
      </c>
      <c r="G2923" s="31" t="s">
        <v>1766</v>
      </c>
      <c r="H2923" s="31" t="s">
        <v>1767</v>
      </c>
      <c r="I2923" s="31" t="s">
        <v>1245</v>
      </c>
      <c r="J2923" s="32">
        <v>42156</v>
      </c>
      <c r="K2923" s="32">
        <v>55153</v>
      </c>
      <c r="L2923" s="33">
        <f t="shared" si="458"/>
        <v>80</v>
      </c>
      <c r="M2923" s="34">
        <f t="shared" si="459"/>
        <v>1</v>
      </c>
      <c r="N2923" s="31">
        <v>80</v>
      </c>
      <c r="O2923" s="31">
        <v>80</v>
      </c>
      <c r="P2923" s="31" t="s">
        <v>1272</v>
      </c>
      <c r="Q2923" s="31" t="s">
        <v>1240</v>
      </c>
      <c r="R2923" s="35" t="s">
        <v>1223</v>
      </c>
      <c r="S2923" s="31" t="s">
        <v>1464</v>
      </c>
      <c r="T2923" s="31"/>
      <c r="U2923" s="36"/>
      <c r="V2923" s="36"/>
      <c r="W2923" s="37">
        <f t="shared" si="450"/>
        <v>2015</v>
      </c>
      <c r="X2923" s="37">
        <f t="shared" si="451"/>
        <v>2050</v>
      </c>
      <c r="Y2923" s="38">
        <f t="shared" si="452"/>
        <v>0</v>
      </c>
      <c r="Z2923" s="39" t="str">
        <f t="shared" si="453"/>
        <v>NW</v>
      </c>
      <c r="AA2923" s="40">
        <f t="shared" si="454"/>
        <v>80</v>
      </c>
      <c r="AB2923" s="41">
        <f>IF(AND(ISNUMBER(MATCH($S2923,[3]Lists!$CU$8:$CU$37,0)),J2923&gt;=DATE(2018,12,31)),$AH$6,$AH$5)</f>
        <v>1</v>
      </c>
      <c r="AC2923" s="41">
        <f t="shared" si="455"/>
        <v>1</v>
      </c>
      <c r="AD2923" s="41">
        <f t="shared" si="456"/>
        <v>1</v>
      </c>
      <c r="AE2923" s="42" t="e">
        <f>MIN($K2923,IF(AND(S2923='[3]Resources - Baseline'!$C$25,$AH$3&gt;0),MIN(DATE(2050,12,31),MAX(DATE($AH$4,12,31),DATE(YEAR(J2923)+$AH$3,MONTH(J2923),DAY(J2923)))),IF(AND(COUNTIFS('[3]Resources - Baseline'!$C$26:$C$37,S2923)=1,$AH$2&gt;0),MIN(DATE($AH$4,12,31),DATE(YEAR(J2923)+$AH$2,MONTH(J2923),DAY(J2923))),DATE(2050,12,31))))</f>
        <v>#VALUE!</v>
      </c>
      <c r="AF2923" s="43">
        <f t="shared" si="457"/>
        <v>1</v>
      </c>
    </row>
    <row r="2924" spans="1:32" x14ac:dyDescent="0.2">
      <c r="A2924" s="11">
        <v>2924</v>
      </c>
      <c r="B2924" s="31" t="s">
        <v>6870</v>
      </c>
      <c r="C2924" s="31" t="s">
        <v>6871</v>
      </c>
      <c r="D2924" s="31" t="s">
        <v>1199</v>
      </c>
      <c r="E2924" s="31" t="s">
        <v>1333</v>
      </c>
      <c r="F2924" s="31" t="s">
        <v>1333</v>
      </c>
      <c r="G2924" s="31" t="s">
        <v>1334</v>
      </c>
      <c r="H2924" s="31" t="s">
        <v>1333</v>
      </c>
      <c r="I2924" s="31" t="s">
        <v>1203</v>
      </c>
      <c r="J2924" s="32">
        <v>37438</v>
      </c>
      <c r="K2924" s="32">
        <v>55153</v>
      </c>
      <c r="L2924" s="33">
        <f t="shared" si="458"/>
        <v>1.4</v>
      </c>
      <c r="M2924" s="34">
        <f t="shared" si="459"/>
        <v>1</v>
      </c>
      <c r="N2924" s="31">
        <v>1.4</v>
      </c>
      <c r="O2924" s="31">
        <v>1.4</v>
      </c>
      <c r="P2924" s="31" t="s">
        <v>1251</v>
      </c>
      <c r="Q2924" s="31" t="s">
        <v>1252</v>
      </c>
      <c r="R2924" s="35" t="s">
        <v>1251</v>
      </c>
      <c r="S2924" s="31" t="s">
        <v>1253</v>
      </c>
      <c r="T2924" s="31"/>
      <c r="U2924" s="36"/>
      <c r="V2924" s="36"/>
      <c r="W2924" s="37">
        <f t="shared" si="450"/>
        <v>2003</v>
      </c>
      <c r="X2924" s="37">
        <f t="shared" si="451"/>
        <v>2050</v>
      </c>
      <c r="Y2924" s="38">
        <f t="shared" si="452"/>
        <v>0</v>
      </c>
      <c r="Z2924" s="39" t="str">
        <f t="shared" si="453"/>
        <v>Excluded</v>
      </c>
      <c r="AA2924" s="40">
        <f t="shared" si="454"/>
        <v>1.4</v>
      </c>
      <c r="AB2924" s="41">
        <f>IF(AND(ISNUMBER(MATCH($S2924,[3]Lists!$CU$8:$CU$37,0)),J2924&gt;=DATE(2018,12,31)),$AH$6,$AH$5)</f>
        <v>1</v>
      </c>
      <c r="AC2924" s="41">
        <f t="shared" si="455"/>
        <v>1</v>
      </c>
      <c r="AD2924" s="41">
        <f t="shared" si="456"/>
        <v>1</v>
      </c>
      <c r="AE2924" s="42" t="e">
        <f>MIN($K2924,IF(AND(S2924='[3]Resources - Baseline'!$C$25,$AH$3&gt;0),MIN(DATE(2050,12,31),MAX(DATE($AH$4,12,31),DATE(YEAR(J2924)+$AH$3,MONTH(J2924),DAY(J2924)))),IF(AND(COUNTIFS('[3]Resources - Baseline'!$C$26:$C$37,S2924)=1,$AH$2&gt;0),MIN(DATE($AH$4,12,31),DATE(YEAR(J2924)+$AH$2,MONTH(J2924),DAY(J2924))),DATE(2050,12,31))))</f>
        <v>#VALUE!</v>
      </c>
      <c r="AF2924" s="43">
        <f t="shared" si="457"/>
        <v>1</v>
      </c>
    </row>
    <row r="2925" spans="1:32" x14ac:dyDescent="0.2">
      <c r="A2925" s="11">
        <v>2925</v>
      </c>
      <c r="B2925" s="31" t="s">
        <v>6872</v>
      </c>
      <c r="C2925" s="31" t="s">
        <v>6873</v>
      </c>
      <c r="D2925" s="31" t="s">
        <v>1220</v>
      </c>
      <c r="E2925" s="31" t="s">
        <v>231</v>
      </c>
      <c r="F2925" s="31" t="s">
        <v>231</v>
      </c>
      <c r="G2925" s="31" t="s">
        <v>1212</v>
      </c>
      <c r="H2925" s="31" t="s">
        <v>231</v>
      </c>
      <c r="I2925" s="31" t="s">
        <v>1213</v>
      </c>
      <c r="J2925" s="32"/>
      <c r="K2925" s="32">
        <v>55153</v>
      </c>
      <c r="L2925" s="33">
        <f t="shared" si="458"/>
        <v>3.75</v>
      </c>
      <c r="M2925" s="34">
        <f t="shared" si="459"/>
        <v>1</v>
      </c>
      <c r="N2925" s="31">
        <v>3.75</v>
      </c>
      <c r="O2925" s="31">
        <v>3.75</v>
      </c>
      <c r="P2925" s="31" t="s">
        <v>1222</v>
      </c>
      <c r="Q2925" s="31" t="s">
        <v>1222</v>
      </c>
      <c r="R2925" s="35" t="s">
        <v>1223</v>
      </c>
      <c r="S2925" s="31" t="s">
        <v>1217</v>
      </c>
      <c r="T2925" s="31"/>
      <c r="U2925" s="36"/>
      <c r="V2925" s="36"/>
      <c r="W2925" s="37">
        <f t="shared" si="450"/>
        <v>1900</v>
      </c>
      <c r="X2925" s="37">
        <f t="shared" si="451"/>
        <v>2050</v>
      </c>
      <c r="Y2925" s="38">
        <f t="shared" si="452"/>
        <v>0</v>
      </c>
      <c r="Z2925" s="39" t="str">
        <f t="shared" si="453"/>
        <v>CAISO</v>
      </c>
      <c r="AA2925" s="40">
        <f t="shared" si="454"/>
        <v>3.75</v>
      </c>
      <c r="AB2925" s="41">
        <f>IF(AND(ISNUMBER(MATCH($S2925,[3]Lists!$CU$8:$CU$37,0)),J2925&gt;=DATE(2018,12,31)),$AH$6,$AH$5)</f>
        <v>1</v>
      </c>
      <c r="AC2925" s="41">
        <f t="shared" si="455"/>
        <v>1</v>
      </c>
      <c r="AD2925" s="41">
        <f t="shared" si="456"/>
        <v>1</v>
      </c>
      <c r="AE2925" s="42" t="e">
        <f>MIN($K2925,IF(AND(S2925='[3]Resources - Baseline'!$C$25,$AH$3&gt;0),MIN(DATE(2050,12,31),MAX(DATE($AH$4,12,31),DATE(YEAR(J2925)+$AH$3,MONTH(J2925),DAY(J2925)))),IF(AND(COUNTIFS('[3]Resources - Baseline'!$C$26:$C$37,S2925)=1,$AH$2&gt;0),MIN(DATE($AH$4,12,31),DATE(YEAR(J2925)+$AH$2,MONTH(J2925),DAY(J2925))),DATE(2050,12,31))))</f>
        <v>#VALUE!</v>
      </c>
      <c r="AF2925" s="43">
        <f t="shared" si="457"/>
        <v>1</v>
      </c>
    </row>
    <row r="2926" spans="1:32" x14ac:dyDescent="0.2">
      <c r="A2926" s="11">
        <v>2926</v>
      </c>
      <c r="B2926" s="31" t="s">
        <v>6874</v>
      </c>
      <c r="C2926" s="31" t="s">
        <v>6875</v>
      </c>
      <c r="D2926" s="31" t="s">
        <v>1220</v>
      </c>
      <c r="E2926" s="31" t="s">
        <v>231</v>
      </c>
      <c r="F2926" s="31" t="s">
        <v>231</v>
      </c>
      <c r="G2926" s="31" t="s">
        <v>1212</v>
      </c>
      <c r="H2926" s="31" t="s">
        <v>231</v>
      </c>
      <c r="I2926" s="31" t="s">
        <v>1213</v>
      </c>
      <c r="J2926" s="32"/>
      <c r="K2926" s="32">
        <v>55153</v>
      </c>
      <c r="L2926" s="33">
        <f t="shared" si="458"/>
        <v>3</v>
      </c>
      <c r="M2926" s="34">
        <f t="shared" si="459"/>
        <v>1</v>
      </c>
      <c r="N2926" s="31">
        <v>3</v>
      </c>
      <c r="O2926" s="31">
        <v>3</v>
      </c>
      <c r="P2926" s="31" t="s">
        <v>1395</v>
      </c>
      <c r="Q2926" s="31" t="s">
        <v>1222</v>
      </c>
      <c r="R2926" s="35" t="s">
        <v>1223</v>
      </c>
      <c r="S2926" s="31" t="s">
        <v>1217</v>
      </c>
      <c r="T2926" s="31"/>
      <c r="U2926" s="36"/>
      <c r="V2926" s="36"/>
      <c r="W2926" s="37">
        <f t="shared" si="450"/>
        <v>1900</v>
      </c>
      <c r="X2926" s="37">
        <f t="shared" si="451"/>
        <v>2050</v>
      </c>
      <c r="Y2926" s="38">
        <f t="shared" si="452"/>
        <v>0</v>
      </c>
      <c r="Z2926" s="39" t="str">
        <f t="shared" si="453"/>
        <v>CAISO</v>
      </c>
      <c r="AA2926" s="40">
        <f t="shared" si="454"/>
        <v>3</v>
      </c>
      <c r="AB2926" s="41">
        <f>IF(AND(ISNUMBER(MATCH($S2926,[3]Lists!$CU$8:$CU$37,0)),J2926&gt;=DATE(2018,12,31)),$AH$6,$AH$5)</f>
        <v>1</v>
      </c>
      <c r="AC2926" s="41">
        <f t="shared" si="455"/>
        <v>1</v>
      </c>
      <c r="AD2926" s="41">
        <f t="shared" si="456"/>
        <v>1</v>
      </c>
      <c r="AE2926" s="42" t="e">
        <f>MIN($K2926,IF(AND(S2926='[3]Resources - Baseline'!$C$25,$AH$3&gt;0),MIN(DATE(2050,12,31),MAX(DATE($AH$4,12,31),DATE(YEAR(J2926)+$AH$3,MONTH(J2926),DAY(J2926)))),IF(AND(COUNTIFS('[3]Resources - Baseline'!$C$26:$C$37,S2926)=1,$AH$2&gt;0),MIN(DATE($AH$4,12,31),DATE(YEAR(J2926)+$AH$2,MONTH(J2926),DAY(J2926))),DATE(2050,12,31))))</f>
        <v>#VALUE!</v>
      </c>
      <c r="AF2926" s="43">
        <f t="shared" si="457"/>
        <v>1</v>
      </c>
    </row>
    <row r="2927" spans="1:32" x14ac:dyDescent="0.2">
      <c r="A2927" s="11">
        <v>2927</v>
      </c>
      <c r="B2927" s="31" t="s">
        <v>6876</v>
      </c>
      <c r="C2927" s="31" t="s">
        <v>6877</v>
      </c>
      <c r="D2927" s="31" t="s">
        <v>1220</v>
      </c>
      <c r="E2927" s="31" t="s">
        <v>231</v>
      </c>
      <c r="F2927" s="31" t="s">
        <v>231</v>
      </c>
      <c r="G2927" s="31" t="s">
        <v>1212</v>
      </c>
      <c r="H2927" s="31" t="s">
        <v>231</v>
      </c>
      <c r="I2927" s="31" t="s">
        <v>1213</v>
      </c>
      <c r="J2927" s="32">
        <v>19725</v>
      </c>
      <c r="K2927" s="32">
        <v>44196</v>
      </c>
      <c r="L2927" s="33">
        <f t="shared" si="458"/>
        <v>178.87</v>
      </c>
      <c r="M2927" s="34">
        <f t="shared" si="459"/>
        <v>1</v>
      </c>
      <c r="N2927" s="31">
        <v>178.87</v>
      </c>
      <c r="O2927" s="31">
        <v>178.87</v>
      </c>
      <c r="P2927" s="31" t="s">
        <v>1311</v>
      </c>
      <c r="Q2927" s="31" t="s">
        <v>1312</v>
      </c>
      <c r="R2927" s="35" t="s">
        <v>1206</v>
      </c>
      <c r="S2927" s="31" t="s">
        <v>1349</v>
      </c>
      <c r="T2927" s="31"/>
      <c r="U2927" s="36"/>
      <c r="V2927" s="36"/>
      <c r="W2927" s="37">
        <f t="shared" si="450"/>
        <v>1954</v>
      </c>
      <c r="X2927" s="37">
        <f t="shared" si="451"/>
        <v>2020</v>
      </c>
      <c r="Y2927" s="38">
        <f t="shared" si="452"/>
        <v>0</v>
      </c>
      <c r="Z2927" s="39" t="str">
        <f t="shared" si="453"/>
        <v>CAISO</v>
      </c>
      <c r="AA2927" s="40">
        <f t="shared" si="454"/>
        <v>178.87</v>
      </c>
      <c r="AB2927" s="41">
        <f>IF(AND(ISNUMBER(MATCH($S2927,[3]Lists!$CU$8:$CU$37,0)),J2927&gt;=DATE(2018,12,31)),$AH$6,$AH$5)</f>
        <v>1</v>
      </c>
      <c r="AC2927" s="41">
        <f t="shared" si="455"/>
        <v>1</v>
      </c>
      <c r="AD2927" s="41">
        <f t="shared" si="456"/>
        <v>1</v>
      </c>
      <c r="AE2927" s="42" t="e">
        <f>MIN($K2927,IF(AND(S2927='[3]Resources - Baseline'!$C$25,$AH$3&gt;0),MIN(DATE(2050,12,31),MAX(DATE($AH$4,12,31),DATE(YEAR(J2927)+$AH$3,MONTH(J2927),DAY(J2927)))),IF(AND(COUNTIFS('[3]Resources - Baseline'!$C$26:$C$37,S2927)=1,$AH$2&gt;0),MIN(DATE($AH$4,12,31),DATE(YEAR(J2927)+$AH$2,MONTH(J2927),DAY(J2927))),DATE(2050,12,31))))</f>
        <v>#VALUE!</v>
      </c>
      <c r="AF2927" s="43">
        <f t="shared" si="457"/>
        <v>1</v>
      </c>
    </row>
    <row r="2928" spans="1:32" x14ac:dyDescent="0.2">
      <c r="A2928" s="11">
        <v>2928</v>
      </c>
      <c r="B2928" s="31" t="s">
        <v>6878</v>
      </c>
      <c r="C2928" s="31" t="s">
        <v>6879</v>
      </c>
      <c r="D2928" s="31" t="s">
        <v>1220</v>
      </c>
      <c r="E2928" s="31" t="s">
        <v>231</v>
      </c>
      <c r="F2928" s="31" t="s">
        <v>231</v>
      </c>
      <c r="G2928" s="31" t="s">
        <v>1212</v>
      </c>
      <c r="H2928" s="31" t="s">
        <v>231</v>
      </c>
      <c r="I2928" s="31" t="s">
        <v>1213</v>
      </c>
      <c r="J2928" s="32">
        <v>20821</v>
      </c>
      <c r="K2928" s="32">
        <v>44196</v>
      </c>
      <c r="L2928" s="33">
        <f t="shared" si="458"/>
        <v>175</v>
      </c>
      <c r="M2928" s="34">
        <f t="shared" si="459"/>
        <v>1</v>
      </c>
      <c r="N2928" s="31">
        <v>175</v>
      </c>
      <c r="O2928" s="31">
        <v>175</v>
      </c>
      <c r="P2928" s="31" t="s">
        <v>1311</v>
      </c>
      <c r="Q2928" s="31" t="s">
        <v>1312</v>
      </c>
      <c r="R2928" s="35" t="s">
        <v>1206</v>
      </c>
      <c r="S2928" s="31" t="s">
        <v>1349</v>
      </c>
      <c r="T2928" s="31"/>
      <c r="U2928" s="36"/>
      <c r="V2928" s="36"/>
      <c r="W2928" s="37">
        <f t="shared" si="450"/>
        <v>1957</v>
      </c>
      <c r="X2928" s="37">
        <f t="shared" si="451"/>
        <v>2020</v>
      </c>
      <c r="Y2928" s="38">
        <f t="shared" si="452"/>
        <v>0</v>
      </c>
      <c r="Z2928" s="39" t="str">
        <f t="shared" si="453"/>
        <v>CAISO</v>
      </c>
      <c r="AA2928" s="40">
        <f t="shared" si="454"/>
        <v>175</v>
      </c>
      <c r="AB2928" s="41">
        <f>IF(AND(ISNUMBER(MATCH($S2928,[3]Lists!$CU$8:$CU$37,0)),J2928&gt;=DATE(2018,12,31)),$AH$6,$AH$5)</f>
        <v>1</v>
      </c>
      <c r="AC2928" s="41">
        <f t="shared" si="455"/>
        <v>1</v>
      </c>
      <c r="AD2928" s="41">
        <f t="shared" si="456"/>
        <v>1</v>
      </c>
      <c r="AE2928" s="42" t="e">
        <f>MIN($K2928,IF(AND(S2928='[3]Resources - Baseline'!$C$25,$AH$3&gt;0),MIN(DATE(2050,12,31),MAX(DATE($AH$4,12,31),DATE(YEAR(J2928)+$AH$3,MONTH(J2928),DAY(J2928)))),IF(AND(COUNTIFS('[3]Resources - Baseline'!$C$26:$C$37,S2928)=1,$AH$2&gt;0),MIN(DATE($AH$4,12,31),DATE(YEAR(J2928)+$AH$2,MONTH(J2928),DAY(J2928))),DATE(2050,12,31))))</f>
        <v>#VALUE!</v>
      </c>
      <c r="AF2928" s="43">
        <f t="shared" si="457"/>
        <v>1</v>
      </c>
    </row>
    <row r="2929" spans="1:32" x14ac:dyDescent="0.2">
      <c r="A2929" s="11">
        <v>2929</v>
      </c>
      <c r="B2929" s="31" t="s">
        <v>6880</v>
      </c>
      <c r="C2929" s="31" t="s">
        <v>6881</v>
      </c>
      <c r="D2929" s="31" t="s">
        <v>1220</v>
      </c>
      <c r="E2929" s="31" t="s">
        <v>231</v>
      </c>
      <c r="F2929" s="31" t="s">
        <v>231</v>
      </c>
      <c r="G2929" s="31" t="s">
        <v>1212</v>
      </c>
      <c r="H2929" s="31" t="s">
        <v>231</v>
      </c>
      <c r="I2929" s="31" t="s">
        <v>1213</v>
      </c>
      <c r="J2929" s="32">
        <v>24473</v>
      </c>
      <c r="K2929" s="32">
        <v>43769</v>
      </c>
      <c r="L2929" s="33">
        <f t="shared" si="458"/>
        <v>505.96</v>
      </c>
      <c r="M2929" s="34">
        <f t="shared" si="459"/>
        <v>1</v>
      </c>
      <c r="N2929" s="31">
        <v>505.96</v>
      </c>
      <c r="O2929" s="31">
        <v>505.96</v>
      </c>
      <c r="P2929" s="31" t="s">
        <v>1311</v>
      </c>
      <c r="Q2929" s="31" t="s">
        <v>1312</v>
      </c>
      <c r="R2929" s="35" t="s">
        <v>1206</v>
      </c>
      <c r="S2929" s="31" t="s">
        <v>1349</v>
      </c>
      <c r="T2929" s="31"/>
      <c r="U2929" s="36"/>
      <c r="V2929" s="36"/>
      <c r="W2929" s="37">
        <f t="shared" si="450"/>
        <v>1967</v>
      </c>
      <c r="X2929" s="37">
        <f t="shared" si="451"/>
        <v>2019</v>
      </c>
      <c r="Y2929" s="38">
        <f t="shared" si="452"/>
        <v>0</v>
      </c>
      <c r="Z2929" s="39" t="str">
        <f t="shared" si="453"/>
        <v>CAISO</v>
      </c>
      <c r="AA2929" s="40">
        <f t="shared" si="454"/>
        <v>505.96</v>
      </c>
      <c r="AB2929" s="41">
        <f>IF(AND(ISNUMBER(MATCH($S2929,[3]Lists!$CU$8:$CU$37,0)),J2929&gt;=DATE(2018,12,31)),$AH$6,$AH$5)</f>
        <v>1</v>
      </c>
      <c r="AC2929" s="41">
        <f t="shared" si="455"/>
        <v>1</v>
      </c>
      <c r="AD2929" s="41">
        <f t="shared" si="456"/>
        <v>1</v>
      </c>
      <c r="AE2929" s="42" t="e">
        <f>MIN($K2929,IF(AND(S2929='[3]Resources - Baseline'!$C$25,$AH$3&gt;0),MIN(DATE(2050,12,31),MAX(DATE($AH$4,12,31),DATE(YEAR(J2929)+$AH$3,MONTH(J2929),DAY(J2929)))),IF(AND(COUNTIFS('[3]Resources - Baseline'!$C$26:$C$37,S2929)=1,$AH$2&gt;0),MIN(DATE($AH$4,12,31),DATE(YEAR(J2929)+$AH$2,MONTH(J2929),DAY(J2929))),DATE(2050,12,31))))</f>
        <v>#VALUE!</v>
      </c>
      <c r="AF2929" s="43">
        <f t="shared" si="457"/>
        <v>1</v>
      </c>
    </row>
    <row r="2930" spans="1:32" x14ac:dyDescent="0.2">
      <c r="A2930" s="11">
        <v>2930</v>
      </c>
      <c r="B2930" s="31" t="s">
        <v>6882</v>
      </c>
      <c r="C2930" s="31" t="s">
        <v>6883</v>
      </c>
      <c r="D2930" s="31" t="s">
        <v>1220</v>
      </c>
      <c r="E2930" s="31" t="s">
        <v>231</v>
      </c>
      <c r="F2930" s="31" t="s">
        <v>231</v>
      </c>
      <c r="G2930" s="31" t="s">
        <v>1212</v>
      </c>
      <c r="H2930" s="31" t="s">
        <v>231</v>
      </c>
      <c r="I2930" s="31" t="s">
        <v>1213</v>
      </c>
      <c r="J2930" s="32">
        <v>24473</v>
      </c>
      <c r="K2930" s="32">
        <v>44196</v>
      </c>
      <c r="L2930" s="33">
        <f t="shared" si="458"/>
        <v>495.9</v>
      </c>
      <c r="M2930" s="34">
        <f t="shared" si="459"/>
        <v>1</v>
      </c>
      <c r="N2930" s="31">
        <v>495.9</v>
      </c>
      <c r="O2930" s="31">
        <v>495.9</v>
      </c>
      <c r="P2930" s="31" t="s">
        <v>1311</v>
      </c>
      <c r="Q2930" s="31" t="s">
        <v>1312</v>
      </c>
      <c r="R2930" s="35" t="s">
        <v>1206</v>
      </c>
      <c r="S2930" s="31" t="s">
        <v>1349</v>
      </c>
      <c r="T2930" s="31"/>
      <c r="U2930" s="36"/>
      <c r="V2930" s="36"/>
      <c r="W2930" s="37">
        <f t="shared" si="450"/>
        <v>1967</v>
      </c>
      <c r="X2930" s="37">
        <f t="shared" si="451"/>
        <v>2020</v>
      </c>
      <c r="Y2930" s="38">
        <f t="shared" si="452"/>
        <v>0</v>
      </c>
      <c r="Z2930" s="39" t="str">
        <f t="shared" si="453"/>
        <v>CAISO</v>
      </c>
      <c r="AA2930" s="40">
        <f t="shared" si="454"/>
        <v>495.9</v>
      </c>
      <c r="AB2930" s="41">
        <f>IF(AND(ISNUMBER(MATCH($S2930,[3]Lists!$CU$8:$CU$37,0)),J2930&gt;=DATE(2018,12,31)),$AH$6,$AH$5)</f>
        <v>1</v>
      </c>
      <c r="AC2930" s="41">
        <f t="shared" si="455"/>
        <v>1</v>
      </c>
      <c r="AD2930" s="41">
        <f t="shared" si="456"/>
        <v>1</v>
      </c>
      <c r="AE2930" s="42" t="e">
        <f>MIN($K2930,IF(AND(S2930='[3]Resources - Baseline'!$C$25,$AH$3&gt;0),MIN(DATE(2050,12,31),MAX(DATE($AH$4,12,31),DATE(YEAR(J2930)+$AH$3,MONTH(J2930),DAY(J2930)))),IF(AND(COUNTIFS('[3]Resources - Baseline'!$C$26:$C$37,S2930)=1,$AH$2&gt;0),MIN(DATE($AH$4,12,31),DATE(YEAR(J2930)+$AH$2,MONTH(J2930),DAY(J2930))),DATE(2050,12,31))))</f>
        <v>#VALUE!</v>
      </c>
      <c r="AF2930" s="43">
        <f t="shared" si="457"/>
        <v>1</v>
      </c>
    </row>
    <row r="2931" spans="1:32" x14ac:dyDescent="0.2">
      <c r="A2931" s="11">
        <v>2931</v>
      </c>
      <c r="B2931" s="31" t="s">
        <v>6884</v>
      </c>
      <c r="C2931" s="31" t="s">
        <v>6885</v>
      </c>
      <c r="D2931" s="31" t="s">
        <v>1199</v>
      </c>
      <c r="E2931" s="31" t="s">
        <v>1329</v>
      </c>
      <c r="F2931" s="31" t="s">
        <v>1329</v>
      </c>
      <c r="G2931" s="31" t="s">
        <v>1330</v>
      </c>
      <c r="H2931" s="31" t="s">
        <v>1202</v>
      </c>
      <c r="I2931" s="31" t="s">
        <v>1203</v>
      </c>
      <c r="J2931" s="32">
        <v>37135</v>
      </c>
      <c r="K2931" s="32">
        <v>55123</v>
      </c>
      <c r="L2931" s="33">
        <f t="shared" si="458"/>
        <v>46</v>
      </c>
      <c r="M2931" s="34">
        <f t="shared" si="459"/>
        <v>1</v>
      </c>
      <c r="N2931" s="31">
        <v>46</v>
      </c>
      <c r="O2931" s="31">
        <v>46</v>
      </c>
      <c r="P2931" s="31" t="s">
        <v>1320</v>
      </c>
      <c r="Q2931" s="31" t="s">
        <v>1301</v>
      </c>
      <c r="R2931" s="35" t="s">
        <v>1302</v>
      </c>
      <c r="S2931" s="31" t="s">
        <v>1335</v>
      </c>
      <c r="T2931" s="31"/>
      <c r="U2931" s="36"/>
      <c r="V2931" s="36"/>
      <c r="W2931" s="37">
        <f t="shared" si="450"/>
        <v>2002</v>
      </c>
      <c r="X2931" s="37">
        <f t="shared" si="451"/>
        <v>2050</v>
      </c>
      <c r="Y2931" s="38">
        <f t="shared" si="452"/>
        <v>0</v>
      </c>
      <c r="Z2931" s="39" t="str">
        <f t="shared" si="453"/>
        <v>Excluded</v>
      </c>
      <c r="AA2931" s="40">
        <f t="shared" si="454"/>
        <v>46</v>
      </c>
      <c r="AB2931" s="41">
        <f>IF(AND(ISNUMBER(MATCH($S2931,[3]Lists!$CU$8:$CU$37,0)),J2931&gt;=DATE(2018,12,31)),$AH$6,$AH$5)</f>
        <v>1</v>
      </c>
      <c r="AC2931" s="41">
        <f t="shared" si="455"/>
        <v>1</v>
      </c>
      <c r="AD2931" s="41">
        <f t="shared" si="456"/>
        <v>1</v>
      </c>
      <c r="AE2931" s="42" t="e">
        <f>MIN($K2931,IF(AND(S2931='[3]Resources - Baseline'!$C$25,$AH$3&gt;0),MIN(DATE(2050,12,31),MAX(DATE($AH$4,12,31),DATE(YEAR(J2931)+$AH$3,MONTH(J2931),DAY(J2931)))),IF(AND(COUNTIFS('[3]Resources - Baseline'!$C$26:$C$37,S2931)=1,$AH$2&gt;0),MIN(DATE($AH$4,12,31),DATE(YEAR(J2931)+$AH$2,MONTH(J2931),DAY(J2931))),DATE(2050,12,31))))</f>
        <v>#VALUE!</v>
      </c>
      <c r="AF2931" s="43">
        <f t="shared" si="457"/>
        <v>1</v>
      </c>
    </row>
    <row r="2932" spans="1:32" x14ac:dyDescent="0.2">
      <c r="A2932" s="11">
        <v>2932</v>
      </c>
      <c r="B2932" s="31" t="s">
        <v>521</v>
      </c>
      <c r="C2932" s="31" t="s">
        <v>6886</v>
      </c>
      <c r="D2932" s="31" t="s">
        <v>1220</v>
      </c>
      <c r="E2932" s="31" t="s">
        <v>1211</v>
      </c>
      <c r="F2932" s="31" t="s">
        <v>1211</v>
      </c>
      <c r="G2932" s="31" t="s">
        <v>1221</v>
      </c>
      <c r="H2932" s="31" t="s">
        <v>1211</v>
      </c>
      <c r="I2932" s="31" t="s">
        <v>1213</v>
      </c>
      <c r="J2932" s="32">
        <v>41807</v>
      </c>
      <c r="K2932" s="32">
        <v>55153</v>
      </c>
      <c r="L2932" s="33">
        <f t="shared" si="458"/>
        <v>1.23</v>
      </c>
      <c r="M2932" s="34">
        <f t="shared" si="459"/>
        <v>1</v>
      </c>
      <c r="N2932" s="31">
        <v>1.23</v>
      </c>
      <c r="O2932" s="31">
        <v>1.23</v>
      </c>
      <c r="P2932" s="31" t="s">
        <v>96</v>
      </c>
      <c r="Q2932" s="31" t="s">
        <v>1222</v>
      </c>
      <c r="R2932" s="35" t="s">
        <v>1223</v>
      </c>
      <c r="S2932" s="31" t="s">
        <v>1217</v>
      </c>
      <c r="T2932" s="31"/>
      <c r="U2932" s="36"/>
      <c r="V2932" s="36"/>
      <c r="W2932" s="37">
        <f t="shared" si="450"/>
        <v>2014</v>
      </c>
      <c r="X2932" s="37">
        <f t="shared" si="451"/>
        <v>2050</v>
      </c>
      <c r="Y2932" s="38">
        <f t="shared" si="452"/>
        <v>0</v>
      </c>
      <c r="Z2932" s="39" t="str">
        <f t="shared" si="453"/>
        <v>CAISO</v>
      </c>
      <c r="AA2932" s="40">
        <f t="shared" si="454"/>
        <v>1.23</v>
      </c>
      <c r="AB2932" s="41">
        <f>IF(AND(ISNUMBER(MATCH($S2932,[3]Lists!$CU$8:$CU$37,0)),J2932&gt;=DATE(2018,12,31)),$AH$6,$AH$5)</f>
        <v>1</v>
      </c>
      <c r="AC2932" s="41">
        <f t="shared" si="455"/>
        <v>1</v>
      </c>
      <c r="AD2932" s="41">
        <f t="shared" si="456"/>
        <v>1</v>
      </c>
      <c r="AE2932" s="42" t="e">
        <f>MIN($K2932,IF(AND(S2932='[3]Resources - Baseline'!$C$25,$AH$3&gt;0),MIN(DATE(2050,12,31),MAX(DATE($AH$4,12,31),DATE(YEAR(J2932)+$AH$3,MONTH(J2932),DAY(J2932)))),IF(AND(COUNTIFS('[3]Resources - Baseline'!$C$26:$C$37,S2932)=1,$AH$2&gt;0),MIN(DATE($AH$4,12,31),DATE(YEAR(J2932)+$AH$2,MONTH(J2932),DAY(J2932))),DATE(2050,12,31))))</f>
        <v>#VALUE!</v>
      </c>
      <c r="AF2932" s="43">
        <f t="shared" si="457"/>
        <v>1</v>
      </c>
    </row>
    <row r="2933" spans="1:32" x14ac:dyDescent="0.2">
      <c r="A2933" s="11">
        <v>2933</v>
      </c>
      <c r="B2933" s="31" t="s">
        <v>6887</v>
      </c>
      <c r="C2933" s="31" t="s">
        <v>6888</v>
      </c>
      <c r="D2933" s="31" t="s">
        <v>1199</v>
      </c>
      <c r="E2933" s="31" t="s">
        <v>1226</v>
      </c>
      <c r="F2933" s="31" t="s">
        <v>1226</v>
      </c>
      <c r="G2933" s="31" t="s">
        <v>1227</v>
      </c>
      <c r="H2933" s="31" t="s">
        <v>1228</v>
      </c>
      <c r="I2933" s="31" t="s">
        <v>1229</v>
      </c>
      <c r="J2933" s="32">
        <v>22129</v>
      </c>
      <c r="K2933" s="32">
        <v>55153</v>
      </c>
      <c r="L2933" s="33">
        <f t="shared" si="458"/>
        <v>44</v>
      </c>
      <c r="M2933" s="34">
        <f t="shared" si="459"/>
        <v>1</v>
      </c>
      <c r="N2933" s="31">
        <v>44</v>
      </c>
      <c r="O2933" s="31">
        <v>44</v>
      </c>
      <c r="P2933" s="31" t="s">
        <v>1311</v>
      </c>
      <c r="Q2933" s="31" t="s">
        <v>1312</v>
      </c>
      <c r="R2933" s="35" t="s">
        <v>1206</v>
      </c>
      <c r="S2933" s="31" t="s">
        <v>1313</v>
      </c>
      <c r="T2933" s="31"/>
      <c r="U2933" s="36"/>
      <c r="V2933" s="36"/>
      <c r="W2933" s="37">
        <f t="shared" si="450"/>
        <v>1961</v>
      </c>
      <c r="X2933" s="37">
        <f t="shared" si="451"/>
        <v>2050</v>
      </c>
      <c r="Y2933" s="38">
        <f t="shared" si="452"/>
        <v>0</v>
      </c>
      <c r="Z2933" s="39" t="str">
        <f t="shared" si="453"/>
        <v>SW</v>
      </c>
      <c r="AA2933" s="40">
        <f t="shared" si="454"/>
        <v>44</v>
      </c>
      <c r="AB2933" s="41">
        <f>IF(AND(ISNUMBER(MATCH($S2933,[3]Lists!$CU$8:$CU$37,0)),J2933&gt;=DATE(2018,12,31)),$AH$6,$AH$5)</f>
        <v>1</v>
      </c>
      <c r="AC2933" s="41">
        <f t="shared" si="455"/>
        <v>1</v>
      </c>
      <c r="AD2933" s="41">
        <f t="shared" si="456"/>
        <v>1</v>
      </c>
      <c r="AE2933" s="42" t="e">
        <f>MIN($K2933,IF(AND(S2933='[3]Resources - Baseline'!$C$25,$AH$3&gt;0),MIN(DATE(2050,12,31),MAX(DATE($AH$4,12,31),DATE(YEAR(J2933)+$AH$3,MONTH(J2933),DAY(J2933)))),IF(AND(COUNTIFS('[3]Resources - Baseline'!$C$26:$C$37,S2933)=1,$AH$2&gt;0),MIN(DATE($AH$4,12,31),DATE(YEAR(J2933)+$AH$2,MONTH(J2933),DAY(J2933))),DATE(2050,12,31))))</f>
        <v>#VALUE!</v>
      </c>
      <c r="AF2933" s="43">
        <f t="shared" si="457"/>
        <v>1</v>
      </c>
    </row>
    <row r="2934" spans="1:32" x14ac:dyDescent="0.2">
      <c r="A2934" s="11">
        <v>2934</v>
      </c>
      <c r="B2934" s="31" t="s">
        <v>6889</v>
      </c>
      <c r="C2934" s="31" t="s">
        <v>6890</v>
      </c>
      <c r="D2934" s="31" t="s">
        <v>1199</v>
      </c>
      <c r="E2934" s="31" t="s">
        <v>1226</v>
      </c>
      <c r="F2934" s="31" t="s">
        <v>1226</v>
      </c>
      <c r="G2934" s="31" t="s">
        <v>1227</v>
      </c>
      <c r="H2934" s="31" t="s">
        <v>1228</v>
      </c>
      <c r="I2934" s="31" t="s">
        <v>1229</v>
      </c>
      <c r="J2934" s="32">
        <v>21520</v>
      </c>
      <c r="K2934" s="32">
        <v>55153</v>
      </c>
      <c r="L2934" s="33">
        <f t="shared" si="458"/>
        <v>44</v>
      </c>
      <c r="M2934" s="34">
        <f t="shared" si="459"/>
        <v>1</v>
      </c>
      <c r="N2934" s="31">
        <v>44</v>
      </c>
      <c r="O2934" s="31">
        <v>44</v>
      </c>
      <c r="P2934" s="31" t="s">
        <v>1311</v>
      </c>
      <c r="Q2934" s="31" t="s">
        <v>1312</v>
      </c>
      <c r="R2934" s="35" t="s">
        <v>1206</v>
      </c>
      <c r="S2934" s="31" t="s">
        <v>1313</v>
      </c>
      <c r="T2934" s="31"/>
      <c r="U2934" s="36"/>
      <c r="V2934" s="36"/>
      <c r="W2934" s="37">
        <f t="shared" si="450"/>
        <v>1959</v>
      </c>
      <c r="X2934" s="37">
        <f t="shared" si="451"/>
        <v>2050</v>
      </c>
      <c r="Y2934" s="38">
        <f t="shared" si="452"/>
        <v>0</v>
      </c>
      <c r="Z2934" s="39" t="str">
        <f t="shared" si="453"/>
        <v>SW</v>
      </c>
      <c r="AA2934" s="40">
        <f t="shared" si="454"/>
        <v>44</v>
      </c>
      <c r="AB2934" s="41">
        <f>IF(AND(ISNUMBER(MATCH($S2934,[3]Lists!$CU$8:$CU$37,0)),J2934&gt;=DATE(2018,12,31)),$AH$6,$AH$5)</f>
        <v>1</v>
      </c>
      <c r="AC2934" s="41">
        <f t="shared" si="455"/>
        <v>1</v>
      </c>
      <c r="AD2934" s="41">
        <f t="shared" si="456"/>
        <v>1</v>
      </c>
      <c r="AE2934" s="42" t="e">
        <f>MIN($K2934,IF(AND(S2934='[3]Resources - Baseline'!$C$25,$AH$3&gt;0),MIN(DATE(2050,12,31),MAX(DATE($AH$4,12,31),DATE(YEAR(J2934)+$AH$3,MONTH(J2934),DAY(J2934)))),IF(AND(COUNTIFS('[3]Resources - Baseline'!$C$26:$C$37,S2934)=1,$AH$2&gt;0),MIN(DATE($AH$4,12,31),DATE(YEAR(J2934)+$AH$2,MONTH(J2934),DAY(J2934))),DATE(2050,12,31))))</f>
        <v>#VALUE!</v>
      </c>
      <c r="AF2934" s="43">
        <f t="shared" si="457"/>
        <v>1</v>
      </c>
    </row>
    <row r="2935" spans="1:32" x14ac:dyDescent="0.2">
      <c r="A2935" s="11">
        <v>2935</v>
      </c>
      <c r="B2935" s="31" t="s">
        <v>6891</v>
      </c>
      <c r="C2935" s="31" t="s">
        <v>6892</v>
      </c>
      <c r="D2935" s="31" t="s">
        <v>1199</v>
      </c>
      <c r="E2935" s="31" t="s">
        <v>1226</v>
      </c>
      <c r="F2935" s="31" t="s">
        <v>1226</v>
      </c>
      <c r="G2935" s="31" t="s">
        <v>1227</v>
      </c>
      <c r="H2935" s="31" t="s">
        <v>1228</v>
      </c>
      <c r="I2935" s="31" t="s">
        <v>1229</v>
      </c>
      <c r="J2935" s="32">
        <v>22828</v>
      </c>
      <c r="K2935" s="32">
        <v>55153</v>
      </c>
      <c r="L2935" s="33">
        <f t="shared" si="458"/>
        <v>66</v>
      </c>
      <c r="M2935" s="34">
        <f t="shared" si="459"/>
        <v>1</v>
      </c>
      <c r="N2935" s="31">
        <v>66</v>
      </c>
      <c r="O2935" s="31">
        <v>66</v>
      </c>
      <c r="P2935" s="31" t="s">
        <v>1311</v>
      </c>
      <c r="Q2935" s="31" t="s">
        <v>1312</v>
      </c>
      <c r="R2935" s="35" t="s">
        <v>1206</v>
      </c>
      <c r="S2935" s="31" t="s">
        <v>1313</v>
      </c>
      <c r="T2935" s="31"/>
      <c r="U2935" s="36"/>
      <c r="V2935" s="36"/>
      <c r="W2935" s="37">
        <f t="shared" si="450"/>
        <v>1963</v>
      </c>
      <c r="X2935" s="37">
        <f t="shared" si="451"/>
        <v>2050</v>
      </c>
      <c r="Y2935" s="38">
        <f t="shared" si="452"/>
        <v>0</v>
      </c>
      <c r="Z2935" s="39" t="str">
        <f t="shared" si="453"/>
        <v>SW</v>
      </c>
      <c r="AA2935" s="40">
        <f t="shared" si="454"/>
        <v>66</v>
      </c>
      <c r="AB2935" s="41">
        <f>IF(AND(ISNUMBER(MATCH($S2935,[3]Lists!$CU$8:$CU$37,0)),J2935&gt;=DATE(2018,12,31)),$AH$6,$AH$5)</f>
        <v>1</v>
      </c>
      <c r="AC2935" s="41">
        <f t="shared" si="455"/>
        <v>1</v>
      </c>
      <c r="AD2935" s="41">
        <f t="shared" si="456"/>
        <v>1</v>
      </c>
      <c r="AE2935" s="42" t="e">
        <f>MIN($K2935,IF(AND(S2935='[3]Resources - Baseline'!$C$25,$AH$3&gt;0),MIN(DATE(2050,12,31),MAX(DATE($AH$4,12,31),DATE(YEAR(J2935)+$AH$3,MONTH(J2935),DAY(J2935)))),IF(AND(COUNTIFS('[3]Resources - Baseline'!$C$26:$C$37,S2935)=1,$AH$2&gt;0),MIN(DATE($AH$4,12,31),DATE(YEAR(J2935)+$AH$2,MONTH(J2935),DAY(J2935))),DATE(2050,12,31))))</f>
        <v>#VALUE!</v>
      </c>
      <c r="AF2935" s="43">
        <f t="shared" si="457"/>
        <v>1</v>
      </c>
    </row>
    <row r="2936" spans="1:32" x14ac:dyDescent="0.2">
      <c r="A2936" s="11">
        <v>2936</v>
      </c>
      <c r="B2936" s="31" t="s">
        <v>6893</v>
      </c>
      <c r="C2936" s="31"/>
      <c r="D2936" s="31" t="s">
        <v>1220</v>
      </c>
      <c r="E2936" s="31" t="s">
        <v>231</v>
      </c>
      <c r="F2936" s="31" t="s">
        <v>231</v>
      </c>
      <c r="G2936" s="31" t="s">
        <v>1212</v>
      </c>
      <c r="H2936" s="31" t="s">
        <v>231</v>
      </c>
      <c r="I2936" s="31" t="s">
        <v>1213</v>
      </c>
      <c r="J2936" s="32"/>
      <c r="K2936" s="32">
        <v>55153</v>
      </c>
      <c r="L2936" s="33">
        <f t="shared" si="458"/>
        <v>10</v>
      </c>
      <c r="M2936" s="34">
        <f t="shared" si="459"/>
        <v>1</v>
      </c>
      <c r="N2936" s="31">
        <v>10</v>
      </c>
      <c r="O2936" s="31">
        <v>10</v>
      </c>
      <c r="P2936" s="31" t="s">
        <v>96</v>
      </c>
      <c r="Q2936" s="31" t="s">
        <v>1231</v>
      </c>
      <c r="R2936" s="35" t="s">
        <v>1232</v>
      </c>
      <c r="S2936" s="31" t="s">
        <v>1432</v>
      </c>
      <c r="T2936" s="31"/>
      <c r="U2936" s="36"/>
      <c r="V2936" s="36"/>
      <c r="W2936" s="37">
        <f t="shared" si="450"/>
        <v>1900</v>
      </c>
      <c r="X2936" s="37">
        <f t="shared" si="451"/>
        <v>2050</v>
      </c>
      <c r="Y2936" s="38">
        <f t="shared" si="452"/>
        <v>0</v>
      </c>
      <c r="Z2936" s="39" t="str">
        <f t="shared" si="453"/>
        <v>CAISO</v>
      </c>
      <c r="AA2936" s="40">
        <f t="shared" si="454"/>
        <v>10</v>
      </c>
      <c r="AB2936" s="41">
        <f>IF(AND(ISNUMBER(MATCH($S2936,[3]Lists!$CU$8:$CU$37,0)),J2936&gt;=DATE(2018,12,31)),$AH$6,$AH$5)</f>
        <v>1</v>
      </c>
      <c r="AC2936" s="41">
        <f t="shared" si="455"/>
        <v>1</v>
      </c>
      <c r="AD2936" s="41">
        <f t="shared" si="456"/>
        <v>1</v>
      </c>
      <c r="AE2936" s="42" t="e">
        <f>MIN($K2936,IF(AND(S2936='[3]Resources - Baseline'!$C$25,$AH$3&gt;0),MIN(DATE(2050,12,31),MAX(DATE($AH$4,12,31),DATE(YEAR(J2936)+$AH$3,MONTH(J2936),DAY(J2936)))),IF(AND(COUNTIFS('[3]Resources - Baseline'!$C$26:$C$37,S2936)=1,$AH$2&gt;0),MIN(DATE($AH$4,12,31),DATE(YEAR(J2936)+$AH$2,MONTH(J2936),DAY(J2936))),DATE(2050,12,31))))</f>
        <v>#VALUE!</v>
      </c>
      <c r="AF2936" s="43">
        <f t="shared" si="457"/>
        <v>1</v>
      </c>
    </row>
    <row r="2937" spans="1:32" x14ac:dyDescent="0.2">
      <c r="A2937" s="11">
        <v>2937</v>
      </c>
      <c r="B2937" s="31" t="s">
        <v>6894</v>
      </c>
      <c r="C2937" s="31" t="s">
        <v>6895</v>
      </c>
      <c r="D2937" s="31" t="s">
        <v>1199</v>
      </c>
      <c r="E2937" s="31" t="s">
        <v>1200</v>
      </c>
      <c r="F2937" s="31" t="s">
        <v>1200</v>
      </c>
      <c r="G2937" s="31" t="s">
        <v>1201</v>
      </c>
      <c r="H2937" s="31" t="s">
        <v>1202</v>
      </c>
      <c r="I2937" s="31" t="s">
        <v>1203</v>
      </c>
      <c r="J2937" s="32">
        <v>30682</v>
      </c>
      <c r="K2937" s="32">
        <v>48669</v>
      </c>
      <c r="L2937" s="33">
        <f t="shared" si="458"/>
        <v>500</v>
      </c>
      <c r="M2937" s="34">
        <f t="shared" si="459"/>
        <v>1</v>
      </c>
      <c r="N2937" s="31">
        <v>500</v>
      </c>
      <c r="O2937" s="31">
        <v>500</v>
      </c>
      <c r="P2937" s="31" t="s">
        <v>1251</v>
      </c>
      <c r="Q2937" s="31" t="s">
        <v>1252</v>
      </c>
      <c r="R2937" s="35" t="s">
        <v>1251</v>
      </c>
      <c r="S2937" s="31" t="s">
        <v>1253</v>
      </c>
      <c r="T2937" s="31"/>
      <c r="U2937" s="36"/>
      <c r="V2937" s="36"/>
      <c r="W2937" s="37">
        <f t="shared" si="450"/>
        <v>1984</v>
      </c>
      <c r="X2937" s="37">
        <f t="shared" si="451"/>
        <v>2032</v>
      </c>
      <c r="Y2937" s="38">
        <f t="shared" si="452"/>
        <v>0</v>
      </c>
      <c r="Z2937" s="39" t="str">
        <f t="shared" si="453"/>
        <v>Excluded</v>
      </c>
      <c r="AA2937" s="40">
        <f t="shared" si="454"/>
        <v>500</v>
      </c>
      <c r="AB2937" s="41">
        <f>IF(AND(ISNUMBER(MATCH($S2937,[3]Lists!$CU$8:$CU$37,0)),J2937&gt;=DATE(2018,12,31)),$AH$6,$AH$5)</f>
        <v>1</v>
      </c>
      <c r="AC2937" s="41">
        <f t="shared" si="455"/>
        <v>1</v>
      </c>
      <c r="AD2937" s="41">
        <f t="shared" si="456"/>
        <v>1</v>
      </c>
      <c r="AE2937" s="42" t="e">
        <f>MIN($K2937,IF(AND(S2937='[3]Resources - Baseline'!$C$25,$AH$3&gt;0),MIN(DATE(2050,12,31),MAX(DATE($AH$4,12,31),DATE(YEAR(J2937)+$AH$3,MONTH(J2937),DAY(J2937)))),IF(AND(COUNTIFS('[3]Resources - Baseline'!$C$26:$C$37,S2937)=1,$AH$2&gt;0),MIN(DATE($AH$4,12,31),DATE(YEAR(J2937)+$AH$2,MONTH(J2937),DAY(J2937))),DATE(2050,12,31))))</f>
        <v>#VALUE!</v>
      </c>
      <c r="AF2937" s="43">
        <f t="shared" si="457"/>
        <v>1</v>
      </c>
    </row>
    <row r="2938" spans="1:32" x14ac:dyDescent="0.2">
      <c r="A2938" s="11">
        <v>2938</v>
      </c>
      <c r="B2938" s="31" t="s">
        <v>6896</v>
      </c>
      <c r="C2938" s="31" t="s">
        <v>6897</v>
      </c>
      <c r="D2938" s="31" t="s">
        <v>1199</v>
      </c>
      <c r="E2938" s="31" t="s">
        <v>1200</v>
      </c>
      <c r="F2938" s="31" t="s">
        <v>1200</v>
      </c>
      <c r="G2938" s="31" t="s">
        <v>1201</v>
      </c>
      <c r="H2938" s="31" t="s">
        <v>1202</v>
      </c>
      <c r="I2938" s="31" t="s">
        <v>1203</v>
      </c>
      <c r="J2938" s="32">
        <v>30682</v>
      </c>
      <c r="K2938" s="32">
        <v>48669</v>
      </c>
      <c r="L2938" s="33">
        <f t="shared" si="458"/>
        <v>500</v>
      </c>
      <c r="M2938" s="34">
        <f t="shared" si="459"/>
        <v>1</v>
      </c>
      <c r="N2938" s="31">
        <v>500</v>
      </c>
      <c r="O2938" s="31">
        <v>500</v>
      </c>
      <c r="P2938" s="31" t="s">
        <v>1251</v>
      </c>
      <c r="Q2938" s="31" t="s">
        <v>1252</v>
      </c>
      <c r="R2938" s="35" t="s">
        <v>1251</v>
      </c>
      <c r="S2938" s="31" t="s">
        <v>1253</v>
      </c>
      <c r="T2938" s="31"/>
      <c r="U2938" s="36"/>
      <c r="V2938" s="36"/>
      <c r="W2938" s="37">
        <f t="shared" si="450"/>
        <v>1984</v>
      </c>
      <c r="X2938" s="37">
        <f t="shared" si="451"/>
        <v>2032</v>
      </c>
      <c r="Y2938" s="38">
        <f t="shared" si="452"/>
        <v>0</v>
      </c>
      <c r="Z2938" s="39" t="str">
        <f t="shared" si="453"/>
        <v>Excluded</v>
      </c>
      <c r="AA2938" s="40">
        <f t="shared" si="454"/>
        <v>500</v>
      </c>
      <c r="AB2938" s="41">
        <f>IF(AND(ISNUMBER(MATCH($S2938,[3]Lists!$CU$8:$CU$37,0)),J2938&gt;=DATE(2018,12,31)),$AH$6,$AH$5)</f>
        <v>1</v>
      </c>
      <c r="AC2938" s="41">
        <f t="shared" si="455"/>
        <v>1</v>
      </c>
      <c r="AD2938" s="41">
        <f t="shared" si="456"/>
        <v>1</v>
      </c>
      <c r="AE2938" s="42" t="e">
        <f>MIN($K2938,IF(AND(S2938='[3]Resources - Baseline'!$C$25,$AH$3&gt;0),MIN(DATE(2050,12,31),MAX(DATE($AH$4,12,31),DATE(YEAR(J2938)+$AH$3,MONTH(J2938),DAY(J2938)))),IF(AND(COUNTIFS('[3]Resources - Baseline'!$C$26:$C$37,S2938)=1,$AH$2&gt;0),MIN(DATE($AH$4,12,31),DATE(YEAR(J2938)+$AH$2,MONTH(J2938),DAY(J2938))),DATE(2050,12,31))))</f>
        <v>#VALUE!</v>
      </c>
      <c r="AF2938" s="43">
        <f t="shared" si="457"/>
        <v>1</v>
      </c>
    </row>
    <row r="2939" spans="1:32" x14ac:dyDescent="0.2">
      <c r="A2939" s="11">
        <v>2939</v>
      </c>
      <c r="B2939" s="31" t="s">
        <v>6898</v>
      </c>
      <c r="C2939" s="31" t="s">
        <v>6899</v>
      </c>
      <c r="D2939" s="31" t="s">
        <v>1199</v>
      </c>
      <c r="E2939" s="31" t="s">
        <v>1200</v>
      </c>
      <c r="F2939" s="31" t="s">
        <v>1200</v>
      </c>
      <c r="G2939" s="31" t="s">
        <v>1201</v>
      </c>
      <c r="H2939" s="31" t="s">
        <v>1202</v>
      </c>
      <c r="I2939" s="31" t="s">
        <v>1203</v>
      </c>
      <c r="J2939" s="32">
        <v>30682</v>
      </c>
      <c r="K2939" s="32">
        <v>48669</v>
      </c>
      <c r="L2939" s="33">
        <f t="shared" si="458"/>
        <v>500</v>
      </c>
      <c r="M2939" s="34">
        <f t="shared" si="459"/>
        <v>1</v>
      </c>
      <c r="N2939" s="31">
        <v>500</v>
      </c>
      <c r="O2939" s="31">
        <v>500</v>
      </c>
      <c r="P2939" s="31" t="s">
        <v>1251</v>
      </c>
      <c r="Q2939" s="31" t="s">
        <v>1252</v>
      </c>
      <c r="R2939" s="35" t="s">
        <v>1251</v>
      </c>
      <c r="S2939" s="31" t="s">
        <v>1253</v>
      </c>
      <c r="T2939" s="31"/>
      <c r="U2939" s="36"/>
      <c r="V2939" s="36"/>
      <c r="W2939" s="37">
        <f t="shared" si="450"/>
        <v>1984</v>
      </c>
      <c r="X2939" s="37">
        <f t="shared" si="451"/>
        <v>2032</v>
      </c>
      <c r="Y2939" s="38">
        <f t="shared" si="452"/>
        <v>0</v>
      </c>
      <c r="Z2939" s="39" t="str">
        <f t="shared" si="453"/>
        <v>Excluded</v>
      </c>
      <c r="AA2939" s="40">
        <f t="shared" si="454"/>
        <v>500</v>
      </c>
      <c r="AB2939" s="41">
        <f>IF(AND(ISNUMBER(MATCH($S2939,[3]Lists!$CU$8:$CU$37,0)),J2939&gt;=DATE(2018,12,31)),$AH$6,$AH$5)</f>
        <v>1</v>
      </c>
      <c r="AC2939" s="41">
        <f t="shared" si="455"/>
        <v>1</v>
      </c>
      <c r="AD2939" s="41">
        <f t="shared" si="456"/>
        <v>1</v>
      </c>
      <c r="AE2939" s="42" t="e">
        <f>MIN($K2939,IF(AND(S2939='[3]Resources - Baseline'!$C$25,$AH$3&gt;0),MIN(DATE(2050,12,31),MAX(DATE($AH$4,12,31),DATE(YEAR(J2939)+$AH$3,MONTH(J2939),DAY(J2939)))),IF(AND(COUNTIFS('[3]Resources - Baseline'!$C$26:$C$37,S2939)=1,$AH$2&gt;0),MIN(DATE($AH$4,12,31),DATE(YEAR(J2939)+$AH$2,MONTH(J2939),DAY(J2939))),DATE(2050,12,31))))</f>
        <v>#VALUE!</v>
      </c>
      <c r="AF2939" s="43">
        <f t="shared" si="457"/>
        <v>1</v>
      </c>
    </row>
    <row r="2940" spans="1:32" x14ac:dyDescent="0.2">
      <c r="A2940" s="11">
        <v>2940</v>
      </c>
      <c r="B2940" s="31" t="s">
        <v>6900</v>
      </c>
      <c r="C2940" s="31" t="s">
        <v>6901</v>
      </c>
      <c r="D2940" s="31" t="s">
        <v>1199</v>
      </c>
      <c r="E2940" s="31" t="s">
        <v>1200</v>
      </c>
      <c r="F2940" s="31" t="s">
        <v>1200</v>
      </c>
      <c r="G2940" s="31" t="s">
        <v>1201</v>
      </c>
      <c r="H2940" s="31" t="s">
        <v>1202</v>
      </c>
      <c r="I2940" s="31" t="s">
        <v>1203</v>
      </c>
      <c r="J2940" s="32">
        <v>30682</v>
      </c>
      <c r="K2940" s="32">
        <v>48669</v>
      </c>
      <c r="L2940" s="33">
        <f t="shared" si="458"/>
        <v>500</v>
      </c>
      <c r="M2940" s="34">
        <f t="shared" si="459"/>
        <v>1</v>
      </c>
      <c r="N2940" s="31">
        <v>500</v>
      </c>
      <c r="O2940" s="31">
        <v>500</v>
      </c>
      <c r="P2940" s="31" t="s">
        <v>1251</v>
      </c>
      <c r="Q2940" s="31" t="s">
        <v>1252</v>
      </c>
      <c r="R2940" s="35" t="s">
        <v>1251</v>
      </c>
      <c r="S2940" s="31" t="s">
        <v>1253</v>
      </c>
      <c r="T2940" s="31"/>
      <c r="U2940" s="36"/>
      <c r="V2940" s="36"/>
      <c r="W2940" s="37">
        <f t="shared" si="450"/>
        <v>1984</v>
      </c>
      <c r="X2940" s="37">
        <f t="shared" si="451"/>
        <v>2032</v>
      </c>
      <c r="Y2940" s="38">
        <f t="shared" si="452"/>
        <v>0</v>
      </c>
      <c r="Z2940" s="39" t="str">
        <f t="shared" si="453"/>
        <v>Excluded</v>
      </c>
      <c r="AA2940" s="40">
        <f t="shared" si="454"/>
        <v>500</v>
      </c>
      <c r="AB2940" s="41">
        <f>IF(AND(ISNUMBER(MATCH($S2940,[3]Lists!$CU$8:$CU$37,0)),J2940&gt;=DATE(2018,12,31)),$AH$6,$AH$5)</f>
        <v>1</v>
      </c>
      <c r="AC2940" s="41">
        <f t="shared" si="455"/>
        <v>1</v>
      </c>
      <c r="AD2940" s="41">
        <f t="shared" si="456"/>
        <v>1</v>
      </c>
      <c r="AE2940" s="42" t="e">
        <f>MIN($K2940,IF(AND(S2940='[3]Resources - Baseline'!$C$25,$AH$3&gt;0),MIN(DATE(2050,12,31),MAX(DATE($AH$4,12,31),DATE(YEAR(J2940)+$AH$3,MONTH(J2940),DAY(J2940)))),IF(AND(COUNTIFS('[3]Resources - Baseline'!$C$26:$C$37,S2940)=1,$AH$2&gt;0),MIN(DATE($AH$4,12,31),DATE(YEAR(J2940)+$AH$2,MONTH(J2940),DAY(J2940))),DATE(2050,12,31))))</f>
        <v>#VALUE!</v>
      </c>
      <c r="AF2940" s="43">
        <f t="shared" si="457"/>
        <v>1</v>
      </c>
    </row>
    <row r="2941" spans="1:32" x14ac:dyDescent="0.2">
      <c r="A2941" s="11">
        <v>2941</v>
      </c>
      <c r="B2941" s="31" t="s">
        <v>6902</v>
      </c>
      <c r="C2941" s="31" t="s">
        <v>6903</v>
      </c>
      <c r="D2941" s="31" t="s">
        <v>1199</v>
      </c>
      <c r="E2941" s="31" t="s">
        <v>1200</v>
      </c>
      <c r="F2941" s="31" t="s">
        <v>1200</v>
      </c>
      <c r="G2941" s="31" t="s">
        <v>1201</v>
      </c>
      <c r="H2941" s="31" t="s">
        <v>1202</v>
      </c>
      <c r="I2941" s="31" t="s">
        <v>1203</v>
      </c>
      <c r="J2941" s="32">
        <v>40452</v>
      </c>
      <c r="K2941" s="32">
        <v>48669</v>
      </c>
      <c r="L2941" s="33">
        <f t="shared" si="458"/>
        <v>500</v>
      </c>
      <c r="M2941" s="34">
        <f t="shared" si="459"/>
        <v>1</v>
      </c>
      <c r="N2941" s="31">
        <v>500</v>
      </c>
      <c r="O2941" s="31">
        <v>500</v>
      </c>
      <c r="P2941" s="31" t="s">
        <v>1251</v>
      </c>
      <c r="Q2941" s="31" t="s">
        <v>1252</v>
      </c>
      <c r="R2941" s="35" t="s">
        <v>1251</v>
      </c>
      <c r="S2941" s="31" t="s">
        <v>1253</v>
      </c>
      <c r="T2941" s="31"/>
      <c r="U2941" s="36"/>
      <c r="V2941" s="36"/>
      <c r="W2941" s="37">
        <f t="shared" si="450"/>
        <v>2011</v>
      </c>
      <c r="X2941" s="37">
        <f t="shared" si="451"/>
        <v>2032</v>
      </c>
      <c r="Y2941" s="38">
        <f t="shared" si="452"/>
        <v>0</v>
      </c>
      <c r="Z2941" s="39" t="str">
        <f t="shared" si="453"/>
        <v>Excluded</v>
      </c>
      <c r="AA2941" s="40">
        <f t="shared" si="454"/>
        <v>500</v>
      </c>
      <c r="AB2941" s="41">
        <f>IF(AND(ISNUMBER(MATCH($S2941,[3]Lists!$CU$8:$CU$37,0)),J2941&gt;=DATE(2018,12,31)),$AH$6,$AH$5)</f>
        <v>1</v>
      </c>
      <c r="AC2941" s="41">
        <f t="shared" si="455"/>
        <v>1</v>
      </c>
      <c r="AD2941" s="41">
        <f t="shared" si="456"/>
        <v>1</v>
      </c>
      <c r="AE2941" s="42" t="e">
        <f>MIN($K2941,IF(AND(S2941='[3]Resources - Baseline'!$C$25,$AH$3&gt;0),MIN(DATE(2050,12,31),MAX(DATE($AH$4,12,31),DATE(YEAR(J2941)+$AH$3,MONTH(J2941),DAY(J2941)))),IF(AND(COUNTIFS('[3]Resources - Baseline'!$C$26:$C$37,S2941)=1,$AH$2&gt;0),MIN(DATE($AH$4,12,31),DATE(YEAR(J2941)+$AH$2,MONTH(J2941),DAY(J2941))),DATE(2050,12,31))))</f>
        <v>#VALUE!</v>
      </c>
      <c r="AF2941" s="43">
        <f t="shared" si="457"/>
        <v>1</v>
      </c>
    </row>
    <row r="2942" spans="1:32" x14ac:dyDescent="0.2">
      <c r="A2942" s="11">
        <v>2942</v>
      </c>
      <c r="B2942" s="31" t="s">
        <v>6904</v>
      </c>
      <c r="C2942" s="31" t="s">
        <v>6905</v>
      </c>
      <c r="D2942" s="31" t="s">
        <v>1199</v>
      </c>
      <c r="E2942" s="31" t="s">
        <v>1200</v>
      </c>
      <c r="F2942" s="31" t="s">
        <v>1200</v>
      </c>
      <c r="G2942" s="31" t="s">
        <v>1201</v>
      </c>
      <c r="H2942" s="31" t="s">
        <v>1202</v>
      </c>
      <c r="I2942" s="31" t="s">
        <v>1203</v>
      </c>
      <c r="J2942" s="32">
        <v>47574</v>
      </c>
      <c r="K2942" s="32">
        <v>48669</v>
      </c>
      <c r="L2942" s="33">
        <f t="shared" si="458"/>
        <v>500</v>
      </c>
      <c r="M2942" s="34">
        <f t="shared" si="459"/>
        <v>1</v>
      </c>
      <c r="N2942" s="31">
        <v>500</v>
      </c>
      <c r="O2942" s="31">
        <v>500</v>
      </c>
      <c r="P2942" s="31" t="s">
        <v>1251</v>
      </c>
      <c r="Q2942" s="31" t="s">
        <v>1252</v>
      </c>
      <c r="R2942" s="35" t="s">
        <v>1251</v>
      </c>
      <c r="S2942" s="31" t="s">
        <v>1253</v>
      </c>
      <c r="T2942" s="31"/>
      <c r="U2942" s="36"/>
      <c r="V2942" s="36"/>
      <c r="W2942" s="37">
        <f t="shared" si="450"/>
        <v>2030</v>
      </c>
      <c r="X2942" s="37">
        <f t="shared" si="451"/>
        <v>2032</v>
      </c>
      <c r="Y2942" s="38">
        <f t="shared" si="452"/>
        <v>0</v>
      </c>
      <c r="Z2942" s="39" t="str">
        <f t="shared" si="453"/>
        <v>Excluded</v>
      </c>
      <c r="AA2942" s="40">
        <f t="shared" si="454"/>
        <v>500</v>
      </c>
      <c r="AB2942" s="41">
        <f>IF(AND(ISNUMBER(MATCH($S2942,[3]Lists!$CU$8:$CU$37,0)),J2942&gt;=DATE(2018,12,31)),$AH$6,$AH$5)</f>
        <v>1</v>
      </c>
      <c r="AC2942" s="41">
        <f t="shared" si="455"/>
        <v>1</v>
      </c>
      <c r="AD2942" s="41">
        <f t="shared" si="456"/>
        <v>1</v>
      </c>
      <c r="AE2942" s="42" t="e">
        <f>MIN($K2942,IF(AND(S2942='[3]Resources - Baseline'!$C$25,$AH$3&gt;0),MIN(DATE(2050,12,31),MAX(DATE($AH$4,12,31),DATE(YEAR(J2942)+$AH$3,MONTH(J2942),DAY(J2942)))),IF(AND(COUNTIFS('[3]Resources - Baseline'!$C$26:$C$37,S2942)=1,$AH$2&gt;0),MIN(DATE($AH$4,12,31),DATE(YEAR(J2942)+$AH$2,MONTH(J2942),DAY(J2942))),DATE(2050,12,31))))</f>
        <v>#VALUE!</v>
      </c>
      <c r="AF2942" s="43">
        <f t="shared" si="457"/>
        <v>1</v>
      </c>
    </row>
    <row r="2943" spans="1:32" x14ac:dyDescent="0.2">
      <c r="A2943" s="11">
        <v>2943</v>
      </c>
      <c r="B2943" s="31" t="s">
        <v>6906</v>
      </c>
      <c r="C2943" s="31" t="s">
        <v>6907</v>
      </c>
      <c r="D2943" s="31" t="s">
        <v>1199</v>
      </c>
      <c r="E2943" s="31" t="s">
        <v>1361</v>
      </c>
      <c r="F2943" s="31" t="s">
        <v>1361</v>
      </c>
      <c r="G2943" s="31" t="s">
        <v>1212</v>
      </c>
      <c r="H2943" s="31" t="s">
        <v>231</v>
      </c>
      <c r="I2943" s="31" t="s">
        <v>1213</v>
      </c>
      <c r="J2943" s="32">
        <v>31551</v>
      </c>
      <c r="K2943" s="32">
        <v>55153</v>
      </c>
      <c r="L2943" s="33">
        <f t="shared" si="458"/>
        <v>0.26</v>
      </c>
      <c r="M2943" s="34">
        <f t="shared" si="459"/>
        <v>1</v>
      </c>
      <c r="N2943" s="31">
        <v>0.26</v>
      </c>
      <c r="O2943" s="31">
        <v>0.26</v>
      </c>
      <c r="P2943" s="31" t="s">
        <v>1251</v>
      </c>
      <c r="Q2943" s="31" t="s">
        <v>1252</v>
      </c>
      <c r="R2943" s="35" t="s">
        <v>1251</v>
      </c>
      <c r="S2943" s="31" t="s">
        <v>1297</v>
      </c>
      <c r="T2943" s="31"/>
      <c r="U2943" s="36"/>
      <c r="V2943" s="36"/>
      <c r="W2943" s="37">
        <f t="shared" si="450"/>
        <v>1986</v>
      </c>
      <c r="X2943" s="37">
        <f t="shared" si="451"/>
        <v>2050</v>
      </c>
      <c r="Y2943" s="38">
        <f t="shared" si="452"/>
        <v>0</v>
      </c>
      <c r="Z2943" s="39" t="str">
        <f t="shared" si="453"/>
        <v>CAISO</v>
      </c>
      <c r="AA2943" s="40">
        <f t="shared" si="454"/>
        <v>0.26</v>
      </c>
      <c r="AB2943" s="41">
        <f>IF(AND(ISNUMBER(MATCH($S2943,[3]Lists!$CU$8:$CU$37,0)),J2943&gt;=DATE(2018,12,31)),$AH$6,$AH$5)</f>
        <v>1</v>
      </c>
      <c r="AC2943" s="41">
        <f t="shared" si="455"/>
        <v>1</v>
      </c>
      <c r="AD2943" s="41">
        <f t="shared" si="456"/>
        <v>1</v>
      </c>
      <c r="AE2943" s="42" t="e">
        <f>MIN($K2943,IF(AND(S2943='[3]Resources - Baseline'!$C$25,$AH$3&gt;0),MIN(DATE(2050,12,31),MAX(DATE($AH$4,12,31),DATE(YEAR(J2943)+$AH$3,MONTH(J2943),DAY(J2943)))),IF(AND(COUNTIFS('[3]Resources - Baseline'!$C$26:$C$37,S2943)=1,$AH$2&gt;0),MIN(DATE($AH$4,12,31),DATE(YEAR(J2943)+$AH$2,MONTH(J2943),DAY(J2943))),DATE(2050,12,31))))</f>
        <v>#VALUE!</v>
      </c>
      <c r="AF2943" s="43">
        <f t="shared" si="457"/>
        <v>1</v>
      </c>
    </row>
    <row r="2944" spans="1:32" x14ac:dyDescent="0.2">
      <c r="A2944" s="11">
        <v>2944</v>
      </c>
      <c r="B2944" s="31" t="s">
        <v>6908</v>
      </c>
      <c r="C2944" s="31" t="s">
        <v>6909</v>
      </c>
      <c r="D2944" s="31" t="s">
        <v>1220</v>
      </c>
      <c r="E2944" s="31" t="s">
        <v>231</v>
      </c>
      <c r="F2944" s="31" t="s">
        <v>231</v>
      </c>
      <c r="G2944" s="31" t="s">
        <v>1212</v>
      </c>
      <c r="H2944" s="31" t="s">
        <v>231</v>
      </c>
      <c r="I2944" s="31" t="s">
        <v>1213</v>
      </c>
      <c r="J2944" s="32">
        <v>39423</v>
      </c>
      <c r="K2944" s="32">
        <v>43170</v>
      </c>
      <c r="L2944" s="33">
        <f t="shared" si="458"/>
        <v>4</v>
      </c>
      <c r="M2944" s="34">
        <f t="shared" si="459"/>
        <v>1</v>
      </c>
      <c r="N2944" s="31">
        <v>4</v>
      </c>
      <c r="O2944" s="31">
        <v>4</v>
      </c>
      <c r="P2944" s="31" t="s">
        <v>96</v>
      </c>
      <c r="Q2944" s="31" t="s">
        <v>2498</v>
      </c>
      <c r="R2944" s="35" t="s">
        <v>2499</v>
      </c>
      <c r="S2944" s="31" t="s">
        <v>1928</v>
      </c>
      <c r="T2944" s="31"/>
      <c r="U2944" s="36"/>
      <c r="V2944" s="36"/>
      <c r="W2944" s="37">
        <f t="shared" si="450"/>
        <v>2008</v>
      </c>
      <c r="X2944" s="37">
        <f t="shared" si="451"/>
        <v>2017</v>
      </c>
      <c r="Y2944" s="38">
        <f t="shared" si="452"/>
        <v>0</v>
      </c>
      <c r="Z2944" s="39" t="str">
        <f t="shared" si="453"/>
        <v>CAISO</v>
      </c>
      <c r="AA2944" s="40">
        <f t="shared" si="454"/>
        <v>4</v>
      </c>
      <c r="AB2944" s="41">
        <f>IF(AND(ISNUMBER(MATCH($S2944,[3]Lists!$CU$8:$CU$37,0)),J2944&gt;=DATE(2018,12,31)),$AH$6,$AH$5)</f>
        <v>1</v>
      </c>
      <c r="AC2944" s="41">
        <f t="shared" si="455"/>
        <v>1</v>
      </c>
      <c r="AD2944" s="41">
        <f t="shared" si="456"/>
        <v>1</v>
      </c>
      <c r="AE2944" s="42" t="e">
        <f>MIN($K2944,IF(AND(S2944='[3]Resources - Baseline'!$C$25,$AH$3&gt;0),MIN(DATE(2050,12,31),MAX(DATE($AH$4,12,31),DATE(YEAR(J2944)+$AH$3,MONTH(J2944),DAY(J2944)))),IF(AND(COUNTIFS('[3]Resources - Baseline'!$C$26:$C$37,S2944)=1,$AH$2&gt;0),MIN(DATE($AH$4,12,31),DATE(YEAR(J2944)+$AH$2,MONTH(J2944),DAY(J2944))),DATE(2050,12,31))))</f>
        <v>#VALUE!</v>
      </c>
      <c r="AF2944" s="43">
        <f t="shared" si="457"/>
        <v>1</v>
      </c>
    </row>
    <row r="2945" spans="1:32" x14ac:dyDescent="0.2">
      <c r="A2945" s="11">
        <v>2945</v>
      </c>
      <c r="B2945" s="31" t="s">
        <v>6910</v>
      </c>
      <c r="C2945" s="31" t="s">
        <v>6911</v>
      </c>
      <c r="D2945" s="31" t="s">
        <v>1199</v>
      </c>
      <c r="E2945" s="31" t="s">
        <v>1552</v>
      </c>
      <c r="F2945" s="31" t="s">
        <v>1552</v>
      </c>
      <c r="G2945" s="31" t="s">
        <v>1547</v>
      </c>
      <c r="H2945" s="31" t="s">
        <v>1546</v>
      </c>
      <c r="I2945" s="31" t="s">
        <v>1229</v>
      </c>
      <c r="J2945" s="32">
        <v>38657</v>
      </c>
      <c r="K2945" s="32">
        <v>55153</v>
      </c>
      <c r="L2945" s="33">
        <f t="shared" si="458"/>
        <v>15</v>
      </c>
      <c r="M2945" s="34">
        <f t="shared" si="459"/>
        <v>1</v>
      </c>
      <c r="N2945" s="31">
        <v>15</v>
      </c>
      <c r="O2945" s="31">
        <v>15</v>
      </c>
      <c r="P2945" s="31" t="s">
        <v>1867</v>
      </c>
      <c r="Q2945" s="31" t="s">
        <v>1280</v>
      </c>
      <c r="R2945" s="35" t="s">
        <v>1281</v>
      </c>
      <c r="S2945" s="31" t="s">
        <v>1864</v>
      </c>
      <c r="T2945" s="31"/>
      <c r="U2945" s="36"/>
      <c r="V2945" s="36"/>
      <c r="W2945" s="37">
        <f t="shared" si="450"/>
        <v>2006</v>
      </c>
      <c r="X2945" s="37">
        <f t="shared" si="451"/>
        <v>2050</v>
      </c>
      <c r="Y2945" s="38">
        <f t="shared" si="452"/>
        <v>0</v>
      </c>
      <c r="Z2945" s="39" t="str">
        <f t="shared" si="453"/>
        <v>SW</v>
      </c>
      <c r="AA2945" s="40">
        <f t="shared" si="454"/>
        <v>15</v>
      </c>
      <c r="AB2945" s="41">
        <f>IF(AND(ISNUMBER(MATCH($S2945,[3]Lists!$CU$8:$CU$37,0)),J2945&gt;=DATE(2018,12,31)),$AH$6,$AH$5)</f>
        <v>1</v>
      </c>
      <c r="AC2945" s="41">
        <f t="shared" si="455"/>
        <v>1</v>
      </c>
      <c r="AD2945" s="41">
        <f t="shared" si="456"/>
        <v>1</v>
      </c>
      <c r="AE2945" s="42" t="e">
        <f>MIN($K2945,IF(AND(S2945='[3]Resources - Baseline'!$C$25,$AH$3&gt;0),MIN(DATE(2050,12,31),MAX(DATE($AH$4,12,31),DATE(YEAR(J2945)+$AH$3,MONTH(J2945),DAY(J2945)))),IF(AND(COUNTIFS('[3]Resources - Baseline'!$C$26:$C$37,S2945)=1,$AH$2&gt;0),MIN(DATE($AH$4,12,31),DATE(YEAR(J2945)+$AH$2,MONTH(J2945),DAY(J2945))),DATE(2050,12,31))))</f>
        <v>#VALUE!</v>
      </c>
      <c r="AF2945" s="43">
        <f t="shared" si="457"/>
        <v>1</v>
      </c>
    </row>
    <row r="2946" spans="1:32" x14ac:dyDescent="0.2">
      <c r="A2946" s="11">
        <v>2946</v>
      </c>
      <c r="B2946" s="31" t="s">
        <v>6912</v>
      </c>
      <c r="C2946" s="31" t="s">
        <v>6913</v>
      </c>
      <c r="D2946" s="31" t="s">
        <v>1199</v>
      </c>
      <c r="E2946" s="31" t="s">
        <v>1552</v>
      </c>
      <c r="F2946" s="31" t="s">
        <v>1552</v>
      </c>
      <c r="G2946" s="31" t="s">
        <v>1547</v>
      </c>
      <c r="H2946" s="31" t="s">
        <v>1546</v>
      </c>
      <c r="I2946" s="31" t="s">
        <v>1229</v>
      </c>
      <c r="J2946" s="32">
        <v>38657</v>
      </c>
      <c r="K2946" s="32">
        <v>55153</v>
      </c>
      <c r="L2946" s="33">
        <f t="shared" si="458"/>
        <v>15</v>
      </c>
      <c r="M2946" s="34">
        <f t="shared" si="459"/>
        <v>1</v>
      </c>
      <c r="N2946" s="31">
        <v>15</v>
      </c>
      <c r="O2946" s="31">
        <v>15</v>
      </c>
      <c r="P2946" s="31" t="s">
        <v>1867</v>
      </c>
      <c r="Q2946" s="31" t="s">
        <v>1280</v>
      </c>
      <c r="R2946" s="35" t="s">
        <v>1281</v>
      </c>
      <c r="S2946" s="31" t="s">
        <v>1864</v>
      </c>
      <c r="T2946" s="31"/>
      <c r="U2946" s="36"/>
      <c r="V2946" s="36"/>
      <c r="W2946" s="37">
        <f t="shared" si="450"/>
        <v>2006</v>
      </c>
      <c r="X2946" s="37">
        <f t="shared" si="451"/>
        <v>2050</v>
      </c>
      <c r="Y2946" s="38">
        <f t="shared" si="452"/>
        <v>0</v>
      </c>
      <c r="Z2946" s="39" t="str">
        <f t="shared" si="453"/>
        <v>SW</v>
      </c>
      <c r="AA2946" s="40">
        <f t="shared" si="454"/>
        <v>15</v>
      </c>
      <c r="AB2946" s="41">
        <f>IF(AND(ISNUMBER(MATCH($S2946,[3]Lists!$CU$8:$CU$37,0)),J2946&gt;=DATE(2018,12,31)),$AH$6,$AH$5)</f>
        <v>1</v>
      </c>
      <c r="AC2946" s="41">
        <f t="shared" si="455"/>
        <v>1</v>
      </c>
      <c r="AD2946" s="41">
        <f t="shared" si="456"/>
        <v>1</v>
      </c>
      <c r="AE2946" s="42" t="e">
        <f>MIN($K2946,IF(AND(S2946='[3]Resources - Baseline'!$C$25,$AH$3&gt;0),MIN(DATE(2050,12,31),MAX(DATE($AH$4,12,31),DATE(YEAR(J2946)+$AH$3,MONTH(J2946),DAY(J2946)))),IF(AND(COUNTIFS('[3]Resources - Baseline'!$C$26:$C$37,S2946)=1,$AH$2&gt;0),MIN(DATE($AH$4,12,31),DATE(YEAR(J2946)+$AH$2,MONTH(J2946),DAY(J2946))),DATE(2050,12,31))))</f>
        <v>#VALUE!</v>
      </c>
      <c r="AF2946" s="43">
        <f t="shared" si="457"/>
        <v>1</v>
      </c>
    </row>
    <row r="2947" spans="1:32" x14ac:dyDescent="0.2">
      <c r="A2947" s="11">
        <v>2947</v>
      </c>
      <c r="B2947" s="31" t="s">
        <v>6914</v>
      </c>
      <c r="C2947" s="31" t="s">
        <v>6915</v>
      </c>
      <c r="D2947" s="31" t="s">
        <v>1220</v>
      </c>
      <c r="E2947" s="31" t="s">
        <v>1278</v>
      </c>
      <c r="F2947" s="31" t="s">
        <v>1278</v>
      </c>
      <c r="G2947" s="31" t="s">
        <v>1279</v>
      </c>
      <c r="H2947" s="31" t="s">
        <v>1278</v>
      </c>
      <c r="I2947" s="31" t="s">
        <v>1213</v>
      </c>
      <c r="J2947" s="32"/>
      <c r="K2947" s="32">
        <v>55153</v>
      </c>
      <c r="L2947" s="33">
        <f t="shared" si="458"/>
        <v>8.5</v>
      </c>
      <c r="M2947" s="34">
        <f t="shared" si="459"/>
        <v>1</v>
      </c>
      <c r="N2947" s="31">
        <v>8.5</v>
      </c>
      <c r="O2947" s="31">
        <v>8.5</v>
      </c>
      <c r="P2947" s="31" t="s">
        <v>1395</v>
      </c>
      <c r="Q2947" s="31" t="s">
        <v>1222</v>
      </c>
      <c r="R2947" s="35" t="s">
        <v>1223</v>
      </c>
      <c r="S2947" s="31" t="s">
        <v>1217</v>
      </c>
      <c r="T2947" s="31"/>
      <c r="U2947" s="36"/>
      <c r="V2947" s="36"/>
      <c r="W2947" s="37">
        <f t="shared" si="450"/>
        <v>1900</v>
      </c>
      <c r="X2947" s="37">
        <f t="shared" si="451"/>
        <v>2050</v>
      </c>
      <c r="Y2947" s="38">
        <f t="shared" si="452"/>
        <v>0</v>
      </c>
      <c r="Z2947" s="39" t="str">
        <f t="shared" si="453"/>
        <v>CAISO</v>
      </c>
      <c r="AA2947" s="40">
        <f t="shared" si="454"/>
        <v>8.5</v>
      </c>
      <c r="AB2947" s="41">
        <f>IF(AND(ISNUMBER(MATCH($S2947,[3]Lists!$CU$8:$CU$37,0)),J2947&gt;=DATE(2018,12,31)),$AH$6,$AH$5)</f>
        <v>1</v>
      </c>
      <c r="AC2947" s="41">
        <f t="shared" si="455"/>
        <v>1</v>
      </c>
      <c r="AD2947" s="41">
        <f t="shared" si="456"/>
        <v>1</v>
      </c>
      <c r="AE2947" s="42" t="e">
        <f>MIN($K2947,IF(AND(S2947='[3]Resources - Baseline'!$C$25,$AH$3&gt;0),MIN(DATE(2050,12,31),MAX(DATE($AH$4,12,31),DATE(YEAR(J2947)+$AH$3,MONTH(J2947),DAY(J2947)))),IF(AND(COUNTIFS('[3]Resources - Baseline'!$C$26:$C$37,S2947)=1,$AH$2&gt;0),MIN(DATE($AH$4,12,31),DATE(YEAR(J2947)+$AH$2,MONTH(J2947),DAY(J2947))),DATE(2050,12,31))))</f>
        <v>#VALUE!</v>
      </c>
      <c r="AF2947" s="43">
        <f t="shared" si="457"/>
        <v>1</v>
      </c>
    </row>
    <row r="2948" spans="1:32" x14ac:dyDescent="0.2">
      <c r="A2948" s="11">
        <v>2948</v>
      </c>
      <c r="B2948" s="31" t="s">
        <v>6916</v>
      </c>
      <c r="C2948" s="31" t="s">
        <v>6917</v>
      </c>
      <c r="D2948" s="31" t="s">
        <v>1220</v>
      </c>
      <c r="E2948" s="31" t="s">
        <v>1278</v>
      </c>
      <c r="F2948" s="31" t="s">
        <v>1278</v>
      </c>
      <c r="G2948" s="31" t="s">
        <v>1279</v>
      </c>
      <c r="H2948" s="31" t="s">
        <v>1278</v>
      </c>
      <c r="I2948" s="31" t="s">
        <v>1213</v>
      </c>
      <c r="J2948" s="32"/>
      <c r="K2948" s="32">
        <v>55153</v>
      </c>
      <c r="L2948" s="33">
        <f t="shared" si="458"/>
        <v>2</v>
      </c>
      <c r="M2948" s="34">
        <f t="shared" si="459"/>
        <v>1</v>
      </c>
      <c r="N2948" s="31">
        <v>2</v>
      </c>
      <c r="O2948" s="31">
        <v>2</v>
      </c>
      <c r="P2948" s="31" t="s">
        <v>1222</v>
      </c>
      <c r="Q2948" s="31" t="s">
        <v>1222</v>
      </c>
      <c r="R2948" s="35" t="s">
        <v>1223</v>
      </c>
      <c r="S2948" s="31" t="s">
        <v>1217</v>
      </c>
      <c r="T2948" s="31"/>
      <c r="U2948" s="36"/>
      <c r="V2948" s="36"/>
      <c r="W2948" s="37">
        <f t="shared" si="450"/>
        <v>1900</v>
      </c>
      <c r="X2948" s="37">
        <f t="shared" si="451"/>
        <v>2050</v>
      </c>
      <c r="Y2948" s="38">
        <f t="shared" si="452"/>
        <v>0</v>
      </c>
      <c r="Z2948" s="39" t="str">
        <f t="shared" si="453"/>
        <v>CAISO</v>
      </c>
      <c r="AA2948" s="40">
        <f t="shared" si="454"/>
        <v>2</v>
      </c>
      <c r="AB2948" s="41">
        <f>IF(AND(ISNUMBER(MATCH($S2948,[3]Lists!$CU$8:$CU$37,0)),J2948&gt;=DATE(2018,12,31)),$AH$6,$AH$5)</f>
        <v>1</v>
      </c>
      <c r="AC2948" s="41">
        <f t="shared" si="455"/>
        <v>1</v>
      </c>
      <c r="AD2948" s="41">
        <f t="shared" si="456"/>
        <v>1</v>
      </c>
      <c r="AE2948" s="42" t="e">
        <f>MIN($K2948,IF(AND(S2948='[3]Resources - Baseline'!$C$25,$AH$3&gt;0),MIN(DATE(2050,12,31),MAX(DATE($AH$4,12,31),DATE(YEAR(J2948)+$AH$3,MONTH(J2948),DAY(J2948)))),IF(AND(COUNTIFS('[3]Resources - Baseline'!$C$26:$C$37,S2948)=1,$AH$2&gt;0),MIN(DATE($AH$4,12,31),DATE(YEAR(J2948)+$AH$2,MONTH(J2948),DAY(J2948))),DATE(2050,12,31))))</f>
        <v>#VALUE!</v>
      </c>
      <c r="AF2948" s="43">
        <f t="shared" si="457"/>
        <v>1</v>
      </c>
    </row>
    <row r="2949" spans="1:32" x14ac:dyDescent="0.2">
      <c r="A2949" s="11">
        <v>2949</v>
      </c>
      <c r="B2949" s="31" t="s">
        <v>6918</v>
      </c>
      <c r="C2949" s="31" t="s">
        <v>6919</v>
      </c>
      <c r="D2949" s="31" t="s">
        <v>1220</v>
      </c>
      <c r="E2949" s="31" t="s">
        <v>1278</v>
      </c>
      <c r="F2949" s="31" t="s">
        <v>1278</v>
      </c>
      <c r="G2949" s="31" t="s">
        <v>1279</v>
      </c>
      <c r="H2949" s="31" t="s">
        <v>1278</v>
      </c>
      <c r="I2949" s="31" t="s">
        <v>1213</v>
      </c>
      <c r="J2949" s="32">
        <v>31048</v>
      </c>
      <c r="K2949" s="32">
        <v>55153</v>
      </c>
      <c r="L2949" s="33">
        <f t="shared" si="458"/>
        <v>2</v>
      </c>
      <c r="M2949" s="34">
        <f t="shared" si="459"/>
        <v>0.8</v>
      </c>
      <c r="N2949" s="31">
        <v>2</v>
      </c>
      <c r="O2949" s="31">
        <v>2.5</v>
      </c>
      <c r="P2949" s="31" t="s">
        <v>96</v>
      </c>
      <c r="Q2949" s="31" t="s">
        <v>2498</v>
      </c>
      <c r="R2949" s="35" t="s">
        <v>2499</v>
      </c>
      <c r="S2949" s="31" t="s">
        <v>1928</v>
      </c>
      <c r="T2949" s="31"/>
      <c r="U2949" s="36"/>
      <c r="V2949" s="36"/>
      <c r="W2949" s="37">
        <f t="shared" si="450"/>
        <v>1985</v>
      </c>
      <c r="X2949" s="37">
        <f t="shared" si="451"/>
        <v>2050</v>
      </c>
      <c r="Y2949" s="38">
        <f t="shared" si="452"/>
        <v>0</v>
      </c>
      <c r="Z2949" s="39" t="str">
        <f t="shared" si="453"/>
        <v>CAISO</v>
      </c>
      <c r="AA2949" s="40">
        <f t="shared" si="454"/>
        <v>2.5</v>
      </c>
      <c r="AB2949" s="41">
        <f>IF(AND(ISNUMBER(MATCH($S2949,[3]Lists!$CU$8:$CU$37,0)),J2949&gt;=DATE(2018,12,31)),$AH$6,$AH$5)</f>
        <v>1</v>
      </c>
      <c r="AC2949" s="41">
        <f t="shared" si="455"/>
        <v>1</v>
      </c>
      <c r="AD2949" s="41">
        <f t="shared" si="456"/>
        <v>1</v>
      </c>
      <c r="AE2949" s="42" t="e">
        <f>MIN($K2949,IF(AND(S2949='[3]Resources - Baseline'!$C$25,$AH$3&gt;0),MIN(DATE(2050,12,31),MAX(DATE($AH$4,12,31),DATE(YEAR(J2949)+$AH$3,MONTH(J2949),DAY(J2949)))),IF(AND(COUNTIFS('[3]Resources - Baseline'!$C$26:$C$37,S2949)=1,$AH$2&gt;0),MIN(DATE($AH$4,12,31),DATE(YEAR(J2949)+$AH$2,MONTH(J2949),DAY(J2949))),DATE(2050,12,31))))</f>
        <v>#VALUE!</v>
      </c>
      <c r="AF2949" s="43">
        <f t="shared" si="457"/>
        <v>1</v>
      </c>
    </row>
    <row r="2950" spans="1:32" x14ac:dyDescent="0.2">
      <c r="A2950" s="11">
        <v>2950</v>
      </c>
      <c r="B2950" s="31" t="s">
        <v>6920</v>
      </c>
      <c r="C2950" s="31" t="s">
        <v>6921</v>
      </c>
      <c r="D2950" s="31" t="s">
        <v>1199</v>
      </c>
      <c r="E2950" s="31" t="s">
        <v>1333</v>
      </c>
      <c r="F2950" s="31" t="s">
        <v>1333</v>
      </c>
      <c r="G2950" s="31" t="s">
        <v>1334</v>
      </c>
      <c r="H2950" s="31" t="s">
        <v>1333</v>
      </c>
      <c r="I2950" s="31" t="s">
        <v>1203</v>
      </c>
      <c r="J2950" s="32">
        <v>37196</v>
      </c>
      <c r="K2950" s="32">
        <v>55153</v>
      </c>
      <c r="L2950" s="33">
        <f t="shared" si="458"/>
        <v>29.7</v>
      </c>
      <c r="M2950" s="34">
        <f t="shared" si="459"/>
        <v>1</v>
      </c>
      <c r="N2950" s="31">
        <v>29.7</v>
      </c>
      <c r="O2950" s="31">
        <v>29.7</v>
      </c>
      <c r="P2950" s="31" t="s">
        <v>1230</v>
      </c>
      <c r="Q2950" s="31" t="s">
        <v>1231</v>
      </c>
      <c r="R2950" s="35" t="s">
        <v>1232</v>
      </c>
      <c r="S2950" s="31" t="s">
        <v>1570</v>
      </c>
      <c r="T2950" s="31"/>
      <c r="U2950" s="36"/>
      <c r="V2950" s="36"/>
      <c r="W2950" s="37">
        <f t="shared" si="450"/>
        <v>2002</v>
      </c>
      <c r="X2950" s="37">
        <f t="shared" si="451"/>
        <v>2050</v>
      </c>
      <c r="Y2950" s="38">
        <f t="shared" si="452"/>
        <v>0</v>
      </c>
      <c r="Z2950" s="39" t="str">
        <f t="shared" si="453"/>
        <v>Excluded</v>
      </c>
      <c r="AA2950" s="40">
        <f t="shared" si="454"/>
        <v>29.7</v>
      </c>
      <c r="AB2950" s="41">
        <f>IF(AND(ISNUMBER(MATCH($S2950,[3]Lists!$CU$8:$CU$37,0)),J2950&gt;=DATE(2018,12,31)),$AH$6,$AH$5)</f>
        <v>1</v>
      </c>
      <c r="AC2950" s="41">
        <f t="shared" si="455"/>
        <v>1</v>
      </c>
      <c r="AD2950" s="41">
        <f t="shared" si="456"/>
        <v>1</v>
      </c>
      <c r="AE2950" s="42" t="e">
        <f>MIN($K2950,IF(AND(S2950='[3]Resources - Baseline'!$C$25,$AH$3&gt;0),MIN(DATE(2050,12,31),MAX(DATE($AH$4,12,31),DATE(YEAR(J2950)+$AH$3,MONTH(J2950),DAY(J2950)))),IF(AND(COUNTIFS('[3]Resources - Baseline'!$C$26:$C$37,S2950)=1,$AH$2&gt;0),MIN(DATE($AH$4,12,31),DATE(YEAR(J2950)+$AH$2,MONTH(J2950),DAY(J2950))),DATE(2050,12,31))))</f>
        <v>#VALUE!</v>
      </c>
      <c r="AF2950" s="43">
        <f t="shared" si="457"/>
        <v>1</v>
      </c>
    </row>
    <row r="2951" spans="1:32" x14ac:dyDescent="0.2">
      <c r="A2951" s="11">
        <v>2951</v>
      </c>
      <c r="B2951" s="31" t="s">
        <v>6922</v>
      </c>
      <c r="C2951" s="31" t="s">
        <v>6923</v>
      </c>
      <c r="D2951" s="31" t="s">
        <v>1199</v>
      </c>
      <c r="E2951" s="31" t="s">
        <v>1383</v>
      </c>
      <c r="F2951" s="31" t="s">
        <v>1383</v>
      </c>
      <c r="G2951" s="31" t="s">
        <v>1384</v>
      </c>
      <c r="H2951" s="31" t="s">
        <v>1383</v>
      </c>
      <c r="I2951" s="31" t="s">
        <v>1203</v>
      </c>
      <c r="J2951" s="32">
        <v>41791</v>
      </c>
      <c r="K2951" s="32">
        <v>55153</v>
      </c>
      <c r="L2951" s="33">
        <f t="shared" si="458"/>
        <v>7.2</v>
      </c>
      <c r="M2951" s="34">
        <f t="shared" si="459"/>
        <v>1</v>
      </c>
      <c r="N2951" s="31">
        <v>7.2</v>
      </c>
      <c r="O2951" s="31">
        <v>7.2</v>
      </c>
      <c r="P2951" s="31" t="s">
        <v>1251</v>
      </c>
      <c r="Q2951" s="31" t="s">
        <v>1252</v>
      </c>
      <c r="R2951" s="35" t="s">
        <v>1251</v>
      </c>
      <c r="S2951" s="31" t="s">
        <v>1253</v>
      </c>
      <c r="T2951" s="31"/>
      <c r="U2951" s="36"/>
      <c r="V2951" s="36"/>
      <c r="W2951" s="37">
        <f t="shared" si="450"/>
        <v>2014</v>
      </c>
      <c r="X2951" s="37">
        <f t="shared" si="451"/>
        <v>2050</v>
      </c>
      <c r="Y2951" s="38">
        <f t="shared" si="452"/>
        <v>0</v>
      </c>
      <c r="Z2951" s="39" t="str">
        <f t="shared" si="453"/>
        <v>Excluded</v>
      </c>
      <c r="AA2951" s="40">
        <f t="shared" si="454"/>
        <v>7.2</v>
      </c>
      <c r="AB2951" s="41">
        <f>IF(AND(ISNUMBER(MATCH($S2951,[3]Lists!$CU$8:$CU$37,0)),J2951&gt;=DATE(2018,12,31)),$AH$6,$AH$5)</f>
        <v>1</v>
      </c>
      <c r="AC2951" s="41">
        <f t="shared" si="455"/>
        <v>1</v>
      </c>
      <c r="AD2951" s="41">
        <f t="shared" si="456"/>
        <v>1</v>
      </c>
      <c r="AE2951" s="42" t="e">
        <f>MIN($K2951,IF(AND(S2951='[3]Resources - Baseline'!$C$25,$AH$3&gt;0),MIN(DATE(2050,12,31),MAX(DATE($AH$4,12,31),DATE(YEAR(J2951)+$AH$3,MONTH(J2951),DAY(J2951)))),IF(AND(COUNTIFS('[3]Resources - Baseline'!$C$26:$C$37,S2951)=1,$AH$2&gt;0),MIN(DATE($AH$4,12,31),DATE(YEAR(J2951)+$AH$2,MONTH(J2951),DAY(J2951))),DATE(2050,12,31))))</f>
        <v>#VALUE!</v>
      </c>
      <c r="AF2951" s="43">
        <f t="shared" si="457"/>
        <v>1</v>
      </c>
    </row>
    <row r="2952" spans="1:32" x14ac:dyDescent="0.2">
      <c r="A2952" s="11">
        <v>2952</v>
      </c>
      <c r="B2952" s="31" t="s">
        <v>6924</v>
      </c>
      <c r="C2952" s="31" t="s">
        <v>6925</v>
      </c>
      <c r="D2952" s="31" t="s">
        <v>1199</v>
      </c>
      <c r="E2952" s="31" t="s">
        <v>1383</v>
      </c>
      <c r="F2952" s="31" t="s">
        <v>1383</v>
      </c>
      <c r="G2952" s="31" t="s">
        <v>1384</v>
      </c>
      <c r="H2952" s="31" t="s">
        <v>1383</v>
      </c>
      <c r="I2952" s="31" t="s">
        <v>1203</v>
      </c>
      <c r="J2952" s="32">
        <v>41791</v>
      </c>
      <c r="K2952" s="32">
        <v>55153</v>
      </c>
      <c r="L2952" s="33">
        <f t="shared" si="458"/>
        <v>0.8</v>
      </c>
      <c r="M2952" s="34">
        <f t="shared" si="459"/>
        <v>1</v>
      </c>
      <c r="N2952" s="31">
        <v>0.8</v>
      </c>
      <c r="O2952" s="31">
        <v>0.8</v>
      </c>
      <c r="P2952" s="31" t="s">
        <v>1251</v>
      </c>
      <c r="Q2952" s="31" t="s">
        <v>1252</v>
      </c>
      <c r="R2952" s="35" t="s">
        <v>1251</v>
      </c>
      <c r="S2952" s="31" t="s">
        <v>1253</v>
      </c>
      <c r="T2952" s="31"/>
      <c r="U2952" s="36"/>
      <c r="V2952" s="36"/>
      <c r="W2952" s="37">
        <f t="shared" si="450"/>
        <v>2014</v>
      </c>
      <c r="X2952" s="37">
        <f t="shared" si="451"/>
        <v>2050</v>
      </c>
      <c r="Y2952" s="38">
        <f t="shared" si="452"/>
        <v>0</v>
      </c>
      <c r="Z2952" s="39" t="str">
        <f t="shared" si="453"/>
        <v>Excluded</v>
      </c>
      <c r="AA2952" s="40">
        <f t="shared" si="454"/>
        <v>0.8</v>
      </c>
      <c r="AB2952" s="41">
        <f>IF(AND(ISNUMBER(MATCH($S2952,[3]Lists!$CU$8:$CU$37,0)),J2952&gt;=DATE(2018,12,31)),$AH$6,$AH$5)</f>
        <v>1</v>
      </c>
      <c r="AC2952" s="41">
        <f t="shared" si="455"/>
        <v>1</v>
      </c>
      <c r="AD2952" s="41">
        <f t="shared" si="456"/>
        <v>1</v>
      </c>
      <c r="AE2952" s="42" t="e">
        <f>MIN($K2952,IF(AND(S2952='[3]Resources - Baseline'!$C$25,$AH$3&gt;0),MIN(DATE(2050,12,31),MAX(DATE($AH$4,12,31),DATE(YEAR(J2952)+$AH$3,MONTH(J2952),DAY(J2952)))),IF(AND(COUNTIFS('[3]Resources - Baseline'!$C$26:$C$37,S2952)=1,$AH$2&gt;0),MIN(DATE($AH$4,12,31),DATE(YEAR(J2952)+$AH$2,MONTH(J2952),DAY(J2952))),DATE(2050,12,31))))</f>
        <v>#VALUE!</v>
      </c>
      <c r="AF2952" s="43">
        <f t="shared" si="457"/>
        <v>1</v>
      </c>
    </row>
    <row r="2953" spans="1:32" x14ac:dyDescent="0.2">
      <c r="A2953" s="11">
        <v>2953</v>
      </c>
      <c r="B2953" s="31" t="s">
        <v>6926</v>
      </c>
      <c r="C2953" s="31" t="s">
        <v>6927</v>
      </c>
      <c r="D2953" s="31" t="s">
        <v>1199</v>
      </c>
      <c r="E2953" s="31" t="s">
        <v>1383</v>
      </c>
      <c r="F2953" s="31" t="s">
        <v>1383</v>
      </c>
      <c r="G2953" s="31" t="s">
        <v>1384</v>
      </c>
      <c r="H2953" s="31" t="s">
        <v>1383</v>
      </c>
      <c r="I2953" s="31" t="s">
        <v>1203</v>
      </c>
      <c r="J2953" s="32">
        <v>41153</v>
      </c>
      <c r="K2953" s="32">
        <v>47588</v>
      </c>
      <c r="L2953" s="33">
        <f t="shared" si="458"/>
        <v>78.900000000000006</v>
      </c>
      <c r="M2953" s="34">
        <f t="shared" si="459"/>
        <v>1</v>
      </c>
      <c r="N2953" s="31">
        <v>78.900000000000006</v>
      </c>
      <c r="O2953" s="31">
        <v>78.900000000000006</v>
      </c>
      <c r="P2953" s="31" t="s">
        <v>1561</v>
      </c>
      <c r="Q2953" s="31" t="s">
        <v>1290</v>
      </c>
      <c r="R2953" s="35" t="s">
        <v>1291</v>
      </c>
      <c r="S2953" s="31" t="s">
        <v>1562</v>
      </c>
      <c r="T2953" s="31"/>
      <c r="U2953" s="36"/>
      <c r="V2953" s="36"/>
      <c r="W2953" s="37">
        <f t="shared" si="450"/>
        <v>2013</v>
      </c>
      <c r="X2953" s="37">
        <f t="shared" si="451"/>
        <v>2029</v>
      </c>
      <c r="Y2953" s="38">
        <f t="shared" si="452"/>
        <v>0</v>
      </c>
      <c r="Z2953" s="39" t="str">
        <f t="shared" si="453"/>
        <v>Excluded</v>
      </c>
      <c r="AA2953" s="40">
        <f t="shared" si="454"/>
        <v>78.900000000000006</v>
      </c>
      <c r="AB2953" s="41">
        <f>IF(AND(ISNUMBER(MATCH($S2953,[3]Lists!$CU$8:$CU$37,0)),J2953&gt;=DATE(2018,12,31)),$AH$6,$AH$5)</f>
        <v>1</v>
      </c>
      <c r="AC2953" s="41">
        <f t="shared" si="455"/>
        <v>1</v>
      </c>
      <c r="AD2953" s="41">
        <f t="shared" si="456"/>
        <v>1</v>
      </c>
      <c r="AE2953" s="42" t="e">
        <f>MIN($K2953,IF(AND(S2953='[3]Resources - Baseline'!$C$25,$AH$3&gt;0),MIN(DATE(2050,12,31),MAX(DATE($AH$4,12,31),DATE(YEAR(J2953)+$AH$3,MONTH(J2953),DAY(J2953)))),IF(AND(COUNTIFS('[3]Resources - Baseline'!$C$26:$C$37,S2953)=1,$AH$2&gt;0),MIN(DATE($AH$4,12,31),DATE(YEAR(J2953)+$AH$2,MONTH(J2953),DAY(J2953))),DATE(2050,12,31))))</f>
        <v>#VALUE!</v>
      </c>
      <c r="AF2953" s="43">
        <f t="shared" si="457"/>
        <v>1</v>
      </c>
    </row>
    <row r="2954" spans="1:32" x14ac:dyDescent="0.2">
      <c r="A2954" s="11">
        <v>2954</v>
      </c>
      <c r="B2954" s="31" t="s">
        <v>6928</v>
      </c>
      <c r="C2954" s="31" t="s">
        <v>6929</v>
      </c>
      <c r="D2954" s="31" t="s">
        <v>1199</v>
      </c>
      <c r="E2954" s="31" t="s">
        <v>1361</v>
      </c>
      <c r="F2954" s="31" t="s">
        <v>1361</v>
      </c>
      <c r="G2954" s="31" t="s">
        <v>1212</v>
      </c>
      <c r="H2954" s="31" t="s">
        <v>231</v>
      </c>
      <c r="I2954" s="31" t="s">
        <v>1213</v>
      </c>
      <c r="J2954" s="32">
        <v>36831</v>
      </c>
      <c r="K2954" s="32">
        <v>55153</v>
      </c>
      <c r="L2954" s="33">
        <f t="shared" si="458"/>
        <v>0.2</v>
      </c>
      <c r="M2954" s="34">
        <f t="shared" si="459"/>
        <v>1</v>
      </c>
      <c r="N2954" s="31">
        <v>0.2</v>
      </c>
      <c r="O2954" s="31">
        <v>0.2</v>
      </c>
      <c r="P2954" s="31" t="s">
        <v>1251</v>
      </c>
      <c r="Q2954" s="31" t="s">
        <v>1252</v>
      </c>
      <c r="R2954" s="35" t="s">
        <v>1251</v>
      </c>
      <c r="S2954" s="31" t="s">
        <v>1297</v>
      </c>
      <c r="T2954" s="31"/>
      <c r="U2954" s="36"/>
      <c r="V2954" s="36"/>
      <c r="W2954" s="37">
        <f t="shared" ref="W2954:W3017" si="460">IF(J2954&lt;DATE(YEAR(J2954),7,1),YEAR(J2954),YEAR(J2954)+1)</f>
        <v>2001</v>
      </c>
      <c r="X2954" s="37">
        <f t="shared" ref="X2954:X3017" si="461">IF(K2954&gt;=DATE(YEAR(K2954),7,1),YEAR(K2954),YEAR(K2954)-1)</f>
        <v>2050</v>
      </c>
      <c r="Y2954" s="38">
        <f t="shared" ref="Y2954:Y3017" si="462">IF(ISBLANK(U2954),0,O2954-U2954)</f>
        <v>0</v>
      </c>
      <c r="Z2954" s="39" t="str">
        <f t="shared" ref="Z2954:Z3017" si="463">IF(ISBLANK(T2954),I2954,T2954)</f>
        <v>CAISO</v>
      </c>
      <c r="AA2954" s="40">
        <f t="shared" ref="AA2954:AA3017" si="464">IF(ISBLANK(U2954),O2954,U2954)</f>
        <v>0.2</v>
      </c>
      <c r="AB2954" s="41">
        <f>IF(AND(ISNUMBER(MATCH($S2954,[3]Lists!$CU$8:$CU$37,0)),J2954&gt;=DATE(2018,12,31)),$AH$6,$AH$5)</f>
        <v>1</v>
      </c>
      <c r="AC2954" s="41">
        <f t="shared" ref="AC2954:AC3017" si="465">IF(ISBLANK(S2954),0,1)</f>
        <v>1</v>
      </c>
      <c r="AD2954" s="41">
        <f t="shared" ref="AD2954:AD3017" si="466">AC2954</f>
        <v>1</v>
      </c>
      <c r="AE2954" s="42" t="e">
        <f>MIN($K2954,IF(AND(S2954='[3]Resources - Baseline'!$C$25,$AH$3&gt;0),MIN(DATE(2050,12,31),MAX(DATE($AH$4,12,31),DATE(YEAR(J2954)+$AH$3,MONTH(J2954),DAY(J2954)))),IF(AND(COUNTIFS('[3]Resources - Baseline'!$C$26:$C$37,S2954)=1,$AH$2&gt;0),MIN(DATE($AH$4,12,31),DATE(YEAR(J2954)+$AH$2,MONTH(J2954),DAY(J2954))),DATE(2050,12,31))))</f>
        <v>#VALUE!</v>
      </c>
      <c r="AF2954" s="43">
        <f t="shared" ref="AF2954:AF3017" si="467">SUMPRODUCT(($B$9:$B$3872=$B2954)*1)</f>
        <v>1</v>
      </c>
    </row>
    <row r="2955" spans="1:32" x14ac:dyDescent="0.2">
      <c r="A2955" s="11">
        <v>2955</v>
      </c>
      <c r="B2955" s="31" t="s">
        <v>6930</v>
      </c>
      <c r="C2955" s="31" t="s">
        <v>6931</v>
      </c>
      <c r="D2955" s="31" t="s">
        <v>1199</v>
      </c>
      <c r="E2955" s="31" t="s">
        <v>1772</v>
      </c>
      <c r="F2955" s="31" t="s">
        <v>1772</v>
      </c>
      <c r="G2955" s="31" t="s">
        <v>1773</v>
      </c>
      <c r="H2955" s="31" t="s">
        <v>1774</v>
      </c>
      <c r="I2955" s="31" t="s">
        <v>1245</v>
      </c>
      <c r="J2955" s="32">
        <v>41142</v>
      </c>
      <c r="K2955" s="32">
        <v>55153</v>
      </c>
      <c r="L2955" s="33">
        <f t="shared" ref="L2955:L3018" si="468">IFERROR(M2955*O2955,0)</f>
        <v>189</v>
      </c>
      <c r="M2955" s="34">
        <f t="shared" ref="M2955:M3018" si="469">IFERROR(N2955/O2955,0)</f>
        <v>1</v>
      </c>
      <c r="N2955" s="31">
        <v>189</v>
      </c>
      <c r="O2955" s="31">
        <v>189</v>
      </c>
      <c r="P2955" s="31" t="s">
        <v>1230</v>
      </c>
      <c r="Q2955" s="31" t="s">
        <v>1231</v>
      </c>
      <c r="R2955" s="35" t="s">
        <v>1232</v>
      </c>
      <c r="S2955" s="31" t="s">
        <v>1579</v>
      </c>
      <c r="T2955" s="31" t="s">
        <v>1213</v>
      </c>
      <c r="U2955" s="36">
        <v>189</v>
      </c>
      <c r="V2955" s="36"/>
      <c r="W2955" s="37">
        <f t="shared" si="460"/>
        <v>2013</v>
      </c>
      <c r="X2955" s="37">
        <f t="shared" si="461"/>
        <v>2050</v>
      </c>
      <c r="Y2955" s="38">
        <f t="shared" si="462"/>
        <v>0</v>
      </c>
      <c r="Z2955" s="39" t="str">
        <f t="shared" si="463"/>
        <v>CAISO</v>
      </c>
      <c r="AA2955" s="40">
        <f t="shared" si="464"/>
        <v>189</v>
      </c>
      <c r="AB2955" s="41">
        <f>IF(AND(ISNUMBER(MATCH($S2955,[3]Lists!$CU$8:$CU$37,0)),J2955&gt;=DATE(2018,12,31)),$AH$6,$AH$5)</f>
        <v>1</v>
      </c>
      <c r="AC2955" s="41">
        <f t="shared" si="465"/>
        <v>1</v>
      </c>
      <c r="AD2955" s="41">
        <f t="shared" si="466"/>
        <v>1</v>
      </c>
      <c r="AE2955" s="42" t="e">
        <f>MIN($K2955,IF(AND(S2955='[3]Resources - Baseline'!$C$25,$AH$3&gt;0),MIN(DATE(2050,12,31),MAX(DATE($AH$4,12,31),DATE(YEAR(J2955)+$AH$3,MONTH(J2955),DAY(J2955)))),IF(AND(COUNTIFS('[3]Resources - Baseline'!$C$26:$C$37,S2955)=1,$AH$2&gt;0),MIN(DATE($AH$4,12,31),DATE(YEAR(J2955)+$AH$2,MONTH(J2955),DAY(J2955))),DATE(2050,12,31))))</f>
        <v>#VALUE!</v>
      </c>
      <c r="AF2955" s="43">
        <f t="shared" si="467"/>
        <v>1</v>
      </c>
    </row>
    <row r="2956" spans="1:32" x14ac:dyDescent="0.2">
      <c r="A2956" s="11">
        <v>2956</v>
      </c>
      <c r="B2956" s="31" t="s">
        <v>6932</v>
      </c>
      <c r="C2956" s="31" t="s">
        <v>6933</v>
      </c>
      <c r="D2956" s="31" t="s">
        <v>1199</v>
      </c>
      <c r="E2956" s="31" t="s">
        <v>1226</v>
      </c>
      <c r="F2956" s="31" t="s">
        <v>1226</v>
      </c>
      <c r="G2956" s="31" t="s">
        <v>1227</v>
      </c>
      <c r="H2956" s="31" t="s">
        <v>1228</v>
      </c>
      <c r="I2956" s="31" t="s">
        <v>1229</v>
      </c>
      <c r="J2956" s="32">
        <v>36617</v>
      </c>
      <c r="K2956" s="32">
        <v>55153</v>
      </c>
      <c r="L2956" s="33">
        <f t="shared" si="468"/>
        <v>142</v>
      </c>
      <c r="M2956" s="34">
        <f t="shared" si="469"/>
        <v>1</v>
      </c>
      <c r="N2956" s="31">
        <v>142</v>
      </c>
      <c r="O2956" s="31">
        <v>142</v>
      </c>
      <c r="P2956" s="31" t="s">
        <v>1320</v>
      </c>
      <c r="Q2956" s="31" t="s">
        <v>1301</v>
      </c>
      <c r="R2956" s="35" t="s">
        <v>1302</v>
      </c>
      <c r="S2956" s="31" t="s">
        <v>1321</v>
      </c>
      <c r="T2956" s="31"/>
      <c r="U2956" s="36"/>
      <c r="V2956" s="36"/>
      <c r="W2956" s="37">
        <f t="shared" si="460"/>
        <v>2000</v>
      </c>
      <c r="X2956" s="37">
        <f t="shared" si="461"/>
        <v>2050</v>
      </c>
      <c r="Y2956" s="38">
        <f t="shared" si="462"/>
        <v>0</v>
      </c>
      <c r="Z2956" s="39" t="str">
        <f t="shared" si="463"/>
        <v>SW</v>
      </c>
      <c r="AA2956" s="40">
        <f t="shared" si="464"/>
        <v>142</v>
      </c>
      <c r="AB2956" s="41">
        <f>IF(AND(ISNUMBER(MATCH($S2956,[3]Lists!$CU$8:$CU$37,0)),J2956&gt;=DATE(2018,12,31)),$AH$6,$AH$5)</f>
        <v>1</v>
      </c>
      <c r="AC2956" s="41">
        <f t="shared" si="465"/>
        <v>1</v>
      </c>
      <c r="AD2956" s="41">
        <f t="shared" si="466"/>
        <v>1</v>
      </c>
      <c r="AE2956" s="42" t="e">
        <f>MIN($K2956,IF(AND(S2956='[3]Resources - Baseline'!$C$25,$AH$3&gt;0),MIN(DATE(2050,12,31),MAX(DATE($AH$4,12,31),DATE(YEAR(J2956)+$AH$3,MONTH(J2956),DAY(J2956)))),IF(AND(COUNTIFS('[3]Resources - Baseline'!$C$26:$C$37,S2956)=1,$AH$2&gt;0),MIN(DATE($AH$4,12,31),DATE(YEAR(J2956)+$AH$2,MONTH(J2956),DAY(J2956))),DATE(2050,12,31))))</f>
        <v>#VALUE!</v>
      </c>
      <c r="AF2956" s="43">
        <f t="shared" si="467"/>
        <v>1</v>
      </c>
    </row>
    <row r="2957" spans="1:32" x14ac:dyDescent="0.2">
      <c r="A2957" s="11">
        <v>2957</v>
      </c>
      <c r="B2957" s="31" t="s">
        <v>6934</v>
      </c>
      <c r="C2957" s="31" t="s">
        <v>6935</v>
      </c>
      <c r="D2957" s="31" t="s">
        <v>1220</v>
      </c>
      <c r="E2957" s="31" t="s">
        <v>1211</v>
      </c>
      <c r="F2957" s="31" t="s">
        <v>1211</v>
      </c>
      <c r="G2957" s="31" t="s">
        <v>1221</v>
      </c>
      <c r="H2957" s="31" t="s">
        <v>1211</v>
      </c>
      <c r="I2957" s="31" t="s">
        <v>1213</v>
      </c>
      <c r="J2957" s="32">
        <v>32646</v>
      </c>
      <c r="K2957" s="32">
        <v>55153</v>
      </c>
      <c r="L2957" s="33">
        <f t="shared" si="468"/>
        <v>18.399999999999999</v>
      </c>
      <c r="M2957" s="34">
        <f t="shared" si="469"/>
        <v>1</v>
      </c>
      <c r="N2957" s="31">
        <v>18.399999999999999</v>
      </c>
      <c r="O2957" s="31">
        <v>18.399999999999999</v>
      </c>
      <c r="P2957" s="31" t="s">
        <v>96</v>
      </c>
      <c r="Q2957" s="31" t="s">
        <v>1252</v>
      </c>
      <c r="R2957" s="35" t="s">
        <v>1251</v>
      </c>
      <c r="S2957" s="31" t="s">
        <v>1297</v>
      </c>
      <c r="T2957" s="31"/>
      <c r="U2957" s="36"/>
      <c r="V2957" s="36"/>
      <c r="W2957" s="37">
        <f t="shared" si="460"/>
        <v>1989</v>
      </c>
      <c r="X2957" s="37">
        <f t="shared" si="461"/>
        <v>2050</v>
      </c>
      <c r="Y2957" s="38">
        <f t="shared" si="462"/>
        <v>0</v>
      </c>
      <c r="Z2957" s="39" t="str">
        <f t="shared" si="463"/>
        <v>CAISO</v>
      </c>
      <c r="AA2957" s="40">
        <f t="shared" si="464"/>
        <v>18.399999999999999</v>
      </c>
      <c r="AB2957" s="41">
        <f>IF(AND(ISNUMBER(MATCH($S2957,[3]Lists!$CU$8:$CU$37,0)),J2957&gt;=DATE(2018,12,31)),$AH$6,$AH$5)</f>
        <v>1</v>
      </c>
      <c r="AC2957" s="41">
        <f t="shared" si="465"/>
        <v>1</v>
      </c>
      <c r="AD2957" s="41">
        <f t="shared" si="466"/>
        <v>1</v>
      </c>
      <c r="AE2957" s="42" t="e">
        <f>MIN($K2957,IF(AND(S2957='[3]Resources - Baseline'!$C$25,$AH$3&gt;0),MIN(DATE(2050,12,31),MAX(DATE($AH$4,12,31),DATE(YEAR(J2957)+$AH$3,MONTH(J2957),DAY(J2957)))),IF(AND(COUNTIFS('[3]Resources - Baseline'!$C$26:$C$37,S2957)=1,$AH$2&gt;0),MIN(DATE($AH$4,12,31),DATE(YEAR(J2957)+$AH$2,MONTH(J2957),DAY(J2957))),DATE(2050,12,31))))</f>
        <v>#VALUE!</v>
      </c>
      <c r="AF2957" s="43">
        <f t="shared" si="467"/>
        <v>1</v>
      </c>
    </row>
    <row r="2958" spans="1:32" x14ac:dyDescent="0.2">
      <c r="A2958" s="11">
        <v>2958</v>
      </c>
      <c r="B2958" s="31" t="s">
        <v>6936</v>
      </c>
      <c r="C2958" s="31" t="s">
        <v>6937</v>
      </c>
      <c r="D2958" s="31" t="s">
        <v>1199</v>
      </c>
      <c r="E2958" s="31" t="s">
        <v>1555</v>
      </c>
      <c r="F2958" s="31" t="s">
        <v>1555</v>
      </c>
      <c r="G2958" s="31" t="s">
        <v>1556</v>
      </c>
      <c r="H2958" s="31" t="s">
        <v>1228</v>
      </c>
      <c r="I2958" s="31" t="s">
        <v>1229</v>
      </c>
      <c r="J2958" s="32">
        <v>21337</v>
      </c>
      <c r="K2958" s="32">
        <v>44926</v>
      </c>
      <c r="L2958" s="33">
        <f t="shared" si="468"/>
        <v>46</v>
      </c>
      <c r="M2958" s="34">
        <f t="shared" si="469"/>
        <v>1</v>
      </c>
      <c r="N2958" s="31">
        <v>46</v>
      </c>
      <c r="O2958" s="31">
        <v>46</v>
      </c>
      <c r="P2958" s="31" t="s">
        <v>1311</v>
      </c>
      <c r="Q2958" s="31" t="s">
        <v>1312</v>
      </c>
      <c r="R2958" s="35" t="s">
        <v>1206</v>
      </c>
      <c r="S2958" s="31" t="s">
        <v>1313</v>
      </c>
      <c r="T2958" s="31"/>
      <c r="U2958" s="36"/>
      <c r="V2958" s="36"/>
      <c r="W2958" s="37">
        <f t="shared" si="460"/>
        <v>1958</v>
      </c>
      <c r="X2958" s="37">
        <f t="shared" si="461"/>
        <v>2022</v>
      </c>
      <c r="Y2958" s="38">
        <f t="shared" si="462"/>
        <v>0</v>
      </c>
      <c r="Z2958" s="39" t="str">
        <f t="shared" si="463"/>
        <v>SW</v>
      </c>
      <c r="AA2958" s="40">
        <f t="shared" si="464"/>
        <v>46</v>
      </c>
      <c r="AB2958" s="41">
        <f>IF(AND(ISNUMBER(MATCH($S2958,[3]Lists!$CU$8:$CU$37,0)),J2958&gt;=DATE(2018,12,31)),$AH$6,$AH$5)</f>
        <v>1</v>
      </c>
      <c r="AC2958" s="41">
        <f t="shared" si="465"/>
        <v>1</v>
      </c>
      <c r="AD2958" s="41">
        <f t="shared" si="466"/>
        <v>1</v>
      </c>
      <c r="AE2958" s="42" t="e">
        <f>MIN($K2958,IF(AND(S2958='[3]Resources - Baseline'!$C$25,$AH$3&gt;0),MIN(DATE(2050,12,31),MAX(DATE($AH$4,12,31),DATE(YEAR(J2958)+$AH$3,MONTH(J2958),DAY(J2958)))),IF(AND(COUNTIFS('[3]Resources - Baseline'!$C$26:$C$37,S2958)=1,$AH$2&gt;0),MIN(DATE($AH$4,12,31),DATE(YEAR(J2958)+$AH$2,MONTH(J2958),DAY(J2958))),DATE(2050,12,31))))</f>
        <v>#VALUE!</v>
      </c>
      <c r="AF2958" s="43">
        <f t="shared" si="467"/>
        <v>1</v>
      </c>
    </row>
    <row r="2959" spans="1:32" x14ac:dyDescent="0.2">
      <c r="A2959" s="11">
        <v>2959</v>
      </c>
      <c r="B2959" s="31" t="s">
        <v>6938</v>
      </c>
      <c r="C2959" s="31" t="s">
        <v>6939</v>
      </c>
      <c r="D2959" s="31" t="s">
        <v>1199</v>
      </c>
      <c r="E2959" s="31" t="s">
        <v>1555</v>
      </c>
      <c r="F2959" s="31" t="s">
        <v>1555</v>
      </c>
      <c r="G2959" s="31" t="s">
        <v>1556</v>
      </c>
      <c r="H2959" s="31" t="s">
        <v>1228</v>
      </c>
      <c r="I2959" s="31" t="s">
        <v>1229</v>
      </c>
      <c r="J2959" s="32">
        <v>26481</v>
      </c>
      <c r="K2959" s="32">
        <v>48944</v>
      </c>
      <c r="L2959" s="33">
        <f t="shared" si="468"/>
        <v>142</v>
      </c>
      <c r="M2959" s="34">
        <f t="shared" si="469"/>
        <v>1</v>
      </c>
      <c r="N2959" s="31">
        <v>142</v>
      </c>
      <c r="O2959" s="31">
        <v>142</v>
      </c>
      <c r="P2959" s="31" t="s">
        <v>1311</v>
      </c>
      <c r="Q2959" s="31" t="s">
        <v>1312</v>
      </c>
      <c r="R2959" s="35" t="s">
        <v>1206</v>
      </c>
      <c r="S2959" s="31" t="s">
        <v>1313</v>
      </c>
      <c r="T2959" s="31"/>
      <c r="U2959" s="36"/>
      <c r="V2959" s="36"/>
      <c r="W2959" s="37">
        <f t="shared" si="460"/>
        <v>1973</v>
      </c>
      <c r="X2959" s="37">
        <f t="shared" si="461"/>
        <v>2033</v>
      </c>
      <c r="Y2959" s="38">
        <f t="shared" si="462"/>
        <v>0</v>
      </c>
      <c r="Z2959" s="39" t="str">
        <f t="shared" si="463"/>
        <v>SW</v>
      </c>
      <c r="AA2959" s="40">
        <f t="shared" si="464"/>
        <v>142</v>
      </c>
      <c r="AB2959" s="41">
        <f>IF(AND(ISNUMBER(MATCH($S2959,[3]Lists!$CU$8:$CU$37,0)),J2959&gt;=DATE(2018,12,31)),$AH$6,$AH$5)</f>
        <v>1</v>
      </c>
      <c r="AC2959" s="41">
        <f t="shared" si="465"/>
        <v>1</v>
      </c>
      <c r="AD2959" s="41">
        <f t="shared" si="466"/>
        <v>1</v>
      </c>
      <c r="AE2959" s="42" t="e">
        <f>MIN($K2959,IF(AND(S2959='[3]Resources - Baseline'!$C$25,$AH$3&gt;0),MIN(DATE(2050,12,31),MAX(DATE($AH$4,12,31),DATE(YEAR(J2959)+$AH$3,MONTH(J2959),DAY(J2959)))),IF(AND(COUNTIFS('[3]Resources - Baseline'!$C$26:$C$37,S2959)=1,$AH$2&gt;0),MIN(DATE($AH$4,12,31),DATE(YEAR(J2959)+$AH$2,MONTH(J2959),DAY(J2959))),DATE(2050,12,31))))</f>
        <v>#VALUE!</v>
      </c>
      <c r="AF2959" s="43">
        <f t="shared" si="467"/>
        <v>1</v>
      </c>
    </row>
    <row r="2960" spans="1:32" x14ac:dyDescent="0.2">
      <c r="A2960" s="11">
        <v>2960</v>
      </c>
      <c r="B2960" s="31" t="s">
        <v>6940</v>
      </c>
      <c r="C2960" s="31" t="s">
        <v>6941</v>
      </c>
      <c r="D2960" s="31" t="s">
        <v>1199</v>
      </c>
      <c r="E2960" s="31" t="s">
        <v>1555</v>
      </c>
      <c r="F2960" s="31" t="s">
        <v>1555</v>
      </c>
      <c r="G2960" s="31" t="s">
        <v>1556</v>
      </c>
      <c r="H2960" s="31" t="s">
        <v>1228</v>
      </c>
      <c r="I2960" s="31" t="s">
        <v>1229</v>
      </c>
      <c r="J2960" s="32">
        <v>41407</v>
      </c>
      <c r="K2960" s="32">
        <v>56249</v>
      </c>
      <c r="L2960" s="33">
        <f t="shared" si="468"/>
        <v>87.9</v>
      </c>
      <c r="M2960" s="34">
        <f t="shared" si="469"/>
        <v>1</v>
      </c>
      <c r="N2960" s="31">
        <v>87.9</v>
      </c>
      <c r="O2960" s="31">
        <v>87.9</v>
      </c>
      <c r="P2960" s="31" t="s">
        <v>1300</v>
      </c>
      <c r="Q2960" s="31" t="s">
        <v>1301</v>
      </c>
      <c r="R2960" s="35" t="s">
        <v>1302</v>
      </c>
      <c r="S2960" s="31" t="s">
        <v>1321</v>
      </c>
      <c r="T2960" s="31"/>
      <c r="U2960" s="36"/>
      <c r="V2960" s="36"/>
      <c r="W2960" s="37">
        <f t="shared" si="460"/>
        <v>2013</v>
      </c>
      <c r="X2960" s="37">
        <f t="shared" si="461"/>
        <v>2053</v>
      </c>
      <c r="Y2960" s="38">
        <f t="shared" si="462"/>
        <v>0</v>
      </c>
      <c r="Z2960" s="39" t="str">
        <f t="shared" si="463"/>
        <v>SW</v>
      </c>
      <c r="AA2960" s="40">
        <f t="shared" si="464"/>
        <v>87.9</v>
      </c>
      <c r="AB2960" s="41">
        <f>IF(AND(ISNUMBER(MATCH($S2960,[3]Lists!$CU$8:$CU$37,0)),J2960&gt;=DATE(2018,12,31)),$AH$6,$AH$5)</f>
        <v>1</v>
      </c>
      <c r="AC2960" s="41">
        <f t="shared" si="465"/>
        <v>1</v>
      </c>
      <c r="AD2960" s="41">
        <f t="shared" si="466"/>
        <v>1</v>
      </c>
      <c r="AE2960" s="42" t="e">
        <f>MIN($K2960,IF(AND(S2960='[3]Resources - Baseline'!$C$25,$AH$3&gt;0),MIN(DATE(2050,12,31),MAX(DATE($AH$4,12,31),DATE(YEAR(J2960)+$AH$3,MONTH(J2960),DAY(J2960)))),IF(AND(COUNTIFS('[3]Resources - Baseline'!$C$26:$C$37,S2960)=1,$AH$2&gt;0),MIN(DATE($AH$4,12,31),DATE(YEAR(J2960)+$AH$2,MONTH(J2960),DAY(J2960))),DATE(2050,12,31))))</f>
        <v>#VALUE!</v>
      </c>
      <c r="AF2960" s="43">
        <f t="shared" si="467"/>
        <v>1</v>
      </c>
    </row>
    <row r="2961" spans="1:32" x14ac:dyDescent="0.2">
      <c r="A2961" s="11">
        <v>2961</v>
      </c>
      <c r="B2961" s="31" t="s">
        <v>6942</v>
      </c>
      <c r="C2961" s="31" t="s">
        <v>6943</v>
      </c>
      <c r="D2961" s="31" t="s">
        <v>1220</v>
      </c>
      <c r="E2961" s="31" t="s">
        <v>1211</v>
      </c>
      <c r="F2961" s="31" t="s">
        <v>1211</v>
      </c>
      <c r="G2961" s="31" t="s">
        <v>1221</v>
      </c>
      <c r="H2961" s="31" t="s">
        <v>1211</v>
      </c>
      <c r="I2961" s="31" t="s">
        <v>1213</v>
      </c>
      <c r="J2961" s="32">
        <v>30682</v>
      </c>
      <c r="K2961" s="32">
        <v>55153</v>
      </c>
      <c r="L2961" s="33">
        <f t="shared" si="468"/>
        <v>1.7</v>
      </c>
      <c r="M2961" s="34">
        <f t="shared" si="469"/>
        <v>1</v>
      </c>
      <c r="N2961" s="31">
        <v>1.7</v>
      </c>
      <c r="O2961" s="31">
        <v>1.7</v>
      </c>
      <c r="P2961" s="31" t="s">
        <v>96</v>
      </c>
      <c r="Q2961" s="31" t="s">
        <v>1252</v>
      </c>
      <c r="R2961" s="35" t="s">
        <v>1251</v>
      </c>
      <c r="S2961" s="31" t="s">
        <v>1397</v>
      </c>
      <c r="T2961" s="31"/>
      <c r="U2961" s="36"/>
      <c r="V2961" s="36"/>
      <c r="W2961" s="37">
        <f t="shared" si="460"/>
        <v>1984</v>
      </c>
      <c r="X2961" s="37">
        <f t="shared" si="461"/>
        <v>2050</v>
      </c>
      <c r="Y2961" s="38">
        <f t="shared" si="462"/>
        <v>0</v>
      </c>
      <c r="Z2961" s="39" t="str">
        <f t="shared" si="463"/>
        <v>CAISO</v>
      </c>
      <c r="AA2961" s="40">
        <f t="shared" si="464"/>
        <v>1.7</v>
      </c>
      <c r="AB2961" s="41">
        <f>IF(AND(ISNUMBER(MATCH($S2961,[3]Lists!$CU$8:$CU$37,0)),J2961&gt;=DATE(2018,12,31)),$AH$6,$AH$5)</f>
        <v>1</v>
      </c>
      <c r="AC2961" s="41">
        <f t="shared" si="465"/>
        <v>1</v>
      </c>
      <c r="AD2961" s="41">
        <f t="shared" si="466"/>
        <v>1</v>
      </c>
      <c r="AE2961" s="42" t="e">
        <f>MIN($K2961,IF(AND(S2961='[3]Resources - Baseline'!$C$25,$AH$3&gt;0),MIN(DATE(2050,12,31),MAX(DATE($AH$4,12,31),DATE(YEAR(J2961)+$AH$3,MONTH(J2961),DAY(J2961)))),IF(AND(COUNTIFS('[3]Resources - Baseline'!$C$26:$C$37,S2961)=1,$AH$2&gt;0),MIN(DATE($AH$4,12,31),DATE(YEAR(J2961)+$AH$2,MONTH(J2961),DAY(J2961))),DATE(2050,12,31))))</f>
        <v>#VALUE!</v>
      </c>
      <c r="AF2961" s="43">
        <f t="shared" si="467"/>
        <v>1</v>
      </c>
    </row>
    <row r="2962" spans="1:32" x14ac:dyDescent="0.2">
      <c r="A2962" s="11">
        <v>2962</v>
      </c>
      <c r="B2962" s="31" t="s">
        <v>6944</v>
      </c>
      <c r="C2962" s="31" t="s">
        <v>6945</v>
      </c>
      <c r="D2962" s="31" t="s">
        <v>1199</v>
      </c>
      <c r="E2962" s="31" t="s">
        <v>1407</v>
      </c>
      <c r="F2962" s="31" t="s">
        <v>1407</v>
      </c>
      <c r="G2962" s="31" t="s">
        <v>2353</v>
      </c>
      <c r="H2962" s="31" t="s">
        <v>2354</v>
      </c>
      <c r="I2962" s="31" t="s">
        <v>1407</v>
      </c>
      <c r="J2962" s="32">
        <v>38869</v>
      </c>
      <c r="K2962" s="32">
        <v>55153</v>
      </c>
      <c r="L2962" s="33">
        <f t="shared" si="468"/>
        <v>50</v>
      </c>
      <c r="M2962" s="34">
        <f t="shared" si="469"/>
        <v>1</v>
      </c>
      <c r="N2962" s="31">
        <v>50</v>
      </c>
      <c r="O2962" s="31">
        <v>50</v>
      </c>
      <c r="P2962" s="31" t="s">
        <v>1300</v>
      </c>
      <c r="Q2962" s="31" t="s">
        <v>1301</v>
      </c>
      <c r="R2962" s="35" t="s">
        <v>1302</v>
      </c>
      <c r="S2962" s="31" t="s">
        <v>1408</v>
      </c>
      <c r="T2962" s="31"/>
      <c r="U2962" s="36"/>
      <c r="V2962" s="36"/>
      <c r="W2962" s="37">
        <f t="shared" si="460"/>
        <v>2006</v>
      </c>
      <c r="X2962" s="37">
        <f t="shared" si="461"/>
        <v>2050</v>
      </c>
      <c r="Y2962" s="38">
        <f t="shared" si="462"/>
        <v>0</v>
      </c>
      <c r="Z2962" s="39" t="str">
        <f t="shared" si="463"/>
        <v>BANC</v>
      </c>
      <c r="AA2962" s="40">
        <f t="shared" si="464"/>
        <v>50</v>
      </c>
      <c r="AB2962" s="41">
        <f>IF(AND(ISNUMBER(MATCH($S2962,[3]Lists!$CU$8:$CU$37,0)),J2962&gt;=DATE(2018,12,31)),$AH$6,$AH$5)</f>
        <v>1</v>
      </c>
      <c r="AC2962" s="41">
        <f t="shared" si="465"/>
        <v>1</v>
      </c>
      <c r="AD2962" s="41">
        <f t="shared" si="466"/>
        <v>1</v>
      </c>
      <c r="AE2962" s="42" t="e">
        <f>MIN($K2962,IF(AND(S2962='[3]Resources - Baseline'!$C$25,$AH$3&gt;0),MIN(DATE(2050,12,31),MAX(DATE($AH$4,12,31),DATE(YEAR(J2962)+$AH$3,MONTH(J2962),DAY(J2962)))),IF(AND(COUNTIFS('[3]Resources - Baseline'!$C$26:$C$37,S2962)=1,$AH$2&gt;0),MIN(DATE($AH$4,12,31),DATE(YEAR(J2962)+$AH$2,MONTH(J2962),DAY(J2962))),DATE(2050,12,31))))</f>
        <v>#VALUE!</v>
      </c>
      <c r="AF2962" s="43">
        <f t="shared" si="467"/>
        <v>1</v>
      </c>
    </row>
    <row r="2963" spans="1:32" x14ac:dyDescent="0.2">
      <c r="A2963" s="11">
        <v>2963</v>
      </c>
      <c r="B2963" s="31" t="s">
        <v>6946</v>
      </c>
      <c r="C2963" s="31" t="s">
        <v>6947</v>
      </c>
      <c r="D2963" s="31" t="s">
        <v>1199</v>
      </c>
      <c r="E2963" s="31" t="s">
        <v>1407</v>
      </c>
      <c r="F2963" s="31" t="s">
        <v>1407</v>
      </c>
      <c r="G2963" s="31" t="s">
        <v>2353</v>
      </c>
      <c r="H2963" s="31" t="s">
        <v>2354</v>
      </c>
      <c r="I2963" s="31" t="s">
        <v>1407</v>
      </c>
      <c r="J2963" s="32">
        <v>38869</v>
      </c>
      <c r="K2963" s="32">
        <v>55153</v>
      </c>
      <c r="L2963" s="33">
        <f t="shared" si="468"/>
        <v>50</v>
      </c>
      <c r="M2963" s="34">
        <f t="shared" si="469"/>
        <v>1</v>
      </c>
      <c r="N2963" s="31">
        <v>50</v>
      </c>
      <c r="O2963" s="31">
        <v>50</v>
      </c>
      <c r="P2963" s="31" t="s">
        <v>1300</v>
      </c>
      <c r="Q2963" s="31" t="s">
        <v>1301</v>
      </c>
      <c r="R2963" s="35" t="s">
        <v>1302</v>
      </c>
      <c r="S2963" s="31" t="s">
        <v>1408</v>
      </c>
      <c r="T2963" s="31"/>
      <c r="U2963" s="36"/>
      <c r="V2963" s="36"/>
      <c r="W2963" s="37">
        <f t="shared" si="460"/>
        <v>2006</v>
      </c>
      <c r="X2963" s="37">
        <f t="shared" si="461"/>
        <v>2050</v>
      </c>
      <c r="Y2963" s="38">
        <f t="shared" si="462"/>
        <v>0</v>
      </c>
      <c r="Z2963" s="39" t="str">
        <f t="shared" si="463"/>
        <v>BANC</v>
      </c>
      <c r="AA2963" s="40">
        <f t="shared" si="464"/>
        <v>50</v>
      </c>
      <c r="AB2963" s="41">
        <f>IF(AND(ISNUMBER(MATCH($S2963,[3]Lists!$CU$8:$CU$37,0)),J2963&gt;=DATE(2018,12,31)),$AH$6,$AH$5)</f>
        <v>1</v>
      </c>
      <c r="AC2963" s="41">
        <f t="shared" si="465"/>
        <v>1</v>
      </c>
      <c r="AD2963" s="41">
        <f t="shared" si="466"/>
        <v>1</v>
      </c>
      <c r="AE2963" s="42" t="e">
        <f>MIN($K2963,IF(AND(S2963='[3]Resources - Baseline'!$C$25,$AH$3&gt;0),MIN(DATE(2050,12,31),MAX(DATE($AH$4,12,31),DATE(YEAR(J2963)+$AH$3,MONTH(J2963),DAY(J2963)))),IF(AND(COUNTIFS('[3]Resources - Baseline'!$C$26:$C$37,S2963)=1,$AH$2&gt;0),MIN(DATE($AH$4,12,31),DATE(YEAR(J2963)+$AH$2,MONTH(J2963),DAY(J2963))),DATE(2050,12,31))))</f>
        <v>#VALUE!</v>
      </c>
      <c r="AF2963" s="43">
        <f t="shared" si="467"/>
        <v>1</v>
      </c>
    </row>
    <row r="2964" spans="1:32" x14ac:dyDescent="0.2">
      <c r="A2964" s="11">
        <v>2964</v>
      </c>
      <c r="B2964" s="31" t="s">
        <v>6948</v>
      </c>
      <c r="C2964" s="31" t="s">
        <v>6949</v>
      </c>
      <c r="D2964" s="31" t="s">
        <v>1199</v>
      </c>
      <c r="E2964" s="31" t="s">
        <v>139</v>
      </c>
      <c r="F2964" s="31" t="s">
        <v>139</v>
      </c>
      <c r="G2964" s="31" t="s">
        <v>1822</v>
      </c>
      <c r="H2964" s="31" t="s">
        <v>1823</v>
      </c>
      <c r="I2964" s="31" t="s">
        <v>1245</v>
      </c>
      <c r="J2964" s="32">
        <v>4323</v>
      </c>
      <c r="K2964" s="32">
        <v>55153</v>
      </c>
      <c r="L2964" s="33">
        <f t="shared" si="468"/>
        <v>3.3</v>
      </c>
      <c r="M2964" s="34">
        <f t="shared" si="469"/>
        <v>1</v>
      </c>
      <c r="N2964" s="31">
        <v>3.3</v>
      </c>
      <c r="O2964" s="31">
        <v>3.3</v>
      </c>
      <c r="P2964" s="31" t="s">
        <v>1251</v>
      </c>
      <c r="Q2964" s="31" t="s">
        <v>1252</v>
      </c>
      <c r="R2964" s="35" t="s">
        <v>1251</v>
      </c>
      <c r="S2964" s="31" t="s">
        <v>1374</v>
      </c>
      <c r="T2964" s="31"/>
      <c r="U2964" s="36"/>
      <c r="V2964" s="36"/>
      <c r="W2964" s="37">
        <f t="shared" si="460"/>
        <v>1912</v>
      </c>
      <c r="X2964" s="37">
        <f t="shared" si="461"/>
        <v>2050</v>
      </c>
      <c r="Y2964" s="38">
        <f t="shared" si="462"/>
        <v>0</v>
      </c>
      <c r="Z2964" s="39" t="str">
        <f t="shared" si="463"/>
        <v>NW</v>
      </c>
      <c r="AA2964" s="40">
        <f t="shared" si="464"/>
        <v>3.3</v>
      </c>
      <c r="AB2964" s="41">
        <f>IF(AND(ISNUMBER(MATCH($S2964,[3]Lists!$CU$8:$CU$37,0)),J2964&gt;=DATE(2018,12,31)),$AH$6,$AH$5)</f>
        <v>1</v>
      </c>
      <c r="AC2964" s="41">
        <f t="shared" si="465"/>
        <v>1</v>
      </c>
      <c r="AD2964" s="41">
        <f t="shared" si="466"/>
        <v>1</v>
      </c>
      <c r="AE2964" s="42" t="e">
        <f>MIN($K2964,IF(AND(S2964='[3]Resources - Baseline'!$C$25,$AH$3&gt;0),MIN(DATE(2050,12,31),MAX(DATE($AH$4,12,31),DATE(YEAR(J2964)+$AH$3,MONTH(J2964),DAY(J2964)))),IF(AND(COUNTIFS('[3]Resources - Baseline'!$C$26:$C$37,S2964)=1,$AH$2&gt;0),MIN(DATE($AH$4,12,31),DATE(YEAR(J2964)+$AH$2,MONTH(J2964),DAY(J2964))),DATE(2050,12,31))))</f>
        <v>#VALUE!</v>
      </c>
      <c r="AF2964" s="43">
        <f t="shared" si="467"/>
        <v>1</v>
      </c>
    </row>
    <row r="2965" spans="1:32" x14ac:dyDescent="0.2">
      <c r="A2965" s="11">
        <v>2965</v>
      </c>
      <c r="B2965" s="31" t="s">
        <v>6950</v>
      </c>
      <c r="C2965" s="31" t="s">
        <v>6951</v>
      </c>
      <c r="D2965" s="31" t="s">
        <v>1199</v>
      </c>
      <c r="E2965" s="31" t="s">
        <v>139</v>
      </c>
      <c r="F2965" s="31" t="s">
        <v>139</v>
      </c>
      <c r="G2965" s="31" t="s">
        <v>1822</v>
      </c>
      <c r="H2965" s="31" t="s">
        <v>1823</v>
      </c>
      <c r="I2965" s="31" t="s">
        <v>1245</v>
      </c>
      <c r="J2965" s="32">
        <v>4353</v>
      </c>
      <c r="K2965" s="32">
        <v>55153</v>
      </c>
      <c r="L2965" s="33">
        <f t="shared" si="468"/>
        <v>3.3</v>
      </c>
      <c r="M2965" s="34">
        <f t="shared" si="469"/>
        <v>1</v>
      </c>
      <c r="N2965" s="31">
        <v>3.3</v>
      </c>
      <c r="O2965" s="31">
        <v>3.3</v>
      </c>
      <c r="P2965" s="31" t="s">
        <v>1251</v>
      </c>
      <c r="Q2965" s="31" t="s">
        <v>1252</v>
      </c>
      <c r="R2965" s="35" t="s">
        <v>1251</v>
      </c>
      <c r="S2965" s="31" t="s">
        <v>1374</v>
      </c>
      <c r="T2965" s="31"/>
      <c r="U2965" s="36"/>
      <c r="V2965" s="36"/>
      <c r="W2965" s="37">
        <f t="shared" si="460"/>
        <v>1912</v>
      </c>
      <c r="X2965" s="37">
        <f t="shared" si="461"/>
        <v>2050</v>
      </c>
      <c r="Y2965" s="38">
        <f t="shared" si="462"/>
        <v>0</v>
      </c>
      <c r="Z2965" s="39" t="str">
        <f t="shared" si="463"/>
        <v>NW</v>
      </c>
      <c r="AA2965" s="40">
        <f t="shared" si="464"/>
        <v>3.3</v>
      </c>
      <c r="AB2965" s="41">
        <f>IF(AND(ISNUMBER(MATCH($S2965,[3]Lists!$CU$8:$CU$37,0)),J2965&gt;=DATE(2018,12,31)),$AH$6,$AH$5)</f>
        <v>1</v>
      </c>
      <c r="AC2965" s="41">
        <f t="shared" si="465"/>
        <v>1</v>
      </c>
      <c r="AD2965" s="41">
        <f t="shared" si="466"/>
        <v>1</v>
      </c>
      <c r="AE2965" s="42" t="e">
        <f>MIN($K2965,IF(AND(S2965='[3]Resources - Baseline'!$C$25,$AH$3&gt;0),MIN(DATE(2050,12,31),MAX(DATE($AH$4,12,31),DATE(YEAR(J2965)+$AH$3,MONTH(J2965),DAY(J2965)))),IF(AND(COUNTIFS('[3]Resources - Baseline'!$C$26:$C$37,S2965)=1,$AH$2&gt;0),MIN(DATE($AH$4,12,31),DATE(YEAR(J2965)+$AH$2,MONTH(J2965),DAY(J2965))),DATE(2050,12,31))))</f>
        <v>#VALUE!</v>
      </c>
      <c r="AF2965" s="43">
        <f t="shared" si="467"/>
        <v>1</v>
      </c>
    </row>
    <row r="2966" spans="1:32" x14ac:dyDescent="0.2">
      <c r="A2966" s="11">
        <v>2966</v>
      </c>
      <c r="B2966" s="31" t="s">
        <v>6952</v>
      </c>
      <c r="C2966" s="31" t="s">
        <v>6953</v>
      </c>
      <c r="D2966" s="31" t="s">
        <v>1199</v>
      </c>
      <c r="E2966" s="31" t="s">
        <v>139</v>
      </c>
      <c r="F2966" s="31" t="s">
        <v>139</v>
      </c>
      <c r="G2966" s="31" t="s">
        <v>1822</v>
      </c>
      <c r="H2966" s="31" t="s">
        <v>1823</v>
      </c>
      <c r="I2966" s="31" t="s">
        <v>1245</v>
      </c>
      <c r="J2966" s="32">
        <v>4384</v>
      </c>
      <c r="K2966" s="32">
        <v>55153</v>
      </c>
      <c r="L2966" s="33">
        <f t="shared" si="468"/>
        <v>3.3</v>
      </c>
      <c r="M2966" s="34">
        <f t="shared" si="469"/>
        <v>1</v>
      </c>
      <c r="N2966" s="31">
        <v>3.3</v>
      </c>
      <c r="O2966" s="31">
        <v>3.3</v>
      </c>
      <c r="P2966" s="31" t="s">
        <v>1251</v>
      </c>
      <c r="Q2966" s="31" t="s">
        <v>1252</v>
      </c>
      <c r="R2966" s="35" t="s">
        <v>1251</v>
      </c>
      <c r="S2966" s="31" t="s">
        <v>1374</v>
      </c>
      <c r="T2966" s="31"/>
      <c r="U2966" s="36"/>
      <c r="V2966" s="36"/>
      <c r="W2966" s="37">
        <f t="shared" si="460"/>
        <v>1912</v>
      </c>
      <c r="X2966" s="37">
        <f t="shared" si="461"/>
        <v>2050</v>
      </c>
      <c r="Y2966" s="38">
        <f t="shared" si="462"/>
        <v>0</v>
      </c>
      <c r="Z2966" s="39" t="str">
        <f t="shared" si="463"/>
        <v>NW</v>
      </c>
      <c r="AA2966" s="40">
        <f t="shared" si="464"/>
        <v>3.3</v>
      </c>
      <c r="AB2966" s="41">
        <f>IF(AND(ISNUMBER(MATCH($S2966,[3]Lists!$CU$8:$CU$37,0)),J2966&gt;=DATE(2018,12,31)),$AH$6,$AH$5)</f>
        <v>1</v>
      </c>
      <c r="AC2966" s="41">
        <f t="shared" si="465"/>
        <v>1</v>
      </c>
      <c r="AD2966" s="41">
        <f t="shared" si="466"/>
        <v>1</v>
      </c>
      <c r="AE2966" s="42" t="e">
        <f>MIN($K2966,IF(AND(S2966='[3]Resources - Baseline'!$C$25,$AH$3&gt;0),MIN(DATE(2050,12,31),MAX(DATE($AH$4,12,31),DATE(YEAR(J2966)+$AH$3,MONTH(J2966),DAY(J2966)))),IF(AND(COUNTIFS('[3]Resources - Baseline'!$C$26:$C$37,S2966)=1,$AH$2&gt;0),MIN(DATE($AH$4,12,31),DATE(YEAR(J2966)+$AH$2,MONTH(J2966),DAY(J2966))),DATE(2050,12,31))))</f>
        <v>#VALUE!</v>
      </c>
      <c r="AF2966" s="43">
        <f t="shared" si="467"/>
        <v>1</v>
      </c>
    </row>
    <row r="2967" spans="1:32" x14ac:dyDescent="0.2">
      <c r="A2967" s="11">
        <v>2967</v>
      </c>
      <c r="B2967" s="31" t="s">
        <v>6954</v>
      </c>
      <c r="C2967" s="31" t="s">
        <v>6955</v>
      </c>
      <c r="D2967" s="31" t="s">
        <v>1199</v>
      </c>
      <c r="E2967" s="31" t="s">
        <v>139</v>
      </c>
      <c r="F2967" s="31" t="s">
        <v>139</v>
      </c>
      <c r="G2967" s="31" t="s">
        <v>1822</v>
      </c>
      <c r="H2967" s="31" t="s">
        <v>1823</v>
      </c>
      <c r="I2967" s="31" t="s">
        <v>1245</v>
      </c>
      <c r="J2967" s="32">
        <v>10197</v>
      </c>
      <c r="K2967" s="32">
        <v>55153</v>
      </c>
      <c r="L2967" s="33">
        <f t="shared" si="468"/>
        <v>3.9</v>
      </c>
      <c r="M2967" s="34">
        <f t="shared" si="469"/>
        <v>1</v>
      </c>
      <c r="N2967" s="31">
        <v>3.9</v>
      </c>
      <c r="O2967" s="31">
        <v>3.9</v>
      </c>
      <c r="P2967" s="31" t="s">
        <v>1251</v>
      </c>
      <c r="Q2967" s="31" t="s">
        <v>1252</v>
      </c>
      <c r="R2967" s="35" t="s">
        <v>1251</v>
      </c>
      <c r="S2967" s="31" t="s">
        <v>1374</v>
      </c>
      <c r="T2967" s="31"/>
      <c r="U2967" s="36"/>
      <c r="V2967" s="36"/>
      <c r="W2967" s="37">
        <f t="shared" si="460"/>
        <v>1928</v>
      </c>
      <c r="X2967" s="37">
        <f t="shared" si="461"/>
        <v>2050</v>
      </c>
      <c r="Y2967" s="38">
        <f t="shared" si="462"/>
        <v>0</v>
      </c>
      <c r="Z2967" s="39" t="str">
        <f t="shared" si="463"/>
        <v>NW</v>
      </c>
      <c r="AA2967" s="40">
        <f t="shared" si="464"/>
        <v>3.9</v>
      </c>
      <c r="AB2967" s="41">
        <f>IF(AND(ISNUMBER(MATCH($S2967,[3]Lists!$CU$8:$CU$37,0)),J2967&gt;=DATE(2018,12,31)),$AH$6,$AH$5)</f>
        <v>1</v>
      </c>
      <c r="AC2967" s="41">
        <f t="shared" si="465"/>
        <v>1</v>
      </c>
      <c r="AD2967" s="41">
        <f t="shared" si="466"/>
        <v>1</v>
      </c>
      <c r="AE2967" s="42" t="e">
        <f>MIN($K2967,IF(AND(S2967='[3]Resources - Baseline'!$C$25,$AH$3&gt;0),MIN(DATE(2050,12,31),MAX(DATE($AH$4,12,31),DATE(YEAR(J2967)+$AH$3,MONTH(J2967),DAY(J2967)))),IF(AND(COUNTIFS('[3]Resources - Baseline'!$C$26:$C$37,S2967)=1,$AH$2&gt;0),MIN(DATE($AH$4,12,31),DATE(YEAR(J2967)+$AH$2,MONTH(J2967),DAY(J2967))),DATE(2050,12,31))))</f>
        <v>#VALUE!</v>
      </c>
      <c r="AF2967" s="43">
        <f t="shared" si="467"/>
        <v>1</v>
      </c>
    </row>
    <row r="2968" spans="1:32" x14ac:dyDescent="0.2">
      <c r="A2968" s="11">
        <v>2968</v>
      </c>
      <c r="B2968" s="31" t="s">
        <v>6956</v>
      </c>
      <c r="C2968" s="31" t="s">
        <v>6957</v>
      </c>
      <c r="D2968" s="31" t="s">
        <v>1199</v>
      </c>
      <c r="E2968" s="31" t="s">
        <v>139</v>
      </c>
      <c r="F2968" s="31" t="s">
        <v>139</v>
      </c>
      <c r="G2968" s="31" t="s">
        <v>1822</v>
      </c>
      <c r="H2968" s="31" t="s">
        <v>1823</v>
      </c>
      <c r="I2968" s="31" t="s">
        <v>1245</v>
      </c>
      <c r="J2968" s="32">
        <v>19115</v>
      </c>
      <c r="K2968" s="32">
        <v>55153</v>
      </c>
      <c r="L2968" s="33">
        <f t="shared" si="468"/>
        <v>5</v>
      </c>
      <c r="M2968" s="34">
        <f t="shared" si="469"/>
        <v>1</v>
      </c>
      <c r="N2968" s="31">
        <v>5</v>
      </c>
      <c r="O2968" s="31">
        <v>5</v>
      </c>
      <c r="P2968" s="31" t="s">
        <v>1251</v>
      </c>
      <c r="Q2968" s="31" t="s">
        <v>1252</v>
      </c>
      <c r="R2968" s="35" t="s">
        <v>1251</v>
      </c>
      <c r="S2968" s="31" t="s">
        <v>1374</v>
      </c>
      <c r="T2968" s="31"/>
      <c r="U2968" s="36"/>
      <c r="V2968" s="36"/>
      <c r="W2968" s="37">
        <f t="shared" si="460"/>
        <v>1952</v>
      </c>
      <c r="X2968" s="37">
        <f t="shared" si="461"/>
        <v>2050</v>
      </c>
      <c r="Y2968" s="38">
        <f t="shared" si="462"/>
        <v>0</v>
      </c>
      <c r="Z2968" s="39" t="str">
        <f t="shared" si="463"/>
        <v>NW</v>
      </c>
      <c r="AA2968" s="40">
        <f t="shared" si="464"/>
        <v>5</v>
      </c>
      <c r="AB2968" s="41">
        <f>IF(AND(ISNUMBER(MATCH($S2968,[3]Lists!$CU$8:$CU$37,0)),J2968&gt;=DATE(2018,12,31)),$AH$6,$AH$5)</f>
        <v>1</v>
      </c>
      <c r="AC2968" s="41">
        <f t="shared" si="465"/>
        <v>1</v>
      </c>
      <c r="AD2968" s="41">
        <f t="shared" si="466"/>
        <v>1</v>
      </c>
      <c r="AE2968" s="42" t="e">
        <f>MIN($K2968,IF(AND(S2968='[3]Resources - Baseline'!$C$25,$AH$3&gt;0),MIN(DATE(2050,12,31),MAX(DATE($AH$4,12,31),DATE(YEAR(J2968)+$AH$3,MONTH(J2968),DAY(J2968)))),IF(AND(COUNTIFS('[3]Resources - Baseline'!$C$26:$C$37,S2968)=1,$AH$2&gt;0),MIN(DATE($AH$4,12,31),DATE(YEAR(J2968)+$AH$2,MONTH(J2968),DAY(J2968))),DATE(2050,12,31))))</f>
        <v>#VALUE!</v>
      </c>
      <c r="AF2968" s="43">
        <f t="shared" si="467"/>
        <v>1</v>
      </c>
    </row>
    <row r="2969" spans="1:32" x14ac:dyDescent="0.2">
      <c r="A2969" s="11">
        <v>2969</v>
      </c>
      <c r="B2969" s="31" t="s">
        <v>6958</v>
      </c>
      <c r="C2969" s="31" t="s">
        <v>6959</v>
      </c>
      <c r="D2969" s="31" t="s">
        <v>1199</v>
      </c>
      <c r="E2969" s="31" t="s">
        <v>1243</v>
      </c>
      <c r="F2969" s="31" t="s">
        <v>1243</v>
      </c>
      <c r="G2969" s="31" t="s">
        <v>1244</v>
      </c>
      <c r="H2969" s="31" t="s">
        <v>1243</v>
      </c>
      <c r="I2969" s="31" t="s">
        <v>1245</v>
      </c>
      <c r="J2969" s="32">
        <v>35765</v>
      </c>
      <c r="K2969" s="32">
        <v>55153</v>
      </c>
      <c r="L2969" s="33">
        <f t="shared" si="468"/>
        <v>248</v>
      </c>
      <c r="M2969" s="34">
        <f t="shared" si="469"/>
        <v>1</v>
      </c>
      <c r="N2969" s="31">
        <v>248</v>
      </c>
      <c r="O2969" s="31">
        <v>248</v>
      </c>
      <c r="P2969" s="31" t="s">
        <v>3073</v>
      </c>
      <c r="Q2969" s="31" t="s">
        <v>1290</v>
      </c>
      <c r="R2969" s="35" t="s">
        <v>1291</v>
      </c>
      <c r="S2969" s="31" t="s">
        <v>1826</v>
      </c>
      <c r="T2969" s="31"/>
      <c r="U2969" s="36"/>
      <c r="V2969" s="36"/>
      <c r="W2969" s="37">
        <f t="shared" si="460"/>
        <v>1998</v>
      </c>
      <c r="X2969" s="37">
        <f t="shared" si="461"/>
        <v>2050</v>
      </c>
      <c r="Y2969" s="38">
        <f t="shared" si="462"/>
        <v>0</v>
      </c>
      <c r="Z2969" s="39" t="str">
        <f t="shared" si="463"/>
        <v>NW</v>
      </c>
      <c r="AA2969" s="40">
        <f t="shared" si="464"/>
        <v>248</v>
      </c>
      <c r="AB2969" s="41">
        <f>IF(AND(ISNUMBER(MATCH($S2969,[3]Lists!$CU$8:$CU$37,0)),J2969&gt;=DATE(2018,12,31)),$AH$6,$AH$5)</f>
        <v>1</v>
      </c>
      <c r="AC2969" s="41">
        <f t="shared" si="465"/>
        <v>1</v>
      </c>
      <c r="AD2969" s="41">
        <f t="shared" si="466"/>
        <v>1</v>
      </c>
      <c r="AE2969" s="42" t="e">
        <f>MIN($K2969,IF(AND(S2969='[3]Resources - Baseline'!$C$25,$AH$3&gt;0),MIN(DATE(2050,12,31),MAX(DATE($AH$4,12,31),DATE(YEAR(J2969)+$AH$3,MONTH(J2969),DAY(J2969)))),IF(AND(COUNTIFS('[3]Resources - Baseline'!$C$26:$C$37,S2969)=1,$AH$2&gt;0),MIN(DATE($AH$4,12,31),DATE(YEAR(J2969)+$AH$2,MONTH(J2969),DAY(J2969))),DATE(2050,12,31))))</f>
        <v>#VALUE!</v>
      </c>
      <c r="AF2969" s="43">
        <f t="shared" si="467"/>
        <v>1</v>
      </c>
    </row>
    <row r="2970" spans="1:32" x14ac:dyDescent="0.2">
      <c r="A2970" s="11">
        <v>2970</v>
      </c>
      <c r="B2970" s="31" t="s">
        <v>6960</v>
      </c>
      <c r="C2970" s="31" t="s">
        <v>6961</v>
      </c>
      <c r="D2970" s="31" t="s">
        <v>1199</v>
      </c>
      <c r="E2970" s="31" t="s">
        <v>1226</v>
      </c>
      <c r="F2970" s="31" t="s">
        <v>1226</v>
      </c>
      <c r="G2970" s="31" t="s">
        <v>1227</v>
      </c>
      <c r="H2970" s="31" t="s">
        <v>1228</v>
      </c>
      <c r="I2970" s="31" t="s">
        <v>1229</v>
      </c>
      <c r="J2970" s="32">
        <v>40179</v>
      </c>
      <c r="K2970" s="32">
        <v>55153</v>
      </c>
      <c r="L2970" s="33">
        <f t="shared" si="468"/>
        <v>0.8</v>
      </c>
      <c r="M2970" s="34">
        <f t="shared" si="469"/>
        <v>1</v>
      </c>
      <c r="N2970" s="31">
        <v>0.8</v>
      </c>
      <c r="O2970" s="31">
        <v>0.8</v>
      </c>
      <c r="P2970" s="31" t="s">
        <v>1926</v>
      </c>
      <c r="Q2970" s="31" t="s">
        <v>1927</v>
      </c>
      <c r="R2970" s="35" t="s">
        <v>1248</v>
      </c>
      <c r="S2970" s="31" t="s">
        <v>1155</v>
      </c>
      <c r="T2970" s="31"/>
      <c r="U2970" s="36"/>
      <c r="V2970" s="36"/>
      <c r="W2970" s="37">
        <f t="shared" si="460"/>
        <v>2010</v>
      </c>
      <c r="X2970" s="37">
        <f t="shared" si="461"/>
        <v>2050</v>
      </c>
      <c r="Y2970" s="38">
        <f t="shared" si="462"/>
        <v>0</v>
      </c>
      <c r="Z2970" s="39" t="str">
        <f t="shared" si="463"/>
        <v>SW</v>
      </c>
      <c r="AA2970" s="40">
        <f t="shared" si="464"/>
        <v>0.8</v>
      </c>
      <c r="AB2970" s="41">
        <f>IF(AND(ISNUMBER(MATCH($S2970,[3]Lists!$CU$8:$CU$37,0)),J2970&gt;=DATE(2018,12,31)),$AH$6,$AH$5)</f>
        <v>1</v>
      </c>
      <c r="AC2970" s="41">
        <f t="shared" si="465"/>
        <v>1</v>
      </c>
      <c r="AD2970" s="41">
        <f t="shared" si="466"/>
        <v>1</v>
      </c>
      <c r="AE2970" s="42" t="e">
        <f>MIN($K2970,IF(AND(S2970='[3]Resources - Baseline'!$C$25,$AH$3&gt;0),MIN(DATE(2050,12,31),MAX(DATE($AH$4,12,31),DATE(YEAR(J2970)+$AH$3,MONTH(J2970),DAY(J2970)))),IF(AND(COUNTIFS('[3]Resources - Baseline'!$C$26:$C$37,S2970)=1,$AH$2&gt;0),MIN(DATE($AH$4,12,31),DATE(YEAR(J2970)+$AH$2,MONTH(J2970),DAY(J2970))),DATE(2050,12,31))))</f>
        <v>#VALUE!</v>
      </c>
      <c r="AF2970" s="43">
        <f t="shared" si="467"/>
        <v>1</v>
      </c>
    </row>
    <row r="2971" spans="1:32" x14ac:dyDescent="0.2">
      <c r="A2971" s="11">
        <v>2971</v>
      </c>
      <c r="B2971" s="31" t="s">
        <v>6962</v>
      </c>
      <c r="C2971" s="31" t="s">
        <v>6963</v>
      </c>
      <c r="D2971" s="31" t="s">
        <v>1199</v>
      </c>
      <c r="E2971" s="31" t="s">
        <v>1226</v>
      </c>
      <c r="F2971" s="31" t="s">
        <v>1226</v>
      </c>
      <c r="G2971" s="31" t="s">
        <v>1227</v>
      </c>
      <c r="H2971" s="31" t="s">
        <v>1228</v>
      </c>
      <c r="I2971" s="31" t="s">
        <v>1229</v>
      </c>
      <c r="J2971" s="32">
        <v>40180</v>
      </c>
      <c r="K2971" s="32">
        <v>55153</v>
      </c>
      <c r="L2971" s="33">
        <f t="shared" si="468"/>
        <v>0.8</v>
      </c>
      <c r="M2971" s="34">
        <f t="shared" si="469"/>
        <v>1</v>
      </c>
      <c r="N2971" s="31">
        <v>0.8</v>
      </c>
      <c r="O2971" s="31">
        <v>0.8</v>
      </c>
      <c r="P2971" s="31" t="s">
        <v>1926</v>
      </c>
      <c r="Q2971" s="31" t="s">
        <v>1927</v>
      </c>
      <c r="R2971" s="35" t="s">
        <v>1248</v>
      </c>
      <c r="S2971" s="31" t="s">
        <v>1155</v>
      </c>
      <c r="T2971" s="31"/>
      <c r="U2971" s="36"/>
      <c r="V2971" s="36"/>
      <c r="W2971" s="37">
        <f t="shared" si="460"/>
        <v>2010</v>
      </c>
      <c r="X2971" s="37">
        <f t="shared" si="461"/>
        <v>2050</v>
      </c>
      <c r="Y2971" s="38">
        <f t="shared" si="462"/>
        <v>0</v>
      </c>
      <c r="Z2971" s="39" t="str">
        <f t="shared" si="463"/>
        <v>SW</v>
      </c>
      <c r="AA2971" s="40">
        <f t="shared" si="464"/>
        <v>0.8</v>
      </c>
      <c r="AB2971" s="41">
        <f>IF(AND(ISNUMBER(MATCH($S2971,[3]Lists!$CU$8:$CU$37,0)),J2971&gt;=DATE(2018,12,31)),$AH$6,$AH$5)</f>
        <v>1</v>
      </c>
      <c r="AC2971" s="41">
        <f t="shared" si="465"/>
        <v>1</v>
      </c>
      <c r="AD2971" s="41">
        <f t="shared" si="466"/>
        <v>1</v>
      </c>
      <c r="AE2971" s="42" t="e">
        <f>MIN($K2971,IF(AND(S2971='[3]Resources - Baseline'!$C$25,$AH$3&gt;0),MIN(DATE(2050,12,31),MAX(DATE($AH$4,12,31),DATE(YEAR(J2971)+$AH$3,MONTH(J2971),DAY(J2971)))),IF(AND(COUNTIFS('[3]Resources - Baseline'!$C$26:$C$37,S2971)=1,$AH$2&gt;0),MIN(DATE($AH$4,12,31),DATE(YEAR(J2971)+$AH$2,MONTH(J2971),DAY(J2971))),DATE(2050,12,31))))</f>
        <v>#VALUE!</v>
      </c>
      <c r="AF2971" s="43">
        <f t="shared" si="467"/>
        <v>1</v>
      </c>
    </row>
    <row r="2972" spans="1:32" x14ac:dyDescent="0.2">
      <c r="A2972" s="11">
        <v>2972</v>
      </c>
      <c r="B2972" s="31" t="s">
        <v>6964</v>
      </c>
      <c r="C2972" s="31" t="s">
        <v>6965</v>
      </c>
      <c r="D2972" s="31" t="s">
        <v>1199</v>
      </c>
      <c r="E2972" s="31" t="s">
        <v>1226</v>
      </c>
      <c r="F2972" s="31" t="s">
        <v>1226</v>
      </c>
      <c r="G2972" s="31" t="s">
        <v>1227</v>
      </c>
      <c r="H2972" s="31" t="s">
        <v>1228</v>
      </c>
      <c r="I2972" s="31" t="s">
        <v>1229</v>
      </c>
      <c r="J2972" s="32">
        <v>40181</v>
      </c>
      <c r="K2972" s="32">
        <v>55153</v>
      </c>
      <c r="L2972" s="33">
        <f t="shared" si="468"/>
        <v>0.8</v>
      </c>
      <c r="M2972" s="34">
        <f t="shared" si="469"/>
        <v>1</v>
      </c>
      <c r="N2972" s="31">
        <v>0.8</v>
      </c>
      <c r="O2972" s="31">
        <v>0.8</v>
      </c>
      <c r="P2972" s="31" t="s">
        <v>1926</v>
      </c>
      <c r="Q2972" s="31" t="s">
        <v>1927</v>
      </c>
      <c r="R2972" s="35" t="s">
        <v>1248</v>
      </c>
      <c r="S2972" s="31" t="s">
        <v>1155</v>
      </c>
      <c r="T2972" s="31"/>
      <c r="U2972" s="36"/>
      <c r="V2972" s="36"/>
      <c r="W2972" s="37">
        <f t="shared" si="460"/>
        <v>2010</v>
      </c>
      <c r="X2972" s="37">
        <f t="shared" si="461"/>
        <v>2050</v>
      </c>
      <c r="Y2972" s="38">
        <f t="shared" si="462"/>
        <v>0</v>
      </c>
      <c r="Z2972" s="39" t="str">
        <f t="shared" si="463"/>
        <v>SW</v>
      </c>
      <c r="AA2972" s="40">
        <f t="shared" si="464"/>
        <v>0.8</v>
      </c>
      <c r="AB2972" s="41">
        <f>IF(AND(ISNUMBER(MATCH($S2972,[3]Lists!$CU$8:$CU$37,0)),J2972&gt;=DATE(2018,12,31)),$AH$6,$AH$5)</f>
        <v>1</v>
      </c>
      <c r="AC2972" s="41">
        <f t="shared" si="465"/>
        <v>1</v>
      </c>
      <c r="AD2972" s="41">
        <f t="shared" si="466"/>
        <v>1</v>
      </c>
      <c r="AE2972" s="42" t="e">
        <f>MIN($K2972,IF(AND(S2972='[3]Resources - Baseline'!$C$25,$AH$3&gt;0),MIN(DATE(2050,12,31),MAX(DATE($AH$4,12,31),DATE(YEAR(J2972)+$AH$3,MONTH(J2972),DAY(J2972)))),IF(AND(COUNTIFS('[3]Resources - Baseline'!$C$26:$C$37,S2972)=1,$AH$2&gt;0),MIN(DATE($AH$4,12,31),DATE(YEAR(J2972)+$AH$2,MONTH(J2972),DAY(J2972))),DATE(2050,12,31))))</f>
        <v>#VALUE!</v>
      </c>
      <c r="AF2972" s="43">
        <f t="shared" si="467"/>
        <v>1</v>
      </c>
    </row>
    <row r="2973" spans="1:32" x14ac:dyDescent="0.2">
      <c r="A2973" s="11">
        <v>2973</v>
      </c>
      <c r="B2973" s="31" t="s">
        <v>6966</v>
      </c>
      <c r="C2973" s="31" t="s">
        <v>6967</v>
      </c>
      <c r="D2973" s="31" t="s">
        <v>1199</v>
      </c>
      <c r="E2973" s="31" t="s">
        <v>1226</v>
      </c>
      <c r="F2973" s="31" t="s">
        <v>1226</v>
      </c>
      <c r="G2973" s="31" t="s">
        <v>1227</v>
      </c>
      <c r="H2973" s="31" t="s">
        <v>1228</v>
      </c>
      <c r="I2973" s="31" t="s">
        <v>1229</v>
      </c>
      <c r="J2973" s="32">
        <v>40182</v>
      </c>
      <c r="K2973" s="32">
        <v>55153</v>
      </c>
      <c r="L2973" s="33">
        <f t="shared" si="468"/>
        <v>0.8</v>
      </c>
      <c r="M2973" s="34">
        <f t="shared" si="469"/>
        <v>1</v>
      </c>
      <c r="N2973" s="31">
        <v>0.8</v>
      </c>
      <c r="O2973" s="31">
        <v>0.8</v>
      </c>
      <c r="P2973" s="31" t="s">
        <v>1926</v>
      </c>
      <c r="Q2973" s="31" t="s">
        <v>1927</v>
      </c>
      <c r="R2973" s="35" t="s">
        <v>1248</v>
      </c>
      <c r="S2973" s="31" t="s">
        <v>1155</v>
      </c>
      <c r="T2973" s="31"/>
      <c r="U2973" s="36"/>
      <c r="V2973" s="36"/>
      <c r="W2973" s="37">
        <f t="shared" si="460"/>
        <v>2010</v>
      </c>
      <c r="X2973" s="37">
        <f t="shared" si="461"/>
        <v>2050</v>
      </c>
      <c r="Y2973" s="38">
        <f t="shared" si="462"/>
        <v>0</v>
      </c>
      <c r="Z2973" s="39" t="str">
        <f t="shared" si="463"/>
        <v>SW</v>
      </c>
      <c r="AA2973" s="40">
        <f t="shared" si="464"/>
        <v>0.8</v>
      </c>
      <c r="AB2973" s="41">
        <f>IF(AND(ISNUMBER(MATCH($S2973,[3]Lists!$CU$8:$CU$37,0)),J2973&gt;=DATE(2018,12,31)),$AH$6,$AH$5)</f>
        <v>1</v>
      </c>
      <c r="AC2973" s="41">
        <f t="shared" si="465"/>
        <v>1</v>
      </c>
      <c r="AD2973" s="41">
        <f t="shared" si="466"/>
        <v>1</v>
      </c>
      <c r="AE2973" s="42" t="e">
        <f>MIN($K2973,IF(AND(S2973='[3]Resources - Baseline'!$C$25,$AH$3&gt;0),MIN(DATE(2050,12,31),MAX(DATE($AH$4,12,31),DATE(YEAR(J2973)+$AH$3,MONTH(J2973),DAY(J2973)))),IF(AND(COUNTIFS('[3]Resources - Baseline'!$C$26:$C$37,S2973)=1,$AH$2&gt;0),MIN(DATE($AH$4,12,31),DATE(YEAR(J2973)+$AH$2,MONTH(J2973),DAY(J2973))),DATE(2050,12,31))))</f>
        <v>#VALUE!</v>
      </c>
      <c r="AF2973" s="43">
        <f t="shared" si="467"/>
        <v>1</v>
      </c>
    </row>
    <row r="2974" spans="1:32" x14ac:dyDescent="0.2">
      <c r="A2974" s="11">
        <v>2974</v>
      </c>
      <c r="B2974" s="31" t="s">
        <v>6968</v>
      </c>
      <c r="C2974" s="31" t="s">
        <v>6969</v>
      </c>
      <c r="D2974" s="31" t="s">
        <v>1199</v>
      </c>
      <c r="E2974" s="31" t="s">
        <v>1226</v>
      </c>
      <c r="F2974" s="31" t="s">
        <v>1226</v>
      </c>
      <c r="G2974" s="31" t="s">
        <v>1227</v>
      </c>
      <c r="H2974" s="31" t="s">
        <v>1228</v>
      </c>
      <c r="I2974" s="31" t="s">
        <v>1229</v>
      </c>
      <c r="J2974" s="32">
        <v>40183</v>
      </c>
      <c r="K2974" s="32">
        <v>55153</v>
      </c>
      <c r="L2974" s="33">
        <f t="shared" si="468"/>
        <v>0.8</v>
      </c>
      <c r="M2974" s="34">
        <f t="shared" si="469"/>
        <v>1</v>
      </c>
      <c r="N2974" s="31">
        <v>0.8</v>
      </c>
      <c r="O2974" s="31">
        <v>0.8</v>
      </c>
      <c r="P2974" s="31" t="s">
        <v>1926</v>
      </c>
      <c r="Q2974" s="31" t="s">
        <v>1927</v>
      </c>
      <c r="R2974" s="35" t="s">
        <v>1248</v>
      </c>
      <c r="S2974" s="31" t="s">
        <v>1155</v>
      </c>
      <c r="T2974" s="31"/>
      <c r="U2974" s="36"/>
      <c r="V2974" s="36"/>
      <c r="W2974" s="37">
        <f t="shared" si="460"/>
        <v>2010</v>
      </c>
      <c r="X2974" s="37">
        <f t="shared" si="461"/>
        <v>2050</v>
      </c>
      <c r="Y2974" s="38">
        <f t="shared" si="462"/>
        <v>0</v>
      </c>
      <c r="Z2974" s="39" t="str">
        <f t="shared" si="463"/>
        <v>SW</v>
      </c>
      <c r="AA2974" s="40">
        <f t="shared" si="464"/>
        <v>0.8</v>
      </c>
      <c r="AB2974" s="41">
        <f>IF(AND(ISNUMBER(MATCH($S2974,[3]Lists!$CU$8:$CU$37,0)),J2974&gt;=DATE(2018,12,31)),$AH$6,$AH$5)</f>
        <v>1</v>
      </c>
      <c r="AC2974" s="41">
        <f t="shared" si="465"/>
        <v>1</v>
      </c>
      <c r="AD2974" s="41">
        <f t="shared" si="466"/>
        <v>1</v>
      </c>
      <c r="AE2974" s="42" t="e">
        <f>MIN($K2974,IF(AND(S2974='[3]Resources - Baseline'!$C$25,$AH$3&gt;0),MIN(DATE(2050,12,31),MAX(DATE($AH$4,12,31),DATE(YEAR(J2974)+$AH$3,MONTH(J2974),DAY(J2974)))),IF(AND(COUNTIFS('[3]Resources - Baseline'!$C$26:$C$37,S2974)=1,$AH$2&gt;0),MIN(DATE($AH$4,12,31),DATE(YEAR(J2974)+$AH$2,MONTH(J2974),DAY(J2974))),DATE(2050,12,31))))</f>
        <v>#VALUE!</v>
      </c>
      <c r="AF2974" s="43">
        <f t="shared" si="467"/>
        <v>1</v>
      </c>
    </row>
    <row r="2975" spans="1:32" x14ac:dyDescent="0.2">
      <c r="A2975" s="11">
        <v>2975</v>
      </c>
      <c r="B2975" s="31" t="s">
        <v>6970</v>
      </c>
      <c r="C2975" s="31" t="s">
        <v>6971</v>
      </c>
      <c r="D2975" s="31" t="s">
        <v>1199</v>
      </c>
      <c r="E2975" s="31" t="s">
        <v>1226</v>
      </c>
      <c r="F2975" s="31" t="s">
        <v>1226</v>
      </c>
      <c r="G2975" s="31" t="s">
        <v>1227</v>
      </c>
      <c r="H2975" s="31" t="s">
        <v>1228</v>
      </c>
      <c r="I2975" s="31" t="s">
        <v>1229</v>
      </c>
      <c r="J2975" s="32">
        <v>40184</v>
      </c>
      <c r="K2975" s="32">
        <v>55153</v>
      </c>
      <c r="L2975" s="33">
        <f t="shared" si="468"/>
        <v>0.8</v>
      </c>
      <c r="M2975" s="34">
        <f t="shared" si="469"/>
        <v>1</v>
      </c>
      <c r="N2975" s="31">
        <v>0.8</v>
      </c>
      <c r="O2975" s="31">
        <v>0.8</v>
      </c>
      <c r="P2975" s="31" t="s">
        <v>1926</v>
      </c>
      <c r="Q2975" s="31" t="s">
        <v>1927</v>
      </c>
      <c r="R2975" s="35" t="s">
        <v>1248</v>
      </c>
      <c r="S2975" s="31" t="s">
        <v>1155</v>
      </c>
      <c r="T2975" s="31"/>
      <c r="U2975" s="36"/>
      <c r="V2975" s="36"/>
      <c r="W2975" s="37">
        <f t="shared" si="460"/>
        <v>2010</v>
      </c>
      <c r="X2975" s="37">
        <f t="shared" si="461"/>
        <v>2050</v>
      </c>
      <c r="Y2975" s="38">
        <f t="shared" si="462"/>
        <v>0</v>
      </c>
      <c r="Z2975" s="39" t="str">
        <f t="shared" si="463"/>
        <v>SW</v>
      </c>
      <c r="AA2975" s="40">
        <f t="shared" si="464"/>
        <v>0.8</v>
      </c>
      <c r="AB2975" s="41">
        <f>IF(AND(ISNUMBER(MATCH($S2975,[3]Lists!$CU$8:$CU$37,0)),J2975&gt;=DATE(2018,12,31)),$AH$6,$AH$5)</f>
        <v>1</v>
      </c>
      <c r="AC2975" s="41">
        <f t="shared" si="465"/>
        <v>1</v>
      </c>
      <c r="AD2975" s="41">
        <f t="shared" si="466"/>
        <v>1</v>
      </c>
      <c r="AE2975" s="42" t="e">
        <f>MIN($K2975,IF(AND(S2975='[3]Resources - Baseline'!$C$25,$AH$3&gt;0),MIN(DATE(2050,12,31),MAX(DATE($AH$4,12,31),DATE(YEAR(J2975)+$AH$3,MONTH(J2975),DAY(J2975)))),IF(AND(COUNTIFS('[3]Resources - Baseline'!$C$26:$C$37,S2975)=1,$AH$2&gt;0),MIN(DATE($AH$4,12,31),DATE(YEAR(J2975)+$AH$2,MONTH(J2975),DAY(J2975))),DATE(2050,12,31))))</f>
        <v>#VALUE!</v>
      </c>
      <c r="AF2975" s="43">
        <f t="shared" si="467"/>
        <v>1</v>
      </c>
    </row>
    <row r="2976" spans="1:32" x14ac:dyDescent="0.2">
      <c r="A2976" s="11">
        <v>2976</v>
      </c>
      <c r="B2976" s="31" t="s">
        <v>692</v>
      </c>
      <c r="C2976" s="31" t="s">
        <v>6972</v>
      </c>
      <c r="D2976" s="31" t="s">
        <v>1220</v>
      </c>
      <c r="E2976" s="31" t="s">
        <v>1211</v>
      </c>
      <c r="F2976" s="31" t="s">
        <v>1211</v>
      </c>
      <c r="G2976" s="31" t="s">
        <v>1221</v>
      </c>
      <c r="H2976" s="31" t="s">
        <v>1211</v>
      </c>
      <c r="I2976" s="31" t="s">
        <v>1213</v>
      </c>
      <c r="J2976" s="32"/>
      <c r="K2976" s="32">
        <v>55153</v>
      </c>
      <c r="L2976" s="33">
        <f t="shared" si="468"/>
        <v>0.6</v>
      </c>
      <c r="M2976" s="34">
        <f t="shared" si="469"/>
        <v>1</v>
      </c>
      <c r="N2976" s="31">
        <v>0.6</v>
      </c>
      <c r="O2976" s="31">
        <v>0.6</v>
      </c>
      <c r="P2976" s="31" t="s">
        <v>1296</v>
      </c>
      <c r="Q2976" s="31" t="s">
        <v>1252</v>
      </c>
      <c r="R2976" s="35" t="s">
        <v>1251</v>
      </c>
      <c r="S2976" s="31" t="s">
        <v>1297</v>
      </c>
      <c r="T2976" s="31"/>
      <c r="U2976" s="36"/>
      <c r="V2976" s="36"/>
      <c r="W2976" s="37">
        <f t="shared" si="460"/>
        <v>1900</v>
      </c>
      <c r="X2976" s="37">
        <f t="shared" si="461"/>
        <v>2050</v>
      </c>
      <c r="Y2976" s="38">
        <f t="shared" si="462"/>
        <v>0</v>
      </c>
      <c r="Z2976" s="39" t="str">
        <f t="shared" si="463"/>
        <v>CAISO</v>
      </c>
      <c r="AA2976" s="40">
        <f t="shared" si="464"/>
        <v>0.6</v>
      </c>
      <c r="AB2976" s="41">
        <f>IF(AND(ISNUMBER(MATCH($S2976,[3]Lists!$CU$8:$CU$37,0)),J2976&gt;=DATE(2018,12,31)),$AH$6,$AH$5)</f>
        <v>1</v>
      </c>
      <c r="AC2976" s="41">
        <f t="shared" si="465"/>
        <v>1</v>
      </c>
      <c r="AD2976" s="41">
        <f t="shared" si="466"/>
        <v>1</v>
      </c>
      <c r="AE2976" s="42" t="e">
        <f>MIN($K2976,IF(AND(S2976='[3]Resources - Baseline'!$C$25,$AH$3&gt;0),MIN(DATE(2050,12,31),MAX(DATE($AH$4,12,31),DATE(YEAR(J2976)+$AH$3,MONTH(J2976),DAY(J2976)))),IF(AND(COUNTIFS('[3]Resources - Baseline'!$C$26:$C$37,S2976)=1,$AH$2&gt;0),MIN(DATE($AH$4,12,31),DATE(YEAR(J2976)+$AH$2,MONTH(J2976),DAY(J2976))),DATE(2050,12,31))))</f>
        <v>#VALUE!</v>
      </c>
      <c r="AF2976" s="43">
        <f t="shared" si="467"/>
        <v>1</v>
      </c>
    </row>
    <row r="2977" spans="1:32" x14ac:dyDescent="0.2">
      <c r="A2977" s="11">
        <v>2977</v>
      </c>
      <c r="B2977" s="31" t="s">
        <v>6973</v>
      </c>
      <c r="C2977" s="31" t="s">
        <v>6974</v>
      </c>
      <c r="D2977" s="31" t="s">
        <v>1199</v>
      </c>
      <c r="E2977" s="31" t="s">
        <v>1407</v>
      </c>
      <c r="F2977" s="31" t="s">
        <v>1407</v>
      </c>
      <c r="G2977" s="31" t="s">
        <v>2353</v>
      </c>
      <c r="H2977" s="31" t="s">
        <v>2354</v>
      </c>
      <c r="I2977" s="31" t="s">
        <v>1407</v>
      </c>
      <c r="J2977" s="32">
        <v>24016</v>
      </c>
      <c r="K2977" s="32">
        <v>55153</v>
      </c>
      <c r="L2977" s="33">
        <f t="shared" si="468"/>
        <v>24.5</v>
      </c>
      <c r="M2977" s="34">
        <f t="shared" si="469"/>
        <v>1</v>
      </c>
      <c r="N2977" s="31">
        <v>24.5</v>
      </c>
      <c r="O2977" s="31">
        <v>24.5</v>
      </c>
      <c r="P2977" s="31" t="s">
        <v>1251</v>
      </c>
      <c r="Q2977" s="31" t="s">
        <v>1252</v>
      </c>
      <c r="R2977" s="35" t="s">
        <v>1251</v>
      </c>
      <c r="S2977" s="31" t="s">
        <v>4755</v>
      </c>
      <c r="T2977" s="31"/>
      <c r="U2977" s="36"/>
      <c r="V2977" s="36"/>
      <c r="W2977" s="37">
        <f t="shared" si="460"/>
        <v>1966</v>
      </c>
      <c r="X2977" s="37">
        <f t="shared" si="461"/>
        <v>2050</v>
      </c>
      <c r="Y2977" s="38">
        <f t="shared" si="462"/>
        <v>0</v>
      </c>
      <c r="Z2977" s="39" t="str">
        <f t="shared" si="463"/>
        <v>BANC</v>
      </c>
      <c r="AA2977" s="40">
        <f t="shared" si="464"/>
        <v>24.5</v>
      </c>
      <c r="AB2977" s="41">
        <f>IF(AND(ISNUMBER(MATCH($S2977,[3]Lists!$CU$8:$CU$37,0)),J2977&gt;=DATE(2018,12,31)),$AH$6,$AH$5)</f>
        <v>1</v>
      </c>
      <c r="AC2977" s="41">
        <f t="shared" si="465"/>
        <v>1</v>
      </c>
      <c r="AD2977" s="41">
        <f t="shared" si="466"/>
        <v>1</v>
      </c>
      <c r="AE2977" s="42" t="e">
        <f>MIN($K2977,IF(AND(S2977='[3]Resources - Baseline'!$C$25,$AH$3&gt;0),MIN(DATE(2050,12,31),MAX(DATE($AH$4,12,31),DATE(YEAR(J2977)+$AH$3,MONTH(J2977),DAY(J2977)))),IF(AND(COUNTIFS('[3]Resources - Baseline'!$C$26:$C$37,S2977)=1,$AH$2&gt;0),MIN(DATE($AH$4,12,31),DATE(YEAR(J2977)+$AH$2,MONTH(J2977),DAY(J2977))),DATE(2050,12,31))))</f>
        <v>#VALUE!</v>
      </c>
      <c r="AF2977" s="43">
        <f t="shared" si="467"/>
        <v>1</v>
      </c>
    </row>
    <row r="2978" spans="1:32" x14ac:dyDescent="0.2">
      <c r="A2978" s="11">
        <v>2978</v>
      </c>
      <c r="B2978" s="31" t="s">
        <v>6975</v>
      </c>
      <c r="C2978" s="31" t="s">
        <v>6976</v>
      </c>
      <c r="D2978" s="31" t="s">
        <v>1199</v>
      </c>
      <c r="E2978" s="31" t="s">
        <v>1333</v>
      </c>
      <c r="F2978" s="31" t="s">
        <v>1333</v>
      </c>
      <c r="G2978" s="31" t="s">
        <v>1334</v>
      </c>
      <c r="H2978" s="31" t="s">
        <v>1333</v>
      </c>
      <c r="I2978" s="31" t="s">
        <v>1203</v>
      </c>
      <c r="J2978" s="32">
        <v>31517</v>
      </c>
      <c r="K2978" s="32">
        <v>55153</v>
      </c>
      <c r="L2978" s="33">
        <f t="shared" si="468"/>
        <v>6.09</v>
      </c>
      <c r="M2978" s="34">
        <f t="shared" si="469"/>
        <v>1</v>
      </c>
      <c r="N2978" s="31">
        <v>6.09</v>
      </c>
      <c r="O2978" s="31">
        <v>6.09</v>
      </c>
      <c r="P2978" s="31" t="s">
        <v>1251</v>
      </c>
      <c r="Q2978" s="31" t="s">
        <v>1252</v>
      </c>
      <c r="R2978" s="35" t="s">
        <v>1251</v>
      </c>
      <c r="S2978" s="31" t="s">
        <v>1253</v>
      </c>
      <c r="T2978" s="31"/>
      <c r="U2978" s="36"/>
      <c r="V2978" s="36"/>
      <c r="W2978" s="37">
        <f t="shared" si="460"/>
        <v>1986</v>
      </c>
      <c r="X2978" s="37">
        <f t="shared" si="461"/>
        <v>2050</v>
      </c>
      <c r="Y2978" s="38">
        <f t="shared" si="462"/>
        <v>0</v>
      </c>
      <c r="Z2978" s="39" t="str">
        <f t="shared" si="463"/>
        <v>Excluded</v>
      </c>
      <c r="AA2978" s="40">
        <f t="shared" si="464"/>
        <v>6.09</v>
      </c>
      <c r="AB2978" s="41">
        <f>IF(AND(ISNUMBER(MATCH($S2978,[3]Lists!$CU$8:$CU$37,0)),J2978&gt;=DATE(2018,12,31)),$AH$6,$AH$5)</f>
        <v>1</v>
      </c>
      <c r="AC2978" s="41">
        <f t="shared" si="465"/>
        <v>1</v>
      </c>
      <c r="AD2978" s="41">
        <f t="shared" si="466"/>
        <v>1</v>
      </c>
      <c r="AE2978" s="42" t="e">
        <f>MIN($K2978,IF(AND(S2978='[3]Resources - Baseline'!$C$25,$AH$3&gt;0),MIN(DATE(2050,12,31),MAX(DATE($AH$4,12,31),DATE(YEAR(J2978)+$AH$3,MONTH(J2978),DAY(J2978)))),IF(AND(COUNTIFS('[3]Resources - Baseline'!$C$26:$C$37,S2978)=1,$AH$2&gt;0),MIN(DATE($AH$4,12,31),DATE(YEAR(J2978)+$AH$2,MONTH(J2978),DAY(J2978))),DATE(2050,12,31))))</f>
        <v>#VALUE!</v>
      </c>
      <c r="AF2978" s="43">
        <f t="shared" si="467"/>
        <v>1</v>
      </c>
    </row>
    <row r="2979" spans="1:32" x14ac:dyDescent="0.2">
      <c r="A2979" s="11">
        <v>2979</v>
      </c>
      <c r="B2979" s="31" t="s">
        <v>6977</v>
      </c>
      <c r="C2979" s="31" t="s">
        <v>6978</v>
      </c>
      <c r="D2979" s="31" t="s">
        <v>1199</v>
      </c>
      <c r="E2979" s="31" t="s">
        <v>1469</v>
      </c>
      <c r="F2979" s="31" t="s">
        <v>1469</v>
      </c>
      <c r="G2979" s="31" t="s">
        <v>1470</v>
      </c>
      <c r="H2979" s="31" t="s">
        <v>1463</v>
      </c>
      <c r="I2979" s="31" t="s">
        <v>1245</v>
      </c>
      <c r="J2979" s="32">
        <v>30575</v>
      </c>
      <c r="K2979" s="32">
        <v>55153</v>
      </c>
      <c r="L2979" s="33">
        <f t="shared" si="468"/>
        <v>20.5</v>
      </c>
      <c r="M2979" s="34">
        <f t="shared" si="469"/>
        <v>1</v>
      </c>
      <c r="N2979" s="31">
        <v>20.5</v>
      </c>
      <c r="O2979" s="31">
        <v>20.5</v>
      </c>
      <c r="P2979" s="31" t="s">
        <v>1251</v>
      </c>
      <c r="Q2979" s="31" t="s">
        <v>1252</v>
      </c>
      <c r="R2979" s="35" t="s">
        <v>1251</v>
      </c>
      <c r="S2979" s="31" t="s">
        <v>1374</v>
      </c>
      <c r="T2979" s="31"/>
      <c r="U2979" s="36"/>
      <c r="V2979" s="36"/>
      <c r="W2979" s="37">
        <f t="shared" si="460"/>
        <v>1984</v>
      </c>
      <c r="X2979" s="37">
        <f t="shared" si="461"/>
        <v>2050</v>
      </c>
      <c r="Y2979" s="38">
        <f t="shared" si="462"/>
        <v>0</v>
      </c>
      <c r="Z2979" s="39" t="str">
        <f t="shared" si="463"/>
        <v>NW</v>
      </c>
      <c r="AA2979" s="40">
        <f t="shared" si="464"/>
        <v>20.5</v>
      </c>
      <c r="AB2979" s="41">
        <f>IF(AND(ISNUMBER(MATCH($S2979,[3]Lists!$CU$8:$CU$37,0)),J2979&gt;=DATE(2018,12,31)),$AH$6,$AH$5)</f>
        <v>1</v>
      </c>
      <c r="AC2979" s="41">
        <f t="shared" si="465"/>
        <v>1</v>
      </c>
      <c r="AD2979" s="41">
        <f t="shared" si="466"/>
        <v>1</v>
      </c>
      <c r="AE2979" s="42" t="e">
        <f>MIN($K2979,IF(AND(S2979='[3]Resources - Baseline'!$C$25,$AH$3&gt;0),MIN(DATE(2050,12,31),MAX(DATE($AH$4,12,31),DATE(YEAR(J2979)+$AH$3,MONTH(J2979),DAY(J2979)))),IF(AND(COUNTIFS('[3]Resources - Baseline'!$C$26:$C$37,S2979)=1,$AH$2&gt;0),MIN(DATE($AH$4,12,31),DATE(YEAR(J2979)+$AH$2,MONTH(J2979),DAY(J2979))),DATE(2050,12,31))))</f>
        <v>#VALUE!</v>
      </c>
      <c r="AF2979" s="43">
        <f t="shared" si="467"/>
        <v>1</v>
      </c>
    </row>
    <row r="2980" spans="1:32" x14ac:dyDescent="0.2">
      <c r="A2980" s="11">
        <v>2980</v>
      </c>
      <c r="B2980" s="31" t="s">
        <v>6979</v>
      </c>
      <c r="C2980" s="31" t="s">
        <v>6980</v>
      </c>
      <c r="D2980" s="31" t="s">
        <v>1199</v>
      </c>
      <c r="E2980" s="31" t="s">
        <v>1469</v>
      </c>
      <c r="F2980" s="31" t="s">
        <v>1469</v>
      </c>
      <c r="G2980" s="31" t="s">
        <v>1470</v>
      </c>
      <c r="H2980" s="31" t="s">
        <v>1463</v>
      </c>
      <c r="I2980" s="31" t="s">
        <v>1245</v>
      </c>
      <c r="J2980" s="32">
        <v>32600</v>
      </c>
      <c r="K2980" s="32">
        <v>55153</v>
      </c>
      <c r="L2980" s="33">
        <f t="shared" si="468"/>
        <v>1.9</v>
      </c>
      <c r="M2980" s="34">
        <f t="shared" si="469"/>
        <v>1</v>
      </c>
      <c r="N2980" s="31">
        <v>1.9</v>
      </c>
      <c r="O2980" s="31">
        <v>1.9</v>
      </c>
      <c r="P2980" s="31" t="s">
        <v>1251</v>
      </c>
      <c r="Q2980" s="31" t="s">
        <v>1252</v>
      </c>
      <c r="R2980" s="35" t="s">
        <v>1251</v>
      </c>
      <c r="S2980" s="31" t="s">
        <v>1374</v>
      </c>
      <c r="T2980" s="31"/>
      <c r="U2980" s="36"/>
      <c r="V2980" s="36"/>
      <c r="W2980" s="37">
        <f t="shared" si="460"/>
        <v>1989</v>
      </c>
      <c r="X2980" s="37">
        <f t="shared" si="461"/>
        <v>2050</v>
      </c>
      <c r="Y2980" s="38">
        <f t="shared" si="462"/>
        <v>0</v>
      </c>
      <c r="Z2980" s="39" t="str">
        <f t="shared" si="463"/>
        <v>NW</v>
      </c>
      <c r="AA2980" s="40">
        <f t="shared" si="464"/>
        <v>1.9</v>
      </c>
      <c r="AB2980" s="41">
        <f>IF(AND(ISNUMBER(MATCH($S2980,[3]Lists!$CU$8:$CU$37,0)),J2980&gt;=DATE(2018,12,31)),$AH$6,$AH$5)</f>
        <v>1</v>
      </c>
      <c r="AC2980" s="41">
        <f t="shared" si="465"/>
        <v>1</v>
      </c>
      <c r="AD2980" s="41">
        <f t="shared" si="466"/>
        <v>1</v>
      </c>
      <c r="AE2980" s="42" t="e">
        <f>MIN($K2980,IF(AND(S2980='[3]Resources - Baseline'!$C$25,$AH$3&gt;0),MIN(DATE(2050,12,31),MAX(DATE($AH$4,12,31),DATE(YEAR(J2980)+$AH$3,MONTH(J2980),DAY(J2980)))),IF(AND(COUNTIFS('[3]Resources - Baseline'!$C$26:$C$37,S2980)=1,$AH$2&gt;0),MIN(DATE($AH$4,12,31),DATE(YEAR(J2980)+$AH$2,MONTH(J2980),DAY(J2980))),DATE(2050,12,31))))</f>
        <v>#VALUE!</v>
      </c>
      <c r="AF2980" s="43">
        <f t="shared" si="467"/>
        <v>1</v>
      </c>
    </row>
    <row r="2981" spans="1:32" x14ac:dyDescent="0.2">
      <c r="A2981" s="11">
        <v>2981</v>
      </c>
      <c r="B2981" s="31" t="s">
        <v>6981</v>
      </c>
      <c r="C2981" s="31" t="s">
        <v>6982</v>
      </c>
      <c r="D2981" s="31" t="s">
        <v>1199</v>
      </c>
      <c r="E2981" s="31" t="s">
        <v>2616</v>
      </c>
      <c r="F2981" s="31" t="s">
        <v>2616</v>
      </c>
      <c r="G2981" s="31" t="s">
        <v>2617</v>
      </c>
      <c r="H2981" s="31" t="s">
        <v>1243</v>
      </c>
      <c r="I2981" s="31" t="s">
        <v>1245</v>
      </c>
      <c r="J2981" s="32">
        <v>11628</v>
      </c>
      <c r="K2981" s="32">
        <v>55153</v>
      </c>
      <c r="L2981" s="33">
        <f t="shared" si="468"/>
        <v>503</v>
      </c>
      <c r="M2981" s="34">
        <f t="shared" si="469"/>
        <v>1</v>
      </c>
      <c r="N2981" s="31">
        <v>503</v>
      </c>
      <c r="O2981" s="31">
        <v>503</v>
      </c>
      <c r="P2981" s="31" t="s">
        <v>1251</v>
      </c>
      <c r="Q2981" s="31" t="s">
        <v>1252</v>
      </c>
      <c r="R2981" s="35" t="s">
        <v>1251</v>
      </c>
      <c r="S2981" s="31" t="s">
        <v>1374</v>
      </c>
      <c r="T2981" s="31"/>
      <c r="U2981" s="36"/>
      <c r="V2981" s="36"/>
      <c r="W2981" s="37">
        <f t="shared" si="460"/>
        <v>1932</v>
      </c>
      <c r="X2981" s="37">
        <f t="shared" si="461"/>
        <v>2050</v>
      </c>
      <c r="Y2981" s="38">
        <f t="shared" si="462"/>
        <v>0</v>
      </c>
      <c r="Z2981" s="39" t="str">
        <f t="shared" si="463"/>
        <v>NW</v>
      </c>
      <c r="AA2981" s="40">
        <f t="shared" si="464"/>
        <v>503</v>
      </c>
      <c r="AB2981" s="41">
        <f>IF(AND(ISNUMBER(MATCH($S2981,[3]Lists!$CU$8:$CU$37,0)),J2981&gt;=DATE(2018,12,31)),$AH$6,$AH$5)</f>
        <v>1</v>
      </c>
      <c r="AC2981" s="41">
        <f t="shared" si="465"/>
        <v>1</v>
      </c>
      <c r="AD2981" s="41">
        <f t="shared" si="466"/>
        <v>1</v>
      </c>
      <c r="AE2981" s="42" t="e">
        <f>MIN($K2981,IF(AND(S2981='[3]Resources - Baseline'!$C$25,$AH$3&gt;0),MIN(DATE(2050,12,31),MAX(DATE($AH$4,12,31),DATE(YEAR(J2981)+$AH$3,MONTH(J2981),DAY(J2981)))),IF(AND(COUNTIFS('[3]Resources - Baseline'!$C$26:$C$37,S2981)=1,$AH$2&gt;0),MIN(DATE($AH$4,12,31),DATE(YEAR(J2981)+$AH$2,MONTH(J2981),DAY(J2981))),DATE(2050,12,31))))</f>
        <v>#VALUE!</v>
      </c>
      <c r="AF2981" s="43">
        <f t="shared" si="467"/>
        <v>1</v>
      </c>
    </row>
    <row r="2982" spans="1:32" x14ac:dyDescent="0.2">
      <c r="A2982" s="11">
        <v>2982</v>
      </c>
      <c r="B2982" s="31" t="s">
        <v>6983</v>
      </c>
      <c r="C2982" s="31" t="s">
        <v>6984</v>
      </c>
      <c r="D2982" s="31" t="s">
        <v>1199</v>
      </c>
      <c r="E2982" s="31" t="s">
        <v>2098</v>
      </c>
      <c r="F2982" s="31" t="s">
        <v>2098</v>
      </c>
      <c r="G2982" s="31" t="s">
        <v>2099</v>
      </c>
      <c r="H2982" s="31" t="s">
        <v>1767</v>
      </c>
      <c r="I2982" s="31" t="s">
        <v>1245</v>
      </c>
      <c r="J2982" s="32">
        <v>37165</v>
      </c>
      <c r="K2982" s="32">
        <v>55153</v>
      </c>
      <c r="L2982" s="33">
        <f t="shared" si="468"/>
        <v>50</v>
      </c>
      <c r="M2982" s="34">
        <f t="shared" si="469"/>
        <v>1</v>
      </c>
      <c r="N2982" s="31">
        <v>50</v>
      </c>
      <c r="O2982" s="31">
        <v>50</v>
      </c>
      <c r="P2982" s="31" t="s">
        <v>1230</v>
      </c>
      <c r="Q2982" s="31" t="s">
        <v>1231</v>
      </c>
      <c r="R2982" s="35" t="s">
        <v>1232</v>
      </c>
      <c r="S2982" s="31" t="s">
        <v>1579</v>
      </c>
      <c r="T2982" s="31"/>
      <c r="U2982" s="36"/>
      <c r="V2982" s="36"/>
      <c r="W2982" s="37">
        <f t="shared" si="460"/>
        <v>2002</v>
      </c>
      <c r="X2982" s="37">
        <f t="shared" si="461"/>
        <v>2050</v>
      </c>
      <c r="Y2982" s="38">
        <f t="shared" si="462"/>
        <v>0</v>
      </c>
      <c r="Z2982" s="39" t="str">
        <f t="shared" si="463"/>
        <v>NW</v>
      </c>
      <c r="AA2982" s="40">
        <f t="shared" si="464"/>
        <v>50</v>
      </c>
      <c r="AB2982" s="41">
        <f>IF(AND(ISNUMBER(MATCH($S2982,[3]Lists!$CU$8:$CU$37,0)),J2982&gt;=DATE(2018,12,31)),$AH$6,$AH$5)</f>
        <v>1</v>
      </c>
      <c r="AC2982" s="41">
        <f t="shared" si="465"/>
        <v>1</v>
      </c>
      <c r="AD2982" s="41">
        <f t="shared" si="466"/>
        <v>1</v>
      </c>
      <c r="AE2982" s="42" t="e">
        <f>MIN($K2982,IF(AND(S2982='[3]Resources - Baseline'!$C$25,$AH$3&gt;0),MIN(DATE(2050,12,31),MAX(DATE($AH$4,12,31),DATE(YEAR(J2982)+$AH$3,MONTH(J2982),DAY(J2982)))),IF(AND(COUNTIFS('[3]Resources - Baseline'!$C$26:$C$37,S2982)=1,$AH$2&gt;0),MIN(DATE($AH$4,12,31),DATE(YEAR(J2982)+$AH$2,MONTH(J2982),DAY(J2982))),DATE(2050,12,31))))</f>
        <v>#VALUE!</v>
      </c>
      <c r="AF2982" s="43">
        <f t="shared" si="467"/>
        <v>1</v>
      </c>
    </row>
    <row r="2983" spans="1:32" x14ac:dyDescent="0.2">
      <c r="A2983" s="11">
        <v>2983</v>
      </c>
      <c r="B2983" s="31" t="s">
        <v>6985</v>
      </c>
      <c r="C2983" s="31" t="s">
        <v>6986</v>
      </c>
      <c r="D2983" s="31" t="s">
        <v>1199</v>
      </c>
      <c r="E2983" s="31" t="s">
        <v>1469</v>
      </c>
      <c r="F2983" s="31" t="s">
        <v>1469</v>
      </c>
      <c r="G2983" s="31" t="s">
        <v>1470</v>
      </c>
      <c r="H2983" s="31" t="s">
        <v>1463</v>
      </c>
      <c r="I2983" s="31" t="s">
        <v>1245</v>
      </c>
      <c r="J2983" s="32">
        <v>41030</v>
      </c>
      <c r="K2983" s="32">
        <v>55153</v>
      </c>
      <c r="L2983" s="33">
        <f t="shared" si="468"/>
        <v>2</v>
      </c>
      <c r="M2983" s="34">
        <f t="shared" si="469"/>
        <v>1</v>
      </c>
      <c r="N2983" s="31">
        <v>2</v>
      </c>
      <c r="O2983" s="31">
        <v>2</v>
      </c>
      <c r="P2983" s="31" t="s">
        <v>1926</v>
      </c>
      <c r="Q2983" s="31" t="s">
        <v>1927</v>
      </c>
      <c r="R2983" s="35" t="s">
        <v>1248</v>
      </c>
      <c r="S2983" s="31" t="s">
        <v>1156</v>
      </c>
      <c r="T2983" s="31"/>
      <c r="U2983" s="36"/>
      <c r="V2983" s="36"/>
      <c r="W2983" s="37">
        <f t="shared" si="460"/>
        <v>2012</v>
      </c>
      <c r="X2983" s="37">
        <f t="shared" si="461"/>
        <v>2050</v>
      </c>
      <c r="Y2983" s="38">
        <f t="shared" si="462"/>
        <v>0</v>
      </c>
      <c r="Z2983" s="39" t="str">
        <f t="shared" si="463"/>
        <v>NW</v>
      </c>
      <c r="AA2983" s="40">
        <f t="shared" si="464"/>
        <v>2</v>
      </c>
      <c r="AB2983" s="41">
        <f>IF(AND(ISNUMBER(MATCH($S2983,[3]Lists!$CU$8:$CU$37,0)),J2983&gt;=DATE(2018,12,31)),$AH$6,$AH$5)</f>
        <v>1</v>
      </c>
      <c r="AC2983" s="41">
        <f t="shared" si="465"/>
        <v>1</v>
      </c>
      <c r="AD2983" s="41">
        <f t="shared" si="466"/>
        <v>1</v>
      </c>
      <c r="AE2983" s="42" t="e">
        <f>MIN($K2983,IF(AND(S2983='[3]Resources - Baseline'!$C$25,$AH$3&gt;0),MIN(DATE(2050,12,31),MAX(DATE($AH$4,12,31),DATE(YEAR(J2983)+$AH$3,MONTH(J2983),DAY(J2983)))),IF(AND(COUNTIFS('[3]Resources - Baseline'!$C$26:$C$37,S2983)=1,$AH$2&gt;0),MIN(DATE($AH$4,12,31),DATE(YEAR(J2983)+$AH$2,MONTH(J2983),DAY(J2983))),DATE(2050,12,31))))</f>
        <v>#VALUE!</v>
      </c>
      <c r="AF2983" s="43">
        <f t="shared" si="467"/>
        <v>1</v>
      </c>
    </row>
    <row r="2984" spans="1:32" x14ac:dyDescent="0.2">
      <c r="A2984" s="11">
        <v>2984</v>
      </c>
      <c r="B2984" s="31" t="s">
        <v>6987</v>
      </c>
      <c r="C2984" s="31" t="s">
        <v>6988</v>
      </c>
      <c r="D2984" s="31" t="s">
        <v>1199</v>
      </c>
      <c r="E2984" s="31" t="s">
        <v>1469</v>
      </c>
      <c r="F2984" s="31" t="s">
        <v>1469</v>
      </c>
      <c r="G2984" s="31" t="s">
        <v>1470</v>
      </c>
      <c r="H2984" s="31" t="s">
        <v>1463</v>
      </c>
      <c r="I2984" s="31" t="s">
        <v>1245</v>
      </c>
      <c r="J2984" s="32">
        <v>41030</v>
      </c>
      <c r="K2984" s="32">
        <v>55153</v>
      </c>
      <c r="L2984" s="33">
        <f t="shared" si="468"/>
        <v>2</v>
      </c>
      <c r="M2984" s="34">
        <f t="shared" si="469"/>
        <v>1</v>
      </c>
      <c r="N2984" s="31">
        <v>2</v>
      </c>
      <c r="O2984" s="31">
        <v>2</v>
      </c>
      <c r="P2984" s="31" t="s">
        <v>1926</v>
      </c>
      <c r="Q2984" s="31" t="s">
        <v>1927</v>
      </c>
      <c r="R2984" s="35" t="s">
        <v>1248</v>
      </c>
      <c r="S2984" s="31" t="s">
        <v>1156</v>
      </c>
      <c r="T2984" s="31"/>
      <c r="U2984" s="36"/>
      <c r="V2984" s="36"/>
      <c r="W2984" s="37">
        <f t="shared" si="460"/>
        <v>2012</v>
      </c>
      <c r="X2984" s="37">
        <f t="shared" si="461"/>
        <v>2050</v>
      </c>
      <c r="Y2984" s="38">
        <f t="shared" si="462"/>
        <v>0</v>
      </c>
      <c r="Z2984" s="39" t="str">
        <f t="shared" si="463"/>
        <v>NW</v>
      </c>
      <c r="AA2984" s="40">
        <f t="shared" si="464"/>
        <v>2</v>
      </c>
      <c r="AB2984" s="41">
        <f>IF(AND(ISNUMBER(MATCH($S2984,[3]Lists!$CU$8:$CU$37,0)),J2984&gt;=DATE(2018,12,31)),$AH$6,$AH$5)</f>
        <v>1</v>
      </c>
      <c r="AC2984" s="41">
        <f t="shared" si="465"/>
        <v>1</v>
      </c>
      <c r="AD2984" s="41">
        <f t="shared" si="466"/>
        <v>1</v>
      </c>
      <c r="AE2984" s="42" t="e">
        <f>MIN($K2984,IF(AND(S2984='[3]Resources - Baseline'!$C$25,$AH$3&gt;0),MIN(DATE(2050,12,31),MAX(DATE($AH$4,12,31),DATE(YEAR(J2984)+$AH$3,MONTH(J2984),DAY(J2984)))),IF(AND(COUNTIFS('[3]Resources - Baseline'!$C$26:$C$37,S2984)=1,$AH$2&gt;0),MIN(DATE($AH$4,12,31),DATE(YEAR(J2984)+$AH$2,MONTH(J2984),DAY(J2984))),DATE(2050,12,31))))</f>
        <v>#VALUE!</v>
      </c>
      <c r="AF2984" s="43">
        <f t="shared" si="467"/>
        <v>1</v>
      </c>
    </row>
    <row r="2985" spans="1:32" x14ac:dyDescent="0.2">
      <c r="A2985" s="11">
        <v>2985</v>
      </c>
      <c r="B2985" s="31" t="s">
        <v>6989</v>
      </c>
      <c r="C2985" s="31" t="s">
        <v>6990</v>
      </c>
      <c r="D2985" s="31" t="s">
        <v>1199</v>
      </c>
      <c r="E2985" s="31" t="s">
        <v>1469</v>
      </c>
      <c r="F2985" s="31" t="s">
        <v>1469</v>
      </c>
      <c r="G2985" s="31" t="s">
        <v>1470</v>
      </c>
      <c r="H2985" s="31" t="s">
        <v>1463</v>
      </c>
      <c r="I2985" s="31" t="s">
        <v>1245</v>
      </c>
      <c r="J2985" s="32">
        <v>40886</v>
      </c>
      <c r="K2985" s="32">
        <v>55153</v>
      </c>
      <c r="L2985" s="33">
        <f t="shared" si="468"/>
        <v>80</v>
      </c>
      <c r="M2985" s="34">
        <f t="shared" si="469"/>
        <v>1</v>
      </c>
      <c r="N2985" s="31">
        <v>80</v>
      </c>
      <c r="O2985" s="31">
        <v>80</v>
      </c>
      <c r="P2985" s="31" t="s">
        <v>1230</v>
      </c>
      <c r="Q2985" s="31" t="s">
        <v>1231</v>
      </c>
      <c r="R2985" s="35" t="s">
        <v>1232</v>
      </c>
      <c r="S2985" s="31" t="s">
        <v>1579</v>
      </c>
      <c r="T2985" s="31"/>
      <c r="U2985" s="36"/>
      <c r="V2985" s="36"/>
      <c r="W2985" s="37">
        <f t="shared" si="460"/>
        <v>2012</v>
      </c>
      <c r="X2985" s="37">
        <f t="shared" si="461"/>
        <v>2050</v>
      </c>
      <c r="Y2985" s="38">
        <f t="shared" si="462"/>
        <v>0</v>
      </c>
      <c r="Z2985" s="39" t="str">
        <f t="shared" si="463"/>
        <v>NW</v>
      </c>
      <c r="AA2985" s="40">
        <f t="shared" si="464"/>
        <v>80</v>
      </c>
      <c r="AB2985" s="41">
        <f>IF(AND(ISNUMBER(MATCH($S2985,[3]Lists!$CU$8:$CU$37,0)),J2985&gt;=DATE(2018,12,31)),$AH$6,$AH$5)</f>
        <v>1</v>
      </c>
      <c r="AC2985" s="41">
        <f t="shared" si="465"/>
        <v>1</v>
      </c>
      <c r="AD2985" s="41">
        <f t="shared" si="466"/>
        <v>1</v>
      </c>
      <c r="AE2985" s="42" t="e">
        <f>MIN($K2985,IF(AND(S2985='[3]Resources - Baseline'!$C$25,$AH$3&gt;0),MIN(DATE(2050,12,31),MAX(DATE($AH$4,12,31),DATE(YEAR(J2985)+$AH$3,MONTH(J2985),DAY(J2985)))),IF(AND(COUNTIFS('[3]Resources - Baseline'!$C$26:$C$37,S2985)=1,$AH$2&gt;0),MIN(DATE($AH$4,12,31),DATE(YEAR(J2985)+$AH$2,MONTH(J2985),DAY(J2985))),DATE(2050,12,31))))</f>
        <v>#VALUE!</v>
      </c>
      <c r="AF2985" s="43">
        <f t="shared" si="467"/>
        <v>1</v>
      </c>
    </row>
    <row r="2986" spans="1:32" x14ac:dyDescent="0.2">
      <c r="A2986" s="11">
        <v>2986</v>
      </c>
      <c r="B2986" s="31" t="s">
        <v>6991</v>
      </c>
      <c r="C2986" s="31" t="s">
        <v>6992</v>
      </c>
      <c r="D2986" s="31" t="s">
        <v>1199</v>
      </c>
      <c r="E2986" s="31" t="s">
        <v>1236</v>
      </c>
      <c r="F2986" s="31" t="s">
        <v>1236</v>
      </c>
      <c r="G2986" s="31" t="s">
        <v>2781</v>
      </c>
      <c r="H2986" s="31" t="s">
        <v>1236</v>
      </c>
      <c r="I2986" s="31" t="s">
        <v>1236</v>
      </c>
      <c r="J2986" s="32">
        <v>20821</v>
      </c>
      <c r="K2986" s="32">
        <v>55153</v>
      </c>
      <c r="L2986" s="33">
        <f t="shared" si="468"/>
        <v>25</v>
      </c>
      <c r="M2986" s="34">
        <f t="shared" si="469"/>
        <v>1</v>
      </c>
      <c r="N2986" s="31">
        <v>25</v>
      </c>
      <c r="O2986" s="31">
        <v>25</v>
      </c>
      <c r="P2986" s="31" t="s">
        <v>1651</v>
      </c>
      <c r="Q2986" s="31" t="s">
        <v>1652</v>
      </c>
      <c r="R2986" s="35" t="s">
        <v>1302</v>
      </c>
      <c r="S2986" s="31" t="s">
        <v>2782</v>
      </c>
      <c r="T2986" s="31"/>
      <c r="U2986" s="36"/>
      <c r="V2986" s="36"/>
      <c r="W2986" s="37">
        <f t="shared" si="460"/>
        <v>1957</v>
      </c>
      <c r="X2986" s="37">
        <f t="shared" si="461"/>
        <v>2050</v>
      </c>
      <c r="Y2986" s="38">
        <f t="shared" si="462"/>
        <v>0</v>
      </c>
      <c r="Z2986" s="39" t="str">
        <f t="shared" si="463"/>
        <v>IID</v>
      </c>
      <c r="AA2986" s="40">
        <f t="shared" si="464"/>
        <v>25</v>
      </c>
      <c r="AB2986" s="41">
        <f>IF(AND(ISNUMBER(MATCH($S2986,[3]Lists!$CU$8:$CU$37,0)),J2986&gt;=DATE(2018,12,31)),$AH$6,$AH$5)</f>
        <v>1</v>
      </c>
      <c r="AC2986" s="41">
        <f t="shared" si="465"/>
        <v>1</v>
      </c>
      <c r="AD2986" s="41">
        <f t="shared" si="466"/>
        <v>1</v>
      </c>
      <c r="AE2986" s="42" t="e">
        <f>MIN($K2986,IF(AND(S2986='[3]Resources - Baseline'!$C$25,$AH$3&gt;0),MIN(DATE(2050,12,31),MAX(DATE($AH$4,12,31),DATE(YEAR(J2986)+$AH$3,MONTH(J2986),DAY(J2986)))),IF(AND(COUNTIFS('[3]Resources - Baseline'!$C$26:$C$37,S2986)=1,$AH$2&gt;0),MIN(DATE($AH$4,12,31),DATE(YEAR(J2986)+$AH$2,MONTH(J2986),DAY(J2986))),DATE(2050,12,31))))</f>
        <v>#VALUE!</v>
      </c>
      <c r="AF2986" s="43">
        <f t="shared" si="467"/>
        <v>1</v>
      </c>
    </row>
    <row r="2987" spans="1:32" x14ac:dyDescent="0.2">
      <c r="A2987" s="11">
        <v>2987</v>
      </c>
      <c r="B2987" s="31" t="s">
        <v>6993</v>
      </c>
      <c r="C2987" s="31" t="s">
        <v>6994</v>
      </c>
      <c r="D2987" s="31" t="s">
        <v>1199</v>
      </c>
      <c r="E2987" s="31" t="s">
        <v>1236</v>
      </c>
      <c r="F2987" s="31" t="s">
        <v>1236</v>
      </c>
      <c r="G2987" s="31" t="s">
        <v>2781</v>
      </c>
      <c r="H2987" s="31" t="s">
        <v>1236</v>
      </c>
      <c r="I2987" s="31" t="s">
        <v>1236</v>
      </c>
      <c r="J2987" s="32">
        <v>29312</v>
      </c>
      <c r="K2987" s="32">
        <v>55153</v>
      </c>
      <c r="L2987" s="33">
        <f t="shared" si="468"/>
        <v>25</v>
      </c>
      <c r="M2987" s="34">
        <f t="shared" si="469"/>
        <v>1</v>
      </c>
      <c r="N2987" s="31">
        <v>25</v>
      </c>
      <c r="O2987" s="31">
        <v>25</v>
      </c>
      <c r="P2987" s="31" t="s">
        <v>1651</v>
      </c>
      <c r="Q2987" s="31" t="s">
        <v>1652</v>
      </c>
      <c r="R2987" s="35" t="s">
        <v>1302</v>
      </c>
      <c r="S2987" s="31" t="s">
        <v>2782</v>
      </c>
      <c r="T2987" s="31"/>
      <c r="U2987" s="36"/>
      <c r="V2987" s="36"/>
      <c r="W2987" s="37">
        <f t="shared" si="460"/>
        <v>1980</v>
      </c>
      <c r="X2987" s="37">
        <f t="shared" si="461"/>
        <v>2050</v>
      </c>
      <c r="Y2987" s="38">
        <f t="shared" si="462"/>
        <v>0</v>
      </c>
      <c r="Z2987" s="39" t="str">
        <f t="shared" si="463"/>
        <v>IID</v>
      </c>
      <c r="AA2987" s="40">
        <f t="shared" si="464"/>
        <v>25</v>
      </c>
      <c r="AB2987" s="41">
        <f>IF(AND(ISNUMBER(MATCH($S2987,[3]Lists!$CU$8:$CU$37,0)),J2987&gt;=DATE(2018,12,31)),$AH$6,$AH$5)</f>
        <v>1</v>
      </c>
      <c r="AC2987" s="41">
        <f t="shared" si="465"/>
        <v>1</v>
      </c>
      <c r="AD2987" s="41">
        <f t="shared" si="466"/>
        <v>1</v>
      </c>
      <c r="AE2987" s="42" t="e">
        <f>MIN($K2987,IF(AND(S2987='[3]Resources - Baseline'!$C$25,$AH$3&gt;0),MIN(DATE(2050,12,31),MAX(DATE($AH$4,12,31),DATE(YEAR(J2987)+$AH$3,MONTH(J2987),DAY(J2987)))),IF(AND(COUNTIFS('[3]Resources - Baseline'!$C$26:$C$37,S2987)=1,$AH$2&gt;0),MIN(DATE($AH$4,12,31),DATE(YEAR(J2987)+$AH$2,MONTH(J2987),DAY(J2987))),DATE(2050,12,31))))</f>
        <v>#VALUE!</v>
      </c>
      <c r="AF2987" s="43">
        <f t="shared" si="467"/>
        <v>1</v>
      </c>
    </row>
    <row r="2988" spans="1:32" x14ac:dyDescent="0.2">
      <c r="A2988" s="11">
        <v>2988</v>
      </c>
      <c r="B2988" s="31" t="s">
        <v>6995</v>
      </c>
      <c r="C2988" s="31" t="s">
        <v>6996</v>
      </c>
      <c r="D2988" s="31" t="s">
        <v>1199</v>
      </c>
      <c r="E2988" s="31" t="s">
        <v>1226</v>
      </c>
      <c r="F2988" s="31" t="s">
        <v>1226</v>
      </c>
      <c r="G2988" s="31" t="s">
        <v>1227</v>
      </c>
      <c r="H2988" s="31" t="s">
        <v>1228</v>
      </c>
      <c r="I2988" s="31" t="s">
        <v>1229</v>
      </c>
      <c r="J2988" s="32">
        <v>31382</v>
      </c>
      <c r="K2988" s="32">
        <v>55153</v>
      </c>
      <c r="L2988" s="33">
        <f t="shared" si="468"/>
        <v>1.6</v>
      </c>
      <c r="M2988" s="34">
        <f t="shared" si="469"/>
        <v>1</v>
      </c>
      <c r="N2988" s="31">
        <v>1.6</v>
      </c>
      <c r="O2988" s="31">
        <v>1.6</v>
      </c>
      <c r="P2988" s="31" t="s">
        <v>1251</v>
      </c>
      <c r="Q2988" s="31" t="s">
        <v>1252</v>
      </c>
      <c r="R2988" s="35" t="s">
        <v>1251</v>
      </c>
      <c r="S2988" s="31" t="s">
        <v>1260</v>
      </c>
      <c r="T2988" s="31"/>
      <c r="U2988" s="36"/>
      <c r="V2988" s="36"/>
      <c r="W2988" s="37">
        <f t="shared" si="460"/>
        <v>1986</v>
      </c>
      <c r="X2988" s="37">
        <f t="shared" si="461"/>
        <v>2050</v>
      </c>
      <c r="Y2988" s="38">
        <f t="shared" si="462"/>
        <v>0</v>
      </c>
      <c r="Z2988" s="39" t="str">
        <f t="shared" si="463"/>
        <v>SW</v>
      </c>
      <c r="AA2988" s="40">
        <f t="shared" si="464"/>
        <v>1.6</v>
      </c>
      <c r="AB2988" s="41">
        <f>IF(AND(ISNUMBER(MATCH($S2988,[3]Lists!$CU$8:$CU$37,0)),J2988&gt;=DATE(2018,12,31)),$AH$6,$AH$5)</f>
        <v>1</v>
      </c>
      <c r="AC2988" s="41">
        <f t="shared" si="465"/>
        <v>1</v>
      </c>
      <c r="AD2988" s="41">
        <f t="shared" si="466"/>
        <v>1</v>
      </c>
      <c r="AE2988" s="42" t="e">
        <f>MIN($K2988,IF(AND(S2988='[3]Resources - Baseline'!$C$25,$AH$3&gt;0),MIN(DATE(2050,12,31),MAX(DATE($AH$4,12,31),DATE(YEAR(J2988)+$AH$3,MONTH(J2988),DAY(J2988)))),IF(AND(COUNTIFS('[3]Resources - Baseline'!$C$26:$C$37,S2988)=1,$AH$2&gt;0),MIN(DATE($AH$4,12,31),DATE(YEAR(J2988)+$AH$2,MONTH(J2988),DAY(J2988))),DATE(2050,12,31))))</f>
        <v>#VALUE!</v>
      </c>
      <c r="AF2988" s="43">
        <f t="shared" si="467"/>
        <v>1</v>
      </c>
    </row>
    <row r="2989" spans="1:32" x14ac:dyDescent="0.2">
      <c r="A2989" s="11">
        <v>2989</v>
      </c>
      <c r="B2989" s="31" t="s">
        <v>6997</v>
      </c>
      <c r="C2989" s="31" t="s">
        <v>6998</v>
      </c>
      <c r="D2989" s="31" t="s">
        <v>1199</v>
      </c>
      <c r="E2989" s="31" t="s">
        <v>1333</v>
      </c>
      <c r="F2989" s="31" t="s">
        <v>1333</v>
      </c>
      <c r="G2989" s="31" t="s">
        <v>1334</v>
      </c>
      <c r="H2989" s="31" t="s">
        <v>1333</v>
      </c>
      <c r="I2989" s="31" t="s">
        <v>1203</v>
      </c>
      <c r="J2989" s="32">
        <v>23529</v>
      </c>
      <c r="K2989" s="32">
        <v>55153</v>
      </c>
      <c r="L2989" s="33">
        <f t="shared" si="468"/>
        <v>10</v>
      </c>
      <c r="M2989" s="34">
        <f t="shared" si="469"/>
        <v>1</v>
      </c>
      <c r="N2989" s="31">
        <v>10</v>
      </c>
      <c r="O2989" s="31">
        <v>10</v>
      </c>
      <c r="P2989" s="31" t="s">
        <v>1338</v>
      </c>
      <c r="Q2989" s="31" t="s">
        <v>1339</v>
      </c>
      <c r="R2989" s="35" t="s">
        <v>1340</v>
      </c>
      <c r="S2989" s="31" t="s">
        <v>1341</v>
      </c>
      <c r="T2989" s="31"/>
      <c r="U2989" s="36"/>
      <c r="V2989" s="36"/>
      <c r="W2989" s="37">
        <f t="shared" si="460"/>
        <v>1964</v>
      </c>
      <c r="X2989" s="37">
        <f t="shared" si="461"/>
        <v>2050</v>
      </c>
      <c r="Y2989" s="38">
        <f t="shared" si="462"/>
        <v>0</v>
      </c>
      <c r="Z2989" s="39" t="str">
        <f t="shared" si="463"/>
        <v>Excluded</v>
      </c>
      <c r="AA2989" s="40">
        <f t="shared" si="464"/>
        <v>10</v>
      </c>
      <c r="AB2989" s="41">
        <f>IF(AND(ISNUMBER(MATCH($S2989,[3]Lists!$CU$8:$CU$37,0)),J2989&gt;=DATE(2018,12,31)),$AH$6,$AH$5)</f>
        <v>1</v>
      </c>
      <c r="AC2989" s="41">
        <f t="shared" si="465"/>
        <v>1</v>
      </c>
      <c r="AD2989" s="41">
        <f t="shared" si="466"/>
        <v>1</v>
      </c>
      <c r="AE2989" s="42" t="e">
        <f>MIN($K2989,IF(AND(S2989='[3]Resources - Baseline'!$C$25,$AH$3&gt;0),MIN(DATE(2050,12,31),MAX(DATE($AH$4,12,31),DATE(YEAR(J2989)+$AH$3,MONTH(J2989),DAY(J2989)))),IF(AND(COUNTIFS('[3]Resources - Baseline'!$C$26:$C$37,S2989)=1,$AH$2&gt;0),MIN(DATE($AH$4,12,31),DATE(YEAR(J2989)+$AH$2,MONTH(J2989),DAY(J2989))),DATE(2050,12,31))))</f>
        <v>#VALUE!</v>
      </c>
      <c r="AF2989" s="43">
        <f t="shared" si="467"/>
        <v>1</v>
      </c>
    </row>
    <row r="2990" spans="1:32" x14ac:dyDescent="0.2">
      <c r="A2990" s="11">
        <v>2990</v>
      </c>
      <c r="B2990" s="31" t="s">
        <v>6999</v>
      </c>
      <c r="C2990" s="31" t="s">
        <v>7000</v>
      </c>
      <c r="D2990" s="31" t="s">
        <v>1199</v>
      </c>
      <c r="E2990" s="31" t="s">
        <v>2616</v>
      </c>
      <c r="F2990" s="31" t="s">
        <v>2616</v>
      </c>
      <c r="G2990" s="31" t="s">
        <v>2617</v>
      </c>
      <c r="H2990" s="31" t="s">
        <v>1243</v>
      </c>
      <c r="I2990" s="31" t="s">
        <v>1245</v>
      </c>
      <c r="J2990" s="32">
        <v>22433</v>
      </c>
      <c r="K2990" s="32">
        <v>55153</v>
      </c>
      <c r="L2990" s="33">
        <f t="shared" si="468"/>
        <v>1254</v>
      </c>
      <c r="M2990" s="34">
        <f t="shared" si="469"/>
        <v>1</v>
      </c>
      <c r="N2990" s="31">
        <v>1254</v>
      </c>
      <c r="O2990" s="31">
        <v>1254</v>
      </c>
      <c r="P2990" s="31" t="s">
        <v>1251</v>
      </c>
      <c r="Q2990" s="31" t="s">
        <v>1252</v>
      </c>
      <c r="R2990" s="35" t="s">
        <v>1251</v>
      </c>
      <c r="S2990" s="31" t="s">
        <v>1374</v>
      </c>
      <c r="T2990" s="31"/>
      <c r="U2990" s="36"/>
      <c r="V2990" s="36"/>
      <c r="W2990" s="37">
        <f t="shared" si="460"/>
        <v>1961</v>
      </c>
      <c r="X2990" s="37">
        <f t="shared" si="461"/>
        <v>2050</v>
      </c>
      <c r="Y2990" s="38">
        <f t="shared" si="462"/>
        <v>0</v>
      </c>
      <c r="Z2990" s="39" t="str">
        <f t="shared" si="463"/>
        <v>NW</v>
      </c>
      <c r="AA2990" s="40">
        <f t="shared" si="464"/>
        <v>1254</v>
      </c>
      <c r="AB2990" s="41">
        <f>IF(AND(ISNUMBER(MATCH($S2990,[3]Lists!$CU$8:$CU$37,0)),J2990&gt;=DATE(2018,12,31)),$AH$6,$AH$5)</f>
        <v>1</v>
      </c>
      <c r="AC2990" s="41">
        <f t="shared" si="465"/>
        <v>1</v>
      </c>
      <c r="AD2990" s="41">
        <f t="shared" si="466"/>
        <v>1</v>
      </c>
      <c r="AE2990" s="42" t="e">
        <f>MIN($K2990,IF(AND(S2990='[3]Resources - Baseline'!$C$25,$AH$3&gt;0),MIN(DATE(2050,12,31),MAX(DATE($AH$4,12,31),DATE(YEAR(J2990)+$AH$3,MONTH(J2990),DAY(J2990)))),IF(AND(COUNTIFS('[3]Resources - Baseline'!$C$26:$C$37,S2990)=1,$AH$2&gt;0),MIN(DATE($AH$4,12,31),DATE(YEAR(J2990)+$AH$2,MONTH(J2990),DAY(J2990))),DATE(2050,12,31))))</f>
        <v>#VALUE!</v>
      </c>
      <c r="AF2990" s="43">
        <f t="shared" si="467"/>
        <v>1</v>
      </c>
    </row>
    <row r="2991" spans="1:32" x14ac:dyDescent="0.2">
      <c r="A2991" s="11">
        <v>2991</v>
      </c>
      <c r="B2991" s="31" t="s">
        <v>7001</v>
      </c>
      <c r="C2991" s="31" t="s">
        <v>7002</v>
      </c>
      <c r="D2991" s="31" t="s">
        <v>1199</v>
      </c>
      <c r="E2991" s="31" t="s">
        <v>1333</v>
      </c>
      <c r="F2991" s="31" t="s">
        <v>1333</v>
      </c>
      <c r="G2991" s="31" t="s">
        <v>1334</v>
      </c>
      <c r="H2991" s="31" t="s">
        <v>1333</v>
      </c>
      <c r="I2991" s="31" t="s">
        <v>1203</v>
      </c>
      <c r="J2991" s="32">
        <v>40909</v>
      </c>
      <c r="K2991" s="32">
        <v>55153</v>
      </c>
      <c r="L2991" s="33">
        <f t="shared" si="468"/>
        <v>622</v>
      </c>
      <c r="M2991" s="34">
        <f t="shared" si="469"/>
        <v>1</v>
      </c>
      <c r="N2991" s="31">
        <v>622</v>
      </c>
      <c r="O2991" s="31">
        <v>622</v>
      </c>
      <c r="P2991" s="31" t="s">
        <v>1289</v>
      </c>
      <c r="Q2991" s="31" t="s">
        <v>1290</v>
      </c>
      <c r="R2991" s="35" t="s">
        <v>1291</v>
      </c>
      <c r="S2991" s="31" t="s">
        <v>1562</v>
      </c>
      <c r="T2991" s="31"/>
      <c r="U2991" s="36"/>
      <c r="V2991" s="36"/>
      <c r="W2991" s="37">
        <f t="shared" si="460"/>
        <v>2012</v>
      </c>
      <c r="X2991" s="37">
        <f t="shared" si="461"/>
        <v>2050</v>
      </c>
      <c r="Y2991" s="38">
        <f t="shared" si="462"/>
        <v>0</v>
      </c>
      <c r="Z2991" s="39" t="str">
        <f t="shared" si="463"/>
        <v>Excluded</v>
      </c>
      <c r="AA2991" s="40">
        <f t="shared" si="464"/>
        <v>622</v>
      </c>
      <c r="AB2991" s="41">
        <f>IF(AND(ISNUMBER(MATCH($S2991,[3]Lists!$CU$8:$CU$37,0)),J2991&gt;=DATE(2018,12,31)),$AH$6,$AH$5)</f>
        <v>1</v>
      </c>
      <c r="AC2991" s="41">
        <f t="shared" si="465"/>
        <v>1</v>
      </c>
      <c r="AD2991" s="41">
        <f t="shared" si="466"/>
        <v>1</v>
      </c>
      <c r="AE2991" s="42" t="e">
        <f>MIN($K2991,IF(AND(S2991='[3]Resources - Baseline'!$C$25,$AH$3&gt;0),MIN(DATE(2050,12,31),MAX(DATE($AH$4,12,31),DATE(YEAR(J2991)+$AH$3,MONTH(J2991),DAY(J2991)))),IF(AND(COUNTIFS('[3]Resources - Baseline'!$C$26:$C$37,S2991)=1,$AH$2&gt;0),MIN(DATE($AH$4,12,31),DATE(YEAR(J2991)+$AH$2,MONTH(J2991),DAY(J2991))),DATE(2050,12,31))))</f>
        <v>#VALUE!</v>
      </c>
      <c r="AF2991" s="43">
        <f t="shared" si="467"/>
        <v>1</v>
      </c>
    </row>
    <row r="2992" spans="1:32" x14ac:dyDescent="0.2">
      <c r="A2992" s="11">
        <v>2992</v>
      </c>
      <c r="B2992" s="31" t="s">
        <v>557</v>
      </c>
      <c r="C2992" s="31" t="s">
        <v>7003</v>
      </c>
      <c r="D2992" s="31" t="s">
        <v>1220</v>
      </c>
      <c r="E2992" s="31" t="s">
        <v>1211</v>
      </c>
      <c r="F2992" s="31" t="s">
        <v>1211</v>
      </c>
      <c r="G2992" s="31" t="s">
        <v>1221</v>
      </c>
      <c r="H2992" s="31" t="s">
        <v>1211</v>
      </c>
      <c r="I2992" s="31" t="s">
        <v>1213</v>
      </c>
      <c r="J2992" s="32">
        <v>29221</v>
      </c>
      <c r="K2992" s="32">
        <v>55153</v>
      </c>
      <c r="L2992" s="33">
        <f t="shared" si="468"/>
        <v>13.5</v>
      </c>
      <c r="M2992" s="34">
        <f t="shared" si="469"/>
        <v>1</v>
      </c>
      <c r="N2992" s="31">
        <v>13.5</v>
      </c>
      <c r="O2992" s="31">
        <v>13.5</v>
      </c>
      <c r="P2992" s="31" t="s">
        <v>96</v>
      </c>
      <c r="Q2992" s="31" t="s">
        <v>1252</v>
      </c>
      <c r="R2992" s="35" t="s">
        <v>1251</v>
      </c>
      <c r="S2992" s="31" t="s">
        <v>1297</v>
      </c>
      <c r="T2992" s="31"/>
      <c r="U2992" s="36"/>
      <c r="V2992" s="36"/>
      <c r="W2992" s="37">
        <f t="shared" si="460"/>
        <v>1980</v>
      </c>
      <c r="X2992" s="37">
        <f t="shared" si="461"/>
        <v>2050</v>
      </c>
      <c r="Y2992" s="38">
        <f t="shared" si="462"/>
        <v>0</v>
      </c>
      <c r="Z2992" s="39" t="str">
        <f t="shared" si="463"/>
        <v>CAISO</v>
      </c>
      <c r="AA2992" s="40">
        <f t="shared" si="464"/>
        <v>13.5</v>
      </c>
      <c r="AB2992" s="41">
        <f>IF(AND(ISNUMBER(MATCH($S2992,[3]Lists!$CU$8:$CU$37,0)),J2992&gt;=DATE(2018,12,31)),$AH$6,$AH$5)</f>
        <v>1</v>
      </c>
      <c r="AC2992" s="41">
        <f t="shared" si="465"/>
        <v>1</v>
      </c>
      <c r="AD2992" s="41">
        <f t="shared" si="466"/>
        <v>1</v>
      </c>
      <c r="AE2992" s="42" t="e">
        <f>MIN($K2992,IF(AND(S2992='[3]Resources - Baseline'!$C$25,$AH$3&gt;0),MIN(DATE(2050,12,31),MAX(DATE($AH$4,12,31),DATE(YEAR(J2992)+$AH$3,MONTH(J2992),DAY(J2992)))),IF(AND(COUNTIFS('[3]Resources - Baseline'!$C$26:$C$37,S2992)=1,$AH$2&gt;0),MIN(DATE($AH$4,12,31),DATE(YEAR(J2992)+$AH$2,MONTH(J2992),DAY(J2992))),DATE(2050,12,31))))</f>
        <v>#VALUE!</v>
      </c>
      <c r="AF2992" s="43">
        <f t="shared" si="467"/>
        <v>1</v>
      </c>
    </row>
    <row r="2993" spans="1:32" x14ac:dyDescent="0.2">
      <c r="A2993" s="11">
        <v>2993</v>
      </c>
      <c r="B2993" s="31" t="s">
        <v>7004</v>
      </c>
      <c r="C2993" s="31" t="s">
        <v>7005</v>
      </c>
      <c r="D2993" s="31" t="s">
        <v>1199</v>
      </c>
      <c r="E2993" s="31" t="s">
        <v>2098</v>
      </c>
      <c r="F2993" s="31" t="s">
        <v>2098</v>
      </c>
      <c r="G2993" s="31" t="s">
        <v>2099</v>
      </c>
      <c r="H2993" s="31" t="s">
        <v>1767</v>
      </c>
      <c r="I2993" s="31" t="s">
        <v>1245</v>
      </c>
      <c r="J2993" s="32">
        <v>39783</v>
      </c>
      <c r="K2993" s="32">
        <v>55153</v>
      </c>
      <c r="L2993" s="33">
        <f t="shared" si="468"/>
        <v>99</v>
      </c>
      <c r="M2993" s="34">
        <f t="shared" si="469"/>
        <v>1</v>
      </c>
      <c r="N2993" s="31">
        <v>99</v>
      </c>
      <c r="O2993" s="31">
        <v>99</v>
      </c>
      <c r="P2993" s="31" t="s">
        <v>1230</v>
      </c>
      <c r="Q2993" s="31" t="s">
        <v>1231</v>
      </c>
      <c r="R2993" s="35" t="s">
        <v>1232</v>
      </c>
      <c r="S2993" s="31" t="s">
        <v>1579</v>
      </c>
      <c r="T2993" s="31"/>
      <c r="U2993" s="36"/>
      <c r="V2993" s="36"/>
      <c r="W2993" s="37">
        <f t="shared" si="460"/>
        <v>2009</v>
      </c>
      <c r="X2993" s="37">
        <f t="shared" si="461"/>
        <v>2050</v>
      </c>
      <c r="Y2993" s="38">
        <f t="shared" si="462"/>
        <v>0</v>
      </c>
      <c r="Z2993" s="39" t="str">
        <f t="shared" si="463"/>
        <v>NW</v>
      </c>
      <c r="AA2993" s="40">
        <f t="shared" si="464"/>
        <v>99</v>
      </c>
      <c r="AB2993" s="41">
        <f>IF(AND(ISNUMBER(MATCH($S2993,[3]Lists!$CU$8:$CU$37,0)),J2993&gt;=DATE(2018,12,31)),$AH$6,$AH$5)</f>
        <v>1</v>
      </c>
      <c r="AC2993" s="41">
        <f t="shared" si="465"/>
        <v>1</v>
      </c>
      <c r="AD2993" s="41">
        <f t="shared" si="466"/>
        <v>1</v>
      </c>
      <c r="AE2993" s="42" t="e">
        <f>MIN($K2993,IF(AND(S2993='[3]Resources - Baseline'!$C$25,$AH$3&gt;0),MIN(DATE(2050,12,31),MAX(DATE($AH$4,12,31),DATE(YEAR(J2993)+$AH$3,MONTH(J2993),DAY(J2993)))),IF(AND(COUNTIFS('[3]Resources - Baseline'!$C$26:$C$37,S2993)=1,$AH$2&gt;0),MIN(DATE($AH$4,12,31),DATE(YEAR(J2993)+$AH$2,MONTH(J2993),DAY(J2993))),DATE(2050,12,31))))</f>
        <v>#VALUE!</v>
      </c>
      <c r="AF2993" s="43">
        <f t="shared" si="467"/>
        <v>1</v>
      </c>
    </row>
    <row r="2994" spans="1:32" x14ac:dyDescent="0.2">
      <c r="A2994" s="11">
        <v>2994</v>
      </c>
      <c r="B2994" s="31" t="s">
        <v>7006</v>
      </c>
      <c r="C2994" s="31" t="s">
        <v>7007</v>
      </c>
      <c r="D2994" s="31" t="s">
        <v>1199</v>
      </c>
      <c r="E2994" s="31" t="s">
        <v>1309</v>
      </c>
      <c r="F2994" s="31" t="s">
        <v>1309</v>
      </c>
      <c r="G2994" s="31" t="s">
        <v>1310</v>
      </c>
      <c r="H2994" s="31" t="s">
        <v>1309</v>
      </c>
      <c r="I2994" s="31" t="s">
        <v>1229</v>
      </c>
      <c r="J2994" s="32">
        <v>26724</v>
      </c>
      <c r="K2994" s="32">
        <v>55153</v>
      </c>
      <c r="L2994" s="33">
        <f t="shared" si="468"/>
        <v>36</v>
      </c>
      <c r="M2994" s="34">
        <f t="shared" si="469"/>
        <v>1</v>
      </c>
      <c r="N2994" s="31">
        <v>36</v>
      </c>
      <c r="O2994" s="31">
        <v>36</v>
      </c>
      <c r="P2994" s="31" t="s">
        <v>1251</v>
      </c>
      <c r="Q2994" s="31" t="s">
        <v>1252</v>
      </c>
      <c r="R2994" s="35" t="s">
        <v>1251</v>
      </c>
      <c r="S2994" s="31" t="s">
        <v>1260</v>
      </c>
      <c r="T2994" s="31"/>
      <c r="U2994" s="36"/>
      <c r="V2994" s="36"/>
      <c r="W2994" s="37">
        <f t="shared" si="460"/>
        <v>1973</v>
      </c>
      <c r="X2994" s="37">
        <f t="shared" si="461"/>
        <v>2050</v>
      </c>
      <c r="Y2994" s="38">
        <f t="shared" si="462"/>
        <v>0</v>
      </c>
      <c r="Z2994" s="39" t="str">
        <f t="shared" si="463"/>
        <v>SW</v>
      </c>
      <c r="AA2994" s="40">
        <f t="shared" si="464"/>
        <v>36</v>
      </c>
      <c r="AB2994" s="41">
        <f>IF(AND(ISNUMBER(MATCH($S2994,[3]Lists!$CU$8:$CU$37,0)),J2994&gt;=DATE(2018,12,31)),$AH$6,$AH$5)</f>
        <v>1</v>
      </c>
      <c r="AC2994" s="41">
        <f t="shared" si="465"/>
        <v>1</v>
      </c>
      <c r="AD2994" s="41">
        <f t="shared" si="466"/>
        <v>1</v>
      </c>
      <c r="AE2994" s="42" t="e">
        <f>MIN($K2994,IF(AND(S2994='[3]Resources - Baseline'!$C$25,$AH$3&gt;0),MIN(DATE(2050,12,31),MAX(DATE($AH$4,12,31),DATE(YEAR(J2994)+$AH$3,MONTH(J2994),DAY(J2994)))),IF(AND(COUNTIFS('[3]Resources - Baseline'!$C$26:$C$37,S2994)=1,$AH$2&gt;0),MIN(DATE($AH$4,12,31),DATE(YEAR(J2994)+$AH$2,MONTH(J2994),DAY(J2994))),DATE(2050,12,31))))</f>
        <v>#VALUE!</v>
      </c>
      <c r="AF2994" s="43">
        <f t="shared" si="467"/>
        <v>1</v>
      </c>
    </row>
    <row r="2995" spans="1:32" x14ac:dyDescent="0.2">
      <c r="A2995" s="11">
        <v>2995</v>
      </c>
      <c r="B2995" s="31" t="s">
        <v>7008</v>
      </c>
      <c r="C2995" s="31" t="s">
        <v>7009</v>
      </c>
      <c r="D2995" s="31" t="s">
        <v>1199</v>
      </c>
      <c r="E2995" s="31" t="s">
        <v>1389</v>
      </c>
      <c r="F2995" s="31" t="s">
        <v>1389</v>
      </c>
      <c r="G2995" s="31" t="s">
        <v>1390</v>
      </c>
      <c r="H2995" s="31" t="s">
        <v>1243</v>
      </c>
      <c r="I2995" s="31" t="s">
        <v>1245</v>
      </c>
      <c r="J2995" s="32">
        <v>40909</v>
      </c>
      <c r="K2995" s="32">
        <v>55153</v>
      </c>
      <c r="L2995" s="33">
        <f t="shared" si="468"/>
        <v>26</v>
      </c>
      <c r="M2995" s="34">
        <f t="shared" si="469"/>
        <v>1</v>
      </c>
      <c r="N2995" s="31">
        <v>26</v>
      </c>
      <c r="O2995" s="31">
        <v>26</v>
      </c>
      <c r="P2995" s="31" t="s">
        <v>7010</v>
      </c>
      <c r="Q2995" s="31" t="s">
        <v>7011</v>
      </c>
      <c r="R2995" s="35" t="s">
        <v>1248</v>
      </c>
      <c r="S2995" s="31" t="s">
        <v>1156</v>
      </c>
      <c r="T2995" s="31" t="s">
        <v>1213</v>
      </c>
      <c r="U2995" s="36">
        <v>26</v>
      </c>
      <c r="V2995" s="36"/>
      <c r="W2995" s="37">
        <f t="shared" si="460"/>
        <v>2012</v>
      </c>
      <c r="X2995" s="37">
        <f t="shared" si="461"/>
        <v>2050</v>
      </c>
      <c r="Y2995" s="38">
        <f t="shared" si="462"/>
        <v>0</v>
      </c>
      <c r="Z2995" s="39" t="str">
        <f t="shared" si="463"/>
        <v>CAISO</v>
      </c>
      <c r="AA2995" s="40">
        <f t="shared" si="464"/>
        <v>26</v>
      </c>
      <c r="AB2995" s="41">
        <f>IF(AND(ISNUMBER(MATCH($S2995,[3]Lists!$CU$8:$CU$37,0)),J2995&gt;=DATE(2018,12,31)),$AH$6,$AH$5)</f>
        <v>1</v>
      </c>
      <c r="AC2995" s="41">
        <f t="shared" si="465"/>
        <v>1</v>
      </c>
      <c r="AD2995" s="41">
        <f t="shared" si="466"/>
        <v>1</v>
      </c>
      <c r="AE2995" s="42" t="e">
        <f>MIN($K2995,IF(AND(S2995='[3]Resources - Baseline'!$C$25,$AH$3&gt;0),MIN(DATE(2050,12,31),MAX(DATE($AH$4,12,31),DATE(YEAR(J2995)+$AH$3,MONTH(J2995),DAY(J2995)))),IF(AND(COUNTIFS('[3]Resources - Baseline'!$C$26:$C$37,S2995)=1,$AH$2&gt;0),MIN(DATE($AH$4,12,31),DATE(YEAR(J2995)+$AH$2,MONTH(J2995),DAY(J2995))),DATE(2050,12,31))))</f>
        <v>#VALUE!</v>
      </c>
      <c r="AF2995" s="43">
        <f t="shared" si="467"/>
        <v>1</v>
      </c>
    </row>
    <row r="2996" spans="1:32" x14ac:dyDescent="0.2">
      <c r="A2996" s="11">
        <v>2996</v>
      </c>
      <c r="B2996" s="31" t="s">
        <v>7012</v>
      </c>
      <c r="C2996" s="31" t="s">
        <v>7013</v>
      </c>
      <c r="D2996" s="31" t="s">
        <v>1199</v>
      </c>
      <c r="E2996" s="31" t="s">
        <v>1389</v>
      </c>
      <c r="F2996" s="31" t="s">
        <v>1389</v>
      </c>
      <c r="G2996" s="31" t="s">
        <v>1390</v>
      </c>
      <c r="H2996" s="31" t="s">
        <v>1243</v>
      </c>
      <c r="I2996" s="31" t="s">
        <v>1245</v>
      </c>
      <c r="J2996" s="32">
        <v>36312</v>
      </c>
      <c r="K2996" s="32">
        <v>54789</v>
      </c>
      <c r="L2996" s="33">
        <f t="shared" si="468"/>
        <v>10.5</v>
      </c>
      <c r="M2996" s="34">
        <f t="shared" si="469"/>
        <v>1</v>
      </c>
      <c r="N2996" s="31">
        <v>10.5</v>
      </c>
      <c r="O2996" s="31">
        <v>10.5</v>
      </c>
      <c r="P2996" s="31" t="s">
        <v>1926</v>
      </c>
      <c r="Q2996" s="31" t="s">
        <v>1927</v>
      </c>
      <c r="R2996" s="35" t="s">
        <v>1248</v>
      </c>
      <c r="S2996" s="31" t="s">
        <v>1156</v>
      </c>
      <c r="T2996" s="31"/>
      <c r="U2996" s="36"/>
      <c r="V2996" s="36"/>
      <c r="W2996" s="37">
        <f t="shared" si="460"/>
        <v>1999</v>
      </c>
      <c r="X2996" s="37">
        <f t="shared" si="461"/>
        <v>2049</v>
      </c>
      <c r="Y2996" s="38">
        <f t="shared" si="462"/>
        <v>0</v>
      </c>
      <c r="Z2996" s="39" t="str">
        <f t="shared" si="463"/>
        <v>NW</v>
      </c>
      <c r="AA2996" s="40">
        <f t="shared" si="464"/>
        <v>10.5</v>
      </c>
      <c r="AB2996" s="41">
        <f>IF(AND(ISNUMBER(MATCH($S2996,[3]Lists!$CU$8:$CU$37,0)),J2996&gt;=DATE(2018,12,31)),$AH$6,$AH$5)</f>
        <v>1</v>
      </c>
      <c r="AC2996" s="41">
        <f t="shared" si="465"/>
        <v>1</v>
      </c>
      <c r="AD2996" s="41">
        <f t="shared" si="466"/>
        <v>1</v>
      </c>
      <c r="AE2996" s="42" t="e">
        <f>MIN($K2996,IF(AND(S2996='[3]Resources - Baseline'!$C$25,$AH$3&gt;0),MIN(DATE(2050,12,31),MAX(DATE($AH$4,12,31),DATE(YEAR(J2996)+$AH$3,MONTH(J2996),DAY(J2996)))),IF(AND(COUNTIFS('[3]Resources - Baseline'!$C$26:$C$37,S2996)=1,$AH$2&gt;0),MIN(DATE($AH$4,12,31),DATE(YEAR(J2996)+$AH$2,MONTH(J2996),DAY(J2996))),DATE(2050,12,31))))</f>
        <v>#VALUE!</v>
      </c>
      <c r="AF2996" s="43">
        <f t="shared" si="467"/>
        <v>1</v>
      </c>
    </row>
    <row r="2997" spans="1:32" x14ac:dyDescent="0.2">
      <c r="A2997" s="11">
        <v>2997</v>
      </c>
      <c r="B2997" s="31" t="s">
        <v>7014</v>
      </c>
      <c r="C2997" s="31" t="s">
        <v>7015</v>
      </c>
      <c r="D2997" s="31" t="s">
        <v>1199</v>
      </c>
      <c r="E2997" s="31" t="s">
        <v>1848</v>
      </c>
      <c r="F2997" s="31" t="s">
        <v>1848</v>
      </c>
      <c r="G2997" s="31" t="s">
        <v>1849</v>
      </c>
      <c r="H2997" s="31" t="s">
        <v>1848</v>
      </c>
      <c r="I2997" s="31" t="s">
        <v>1245</v>
      </c>
      <c r="J2997" s="32">
        <v>40544</v>
      </c>
      <c r="K2997" s="32">
        <v>55153</v>
      </c>
      <c r="L2997" s="33">
        <f t="shared" si="468"/>
        <v>10</v>
      </c>
      <c r="M2997" s="34">
        <f t="shared" si="469"/>
        <v>1</v>
      </c>
      <c r="N2997" s="31">
        <v>10</v>
      </c>
      <c r="O2997" s="31">
        <v>10</v>
      </c>
      <c r="P2997" s="31" t="s">
        <v>1246</v>
      </c>
      <c r="Q2997" s="31" t="s">
        <v>1247</v>
      </c>
      <c r="R2997" s="35" t="s">
        <v>1248</v>
      </c>
      <c r="S2997" s="31" t="s">
        <v>1156</v>
      </c>
      <c r="T2997" s="31"/>
      <c r="U2997" s="36"/>
      <c r="V2997" s="36"/>
      <c r="W2997" s="37">
        <f t="shared" si="460"/>
        <v>2011</v>
      </c>
      <c r="X2997" s="37">
        <f t="shared" si="461"/>
        <v>2050</v>
      </c>
      <c r="Y2997" s="38">
        <f t="shared" si="462"/>
        <v>0</v>
      </c>
      <c r="Z2997" s="39" t="str">
        <f t="shared" si="463"/>
        <v>NW</v>
      </c>
      <c r="AA2997" s="40">
        <f t="shared" si="464"/>
        <v>10</v>
      </c>
      <c r="AB2997" s="41">
        <f>IF(AND(ISNUMBER(MATCH($S2997,[3]Lists!$CU$8:$CU$37,0)),J2997&gt;=DATE(2018,12,31)),$AH$6,$AH$5)</f>
        <v>1</v>
      </c>
      <c r="AC2997" s="41">
        <f t="shared" si="465"/>
        <v>1</v>
      </c>
      <c r="AD2997" s="41">
        <f t="shared" si="466"/>
        <v>1</v>
      </c>
      <c r="AE2997" s="42" t="e">
        <f>MIN($K2997,IF(AND(S2997='[3]Resources - Baseline'!$C$25,$AH$3&gt;0),MIN(DATE(2050,12,31),MAX(DATE($AH$4,12,31),DATE(YEAR(J2997)+$AH$3,MONTH(J2997),DAY(J2997)))),IF(AND(COUNTIFS('[3]Resources - Baseline'!$C$26:$C$37,S2997)=1,$AH$2&gt;0),MIN(DATE($AH$4,12,31),DATE(YEAR(J2997)+$AH$2,MONTH(J2997),DAY(J2997))),DATE(2050,12,31))))</f>
        <v>#VALUE!</v>
      </c>
      <c r="AF2997" s="43">
        <f t="shared" si="467"/>
        <v>1</v>
      </c>
    </row>
    <row r="2998" spans="1:32" x14ac:dyDescent="0.2">
      <c r="A2998" s="11">
        <v>2998</v>
      </c>
      <c r="B2998" s="31" t="s">
        <v>7016</v>
      </c>
      <c r="C2998" s="31" t="s">
        <v>7017</v>
      </c>
      <c r="D2998" s="31" t="s">
        <v>1199</v>
      </c>
      <c r="E2998" s="31" t="s">
        <v>1407</v>
      </c>
      <c r="F2998" s="31" t="s">
        <v>1407</v>
      </c>
      <c r="G2998" s="31" t="s">
        <v>2353</v>
      </c>
      <c r="H2998" s="31" t="s">
        <v>2354</v>
      </c>
      <c r="I2998" s="31" t="s">
        <v>1407</v>
      </c>
      <c r="J2998" s="32">
        <v>31533</v>
      </c>
      <c r="K2998" s="32">
        <v>55153</v>
      </c>
      <c r="L2998" s="33">
        <f t="shared" si="468"/>
        <v>25.6</v>
      </c>
      <c r="M2998" s="34">
        <f t="shared" si="469"/>
        <v>1</v>
      </c>
      <c r="N2998" s="31">
        <v>25.6</v>
      </c>
      <c r="O2998" s="31">
        <v>25.6</v>
      </c>
      <c r="P2998" s="31" t="s">
        <v>1300</v>
      </c>
      <c r="Q2998" s="31" t="s">
        <v>1301</v>
      </c>
      <c r="R2998" s="35" t="s">
        <v>1302</v>
      </c>
      <c r="S2998" s="31" t="s">
        <v>1408</v>
      </c>
      <c r="T2998" s="31"/>
      <c r="U2998" s="36"/>
      <c r="V2998" s="36"/>
      <c r="W2998" s="37">
        <f t="shared" si="460"/>
        <v>1986</v>
      </c>
      <c r="X2998" s="37">
        <f t="shared" si="461"/>
        <v>2050</v>
      </c>
      <c r="Y2998" s="38">
        <f t="shared" si="462"/>
        <v>0</v>
      </c>
      <c r="Z2998" s="39" t="str">
        <f t="shared" si="463"/>
        <v>BANC</v>
      </c>
      <c r="AA2998" s="40">
        <f t="shared" si="464"/>
        <v>25.6</v>
      </c>
      <c r="AB2998" s="41">
        <f>IF(AND(ISNUMBER(MATCH($S2998,[3]Lists!$CU$8:$CU$37,0)),J2998&gt;=DATE(2018,12,31)),$AH$6,$AH$5)</f>
        <v>1</v>
      </c>
      <c r="AC2998" s="41">
        <f t="shared" si="465"/>
        <v>1</v>
      </c>
      <c r="AD2998" s="41">
        <f t="shared" si="466"/>
        <v>1</v>
      </c>
      <c r="AE2998" s="42" t="e">
        <f>MIN($K2998,IF(AND(S2998='[3]Resources - Baseline'!$C$25,$AH$3&gt;0),MIN(DATE(2050,12,31),MAX(DATE($AH$4,12,31),DATE(YEAR(J2998)+$AH$3,MONTH(J2998),DAY(J2998)))),IF(AND(COUNTIFS('[3]Resources - Baseline'!$C$26:$C$37,S2998)=1,$AH$2&gt;0),MIN(DATE($AH$4,12,31),DATE(YEAR(J2998)+$AH$2,MONTH(J2998),DAY(J2998))),DATE(2050,12,31))))</f>
        <v>#VALUE!</v>
      </c>
      <c r="AF2998" s="43">
        <f t="shared" si="467"/>
        <v>1</v>
      </c>
    </row>
    <row r="2999" spans="1:32" x14ac:dyDescent="0.2">
      <c r="A2999" s="11">
        <v>2999</v>
      </c>
      <c r="B2999" s="31" t="s">
        <v>7018</v>
      </c>
      <c r="C2999" s="31" t="s">
        <v>7019</v>
      </c>
      <c r="D2999" s="31" t="s">
        <v>1199</v>
      </c>
      <c r="E2999" s="31" t="s">
        <v>1407</v>
      </c>
      <c r="F2999" s="31" t="s">
        <v>1407</v>
      </c>
      <c r="G2999" s="31" t="s">
        <v>2353</v>
      </c>
      <c r="H2999" s="31" t="s">
        <v>2354</v>
      </c>
      <c r="I2999" s="31" t="s">
        <v>1407</v>
      </c>
      <c r="J2999" s="32">
        <v>31503</v>
      </c>
      <c r="K2999" s="32">
        <v>55153</v>
      </c>
      <c r="L2999" s="33">
        <f t="shared" si="468"/>
        <v>25.6</v>
      </c>
      <c r="M2999" s="34">
        <f t="shared" si="469"/>
        <v>1</v>
      </c>
      <c r="N2999" s="31">
        <v>25.6</v>
      </c>
      <c r="O2999" s="31">
        <v>25.6</v>
      </c>
      <c r="P2999" s="31" t="s">
        <v>1300</v>
      </c>
      <c r="Q2999" s="31" t="s">
        <v>1301</v>
      </c>
      <c r="R2999" s="35" t="s">
        <v>1302</v>
      </c>
      <c r="S2999" s="31" t="s">
        <v>1408</v>
      </c>
      <c r="T2999" s="31"/>
      <c r="U2999" s="36"/>
      <c r="V2999" s="36"/>
      <c r="W2999" s="37">
        <f t="shared" si="460"/>
        <v>1986</v>
      </c>
      <c r="X2999" s="37">
        <f t="shared" si="461"/>
        <v>2050</v>
      </c>
      <c r="Y2999" s="38">
        <f t="shared" si="462"/>
        <v>0</v>
      </c>
      <c r="Z2999" s="39" t="str">
        <f t="shared" si="463"/>
        <v>BANC</v>
      </c>
      <c r="AA2999" s="40">
        <f t="shared" si="464"/>
        <v>25.6</v>
      </c>
      <c r="AB2999" s="41">
        <f>IF(AND(ISNUMBER(MATCH($S2999,[3]Lists!$CU$8:$CU$37,0)),J2999&gt;=DATE(2018,12,31)),$AH$6,$AH$5)</f>
        <v>1</v>
      </c>
      <c r="AC2999" s="41">
        <f t="shared" si="465"/>
        <v>1</v>
      </c>
      <c r="AD2999" s="41">
        <f t="shared" si="466"/>
        <v>1</v>
      </c>
      <c r="AE2999" s="42" t="e">
        <f>MIN($K2999,IF(AND(S2999='[3]Resources - Baseline'!$C$25,$AH$3&gt;0),MIN(DATE(2050,12,31),MAX(DATE($AH$4,12,31),DATE(YEAR(J2999)+$AH$3,MONTH(J2999),DAY(J2999)))),IF(AND(COUNTIFS('[3]Resources - Baseline'!$C$26:$C$37,S2999)=1,$AH$2&gt;0),MIN(DATE($AH$4,12,31),DATE(YEAR(J2999)+$AH$2,MONTH(J2999),DAY(J2999))),DATE(2050,12,31))))</f>
        <v>#VALUE!</v>
      </c>
      <c r="AF2999" s="43">
        <f t="shared" si="467"/>
        <v>1</v>
      </c>
    </row>
    <row r="3000" spans="1:32" x14ac:dyDescent="0.2">
      <c r="A3000" s="11">
        <v>3000</v>
      </c>
      <c r="B3000" s="31" t="s">
        <v>7020</v>
      </c>
      <c r="C3000" s="31" t="s">
        <v>7021</v>
      </c>
      <c r="D3000" s="31" t="s">
        <v>1220</v>
      </c>
      <c r="E3000" s="31" t="s">
        <v>252</v>
      </c>
      <c r="F3000" s="31" t="s">
        <v>252</v>
      </c>
      <c r="G3000" s="31" t="s">
        <v>1238</v>
      </c>
      <c r="H3000" s="31" t="s">
        <v>252</v>
      </c>
      <c r="I3000" s="31" t="s">
        <v>1213</v>
      </c>
      <c r="J3000" s="32"/>
      <c r="K3000" s="32">
        <v>55153</v>
      </c>
      <c r="L3000" s="33">
        <f t="shared" si="468"/>
        <v>140</v>
      </c>
      <c r="M3000" s="34">
        <f t="shared" si="469"/>
        <v>1</v>
      </c>
      <c r="N3000" s="31">
        <v>140</v>
      </c>
      <c r="O3000" s="31">
        <v>140</v>
      </c>
      <c r="P3000" s="31" t="s">
        <v>96</v>
      </c>
      <c r="Q3000" s="31" t="s">
        <v>1231</v>
      </c>
      <c r="R3000" s="35" t="s">
        <v>1232</v>
      </c>
      <c r="S3000" s="31" t="s">
        <v>1432</v>
      </c>
      <c r="T3000" s="31"/>
      <c r="U3000" s="36"/>
      <c r="V3000" s="36"/>
      <c r="W3000" s="37">
        <f t="shared" si="460"/>
        <v>1900</v>
      </c>
      <c r="X3000" s="37">
        <f t="shared" si="461"/>
        <v>2050</v>
      </c>
      <c r="Y3000" s="38">
        <f t="shared" si="462"/>
        <v>0</v>
      </c>
      <c r="Z3000" s="39" t="str">
        <f t="shared" si="463"/>
        <v>CAISO</v>
      </c>
      <c r="AA3000" s="40">
        <f t="shared" si="464"/>
        <v>140</v>
      </c>
      <c r="AB3000" s="41">
        <f>IF(AND(ISNUMBER(MATCH($S3000,[3]Lists!$CU$8:$CU$37,0)),J3000&gt;=DATE(2018,12,31)),$AH$6,$AH$5)</f>
        <v>1</v>
      </c>
      <c r="AC3000" s="41">
        <f t="shared" si="465"/>
        <v>1</v>
      </c>
      <c r="AD3000" s="41">
        <f t="shared" si="466"/>
        <v>1</v>
      </c>
      <c r="AE3000" s="42" t="e">
        <f>MIN($K3000,IF(AND(S3000='[3]Resources - Baseline'!$C$25,$AH$3&gt;0),MIN(DATE(2050,12,31),MAX(DATE($AH$4,12,31),DATE(YEAR(J3000)+$AH$3,MONTH(J3000),DAY(J3000)))),IF(AND(COUNTIFS('[3]Resources - Baseline'!$C$26:$C$37,S3000)=1,$AH$2&gt;0),MIN(DATE($AH$4,12,31),DATE(YEAR(J3000)+$AH$2,MONTH(J3000),DAY(J3000))),DATE(2050,12,31))))</f>
        <v>#VALUE!</v>
      </c>
      <c r="AF3000" s="43">
        <f t="shared" si="467"/>
        <v>1</v>
      </c>
    </row>
    <row r="3001" spans="1:32" x14ac:dyDescent="0.2">
      <c r="A3001" s="11">
        <v>3001</v>
      </c>
      <c r="B3001" s="31" t="s">
        <v>7022</v>
      </c>
      <c r="C3001" s="31" t="s">
        <v>7023</v>
      </c>
      <c r="D3001" s="31" t="s">
        <v>1220</v>
      </c>
      <c r="E3001" s="31" t="s">
        <v>231</v>
      </c>
      <c r="F3001" s="31" t="s">
        <v>231</v>
      </c>
      <c r="G3001" s="31" t="s">
        <v>1212</v>
      </c>
      <c r="H3001" s="31" t="s">
        <v>231</v>
      </c>
      <c r="I3001" s="31" t="s">
        <v>1213</v>
      </c>
      <c r="J3001" s="32"/>
      <c r="K3001" s="32">
        <v>55153</v>
      </c>
      <c r="L3001" s="33">
        <f t="shared" si="468"/>
        <v>3</v>
      </c>
      <c r="M3001" s="34">
        <f t="shared" si="469"/>
        <v>1</v>
      </c>
      <c r="N3001" s="31">
        <v>3</v>
      </c>
      <c r="O3001" s="31">
        <v>3</v>
      </c>
      <c r="P3001" s="31" t="s">
        <v>1222</v>
      </c>
      <c r="Q3001" s="31" t="s">
        <v>1222</v>
      </c>
      <c r="R3001" s="35" t="s">
        <v>1223</v>
      </c>
      <c r="S3001" s="31" t="s">
        <v>1217</v>
      </c>
      <c r="T3001" s="31"/>
      <c r="U3001" s="36"/>
      <c r="V3001" s="36"/>
      <c r="W3001" s="37">
        <f t="shared" si="460"/>
        <v>1900</v>
      </c>
      <c r="X3001" s="37">
        <f t="shared" si="461"/>
        <v>2050</v>
      </c>
      <c r="Y3001" s="38">
        <f t="shared" si="462"/>
        <v>0</v>
      </c>
      <c r="Z3001" s="39" t="str">
        <f t="shared" si="463"/>
        <v>CAISO</v>
      </c>
      <c r="AA3001" s="40">
        <f t="shared" si="464"/>
        <v>3</v>
      </c>
      <c r="AB3001" s="41">
        <f>IF(AND(ISNUMBER(MATCH($S3001,[3]Lists!$CU$8:$CU$37,0)),J3001&gt;=DATE(2018,12,31)),$AH$6,$AH$5)</f>
        <v>1</v>
      </c>
      <c r="AC3001" s="41">
        <f t="shared" si="465"/>
        <v>1</v>
      </c>
      <c r="AD3001" s="41">
        <f t="shared" si="466"/>
        <v>1</v>
      </c>
      <c r="AE3001" s="42" t="e">
        <f>MIN($K3001,IF(AND(S3001='[3]Resources - Baseline'!$C$25,$AH$3&gt;0),MIN(DATE(2050,12,31),MAX(DATE($AH$4,12,31),DATE(YEAR(J3001)+$AH$3,MONTH(J3001),DAY(J3001)))),IF(AND(COUNTIFS('[3]Resources - Baseline'!$C$26:$C$37,S3001)=1,$AH$2&gt;0),MIN(DATE($AH$4,12,31),DATE(YEAR(J3001)+$AH$2,MONTH(J3001),DAY(J3001))),DATE(2050,12,31))))</f>
        <v>#VALUE!</v>
      </c>
      <c r="AF3001" s="43">
        <f t="shared" si="467"/>
        <v>1</v>
      </c>
    </row>
    <row r="3002" spans="1:32" x14ac:dyDescent="0.2">
      <c r="A3002" s="11">
        <v>3002</v>
      </c>
      <c r="B3002" s="31" t="s">
        <v>7024</v>
      </c>
      <c r="C3002" s="31" t="s">
        <v>7025</v>
      </c>
      <c r="D3002" s="31" t="s">
        <v>1199</v>
      </c>
      <c r="E3002" s="31" t="s">
        <v>2124</v>
      </c>
      <c r="F3002" s="31" t="s">
        <v>2124</v>
      </c>
      <c r="G3002" s="31" t="s">
        <v>2125</v>
      </c>
      <c r="H3002" s="31" t="s">
        <v>1243</v>
      </c>
      <c r="I3002" s="31" t="s">
        <v>1245</v>
      </c>
      <c r="J3002" s="32">
        <v>20760</v>
      </c>
      <c r="K3002" s="32">
        <v>55153</v>
      </c>
      <c r="L3002" s="33">
        <f t="shared" si="468"/>
        <v>112.5</v>
      </c>
      <c r="M3002" s="34">
        <f t="shared" si="469"/>
        <v>1</v>
      </c>
      <c r="N3002" s="31">
        <v>112.5</v>
      </c>
      <c r="O3002" s="31">
        <v>112.5</v>
      </c>
      <c r="P3002" s="31" t="s">
        <v>1251</v>
      </c>
      <c r="Q3002" s="31" t="s">
        <v>1252</v>
      </c>
      <c r="R3002" s="35" t="s">
        <v>1251</v>
      </c>
      <c r="S3002" s="31" t="s">
        <v>1374</v>
      </c>
      <c r="T3002" s="31"/>
      <c r="U3002" s="36"/>
      <c r="V3002" s="36"/>
      <c r="W3002" s="37">
        <f t="shared" si="460"/>
        <v>1957</v>
      </c>
      <c r="X3002" s="37">
        <f t="shared" si="461"/>
        <v>2050</v>
      </c>
      <c r="Y3002" s="38">
        <f t="shared" si="462"/>
        <v>0</v>
      </c>
      <c r="Z3002" s="39" t="str">
        <f t="shared" si="463"/>
        <v>NW</v>
      </c>
      <c r="AA3002" s="40">
        <f t="shared" si="464"/>
        <v>112.5</v>
      </c>
      <c r="AB3002" s="41">
        <f>IF(AND(ISNUMBER(MATCH($S3002,[3]Lists!$CU$8:$CU$37,0)),J3002&gt;=DATE(2018,12,31)),$AH$6,$AH$5)</f>
        <v>1</v>
      </c>
      <c r="AC3002" s="41">
        <f t="shared" si="465"/>
        <v>1</v>
      </c>
      <c r="AD3002" s="41">
        <f t="shared" si="466"/>
        <v>1</v>
      </c>
      <c r="AE3002" s="42" t="e">
        <f>MIN($K3002,IF(AND(S3002='[3]Resources - Baseline'!$C$25,$AH$3&gt;0),MIN(DATE(2050,12,31),MAX(DATE($AH$4,12,31),DATE(YEAR(J3002)+$AH$3,MONTH(J3002),DAY(J3002)))),IF(AND(COUNTIFS('[3]Resources - Baseline'!$C$26:$C$37,S3002)=1,$AH$2&gt;0),MIN(DATE($AH$4,12,31),DATE(YEAR(J3002)+$AH$2,MONTH(J3002),DAY(J3002))),DATE(2050,12,31))))</f>
        <v>#VALUE!</v>
      </c>
      <c r="AF3002" s="43">
        <f t="shared" si="467"/>
        <v>1</v>
      </c>
    </row>
    <row r="3003" spans="1:32" x14ac:dyDescent="0.2">
      <c r="A3003" s="11">
        <v>3003</v>
      </c>
      <c r="B3003" s="31" t="s">
        <v>7026</v>
      </c>
      <c r="C3003" s="31" t="s">
        <v>7027</v>
      </c>
      <c r="D3003" s="31" t="s">
        <v>1199</v>
      </c>
      <c r="E3003" s="31" t="s">
        <v>2124</v>
      </c>
      <c r="F3003" s="31" t="s">
        <v>2124</v>
      </c>
      <c r="G3003" s="31" t="s">
        <v>2125</v>
      </c>
      <c r="H3003" s="31" t="s">
        <v>1243</v>
      </c>
      <c r="I3003" s="31" t="s">
        <v>1245</v>
      </c>
      <c r="J3003" s="32">
        <v>19725</v>
      </c>
      <c r="K3003" s="32">
        <v>55153</v>
      </c>
      <c r="L3003" s="33">
        <f t="shared" si="468"/>
        <v>112.5</v>
      </c>
      <c r="M3003" s="34">
        <f t="shared" si="469"/>
        <v>1</v>
      </c>
      <c r="N3003" s="31">
        <v>112.5</v>
      </c>
      <c r="O3003" s="31">
        <v>112.5</v>
      </c>
      <c r="P3003" s="31" t="s">
        <v>1251</v>
      </c>
      <c r="Q3003" s="31" t="s">
        <v>1252</v>
      </c>
      <c r="R3003" s="35" t="s">
        <v>1251</v>
      </c>
      <c r="S3003" s="31" t="s">
        <v>1374</v>
      </c>
      <c r="T3003" s="31"/>
      <c r="U3003" s="36"/>
      <c r="V3003" s="36"/>
      <c r="W3003" s="37">
        <f t="shared" si="460"/>
        <v>1954</v>
      </c>
      <c r="X3003" s="37">
        <f t="shared" si="461"/>
        <v>2050</v>
      </c>
      <c r="Y3003" s="38">
        <f t="shared" si="462"/>
        <v>0</v>
      </c>
      <c r="Z3003" s="39" t="str">
        <f t="shared" si="463"/>
        <v>NW</v>
      </c>
      <c r="AA3003" s="40">
        <f t="shared" si="464"/>
        <v>112.5</v>
      </c>
      <c r="AB3003" s="41">
        <f>IF(AND(ISNUMBER(MATCH($S3003,[3]Lists!$CU$8:$CU$37,0)),J3003&gt;=DATE(2018,12,31)),$AH$6,$AH$5)</f>
        <v>1</v>
      </c>
      <c r="AC3003" s="41">
        <f t="shared" si="465"/>
        <v>1</v>
      </c>
      <c r="AD3003" s="41">
        <f t="shared" si="466"/>
        <v>1</v>
      </c>
      <c r="AE3003" s="42" t="e">
        <f>MIN($K3003,IF(AND(S3003='[3]Resources - Baseline'!$C$25,$AH$3&gt;0),MIN(DATE(2050,12,31),MAX(DATE($AH$4,12,31),DATE(YEAR(J3003)+$AH$3,MONTH(J3003),DAY(J3003)))),IF(AND(COUNTIFS('[3]Resources - Baseline'!$C$26:$C$37,S3003)=1,$AH$2&gt;0),MIN(DATE($AH$4,12,31),DATE(YEAR(J3003)+$AH$2,MONTH(J3003),DAY(J3003))),DATE(2050,12,31))))</f>
        <v>#VALUE!</v>
      </c>
      <c r="AF3003" s="43">
        <f t="shared" si="467"/>
        <v>1</v>
      </c>
    </row>
    <row r="3004" spans="1:32" x14ac:dyDescent="0.2">
      <c r="A3004" s="11">
        <v>3004</v>
      </c>
      <c r="B3004" s="31" t="s">
        <v>7028</v>
      </c>
      <c r="C3004" s="31" t="s">
        <v>7029</v>
      </c>
      <c r="D3004" s="31" t="s">
        <v>1199</v>
      </c>
      <c r="E3004" s="31" t="s">
        <v>2124</v>
      </c>
      <c r="F3004" s="31" t="s">
        <v>2124</v>
      </c>
      <c r="G3004" s="31" t="s">
        <v>2125</v>
      </c>
      <c r="H3004" s="31" t="s">
        <v>1243</v>
      </c>
      <c r="I3004" s="31" t="s">
        <v>1245</v>
      </c>
      <c r="J3004" s="32">
        <v>19450</v>
      </c>
      <c r="K3004" s="32">
        <v>55153</v>
      </c>
      <c r="L3004" s="33">
        <f t="shared" si="468"/>
        <v>112.5</v>
      </c>
      <c r="M3004" s="34">
        <f t="shared" si="469"/>
        <v>1</v>
      </c>
      <c r="N3004" s="31">
        <v>112.5</v>
      </c>
      <c r="O3004" s="31">
        <v>112.5</v>
      </c>
      <c r="P3004" s="31" t="s">
        <v>1251</v>
      </c>
      <c r="Q3004" s="31" t="s">
        <v>1252</v>
      </c>
      <c r="R3004" s="35" t="s">
        <v>1251</v>
      </c>
      <c r="S3004" s="31" t="s">
        <v>1374</v>
      </c>
      <c r="T3004" s="31"/>
      <c r="U3004" s="36"/>
      <c r="V3004" s="36"/>
      <c r="W3004" s="37">
        <f t="shared" si="460"/>
        <v>1953</v>
      </c>
      <c r="X3004" s="37">
        <f t="shared" si="461"/>
        <v>2050</v>
      </c>
      <c r="Y3004" s="38">
        <f t="shared" si="462"/>
        <v>0</v>
      </c>
      <c r="Z3004" s="39" t="str">
        <f t="shared" si="463"/>
        <v>NW</v>
      </c>
      <c r="AA3004" s="40">
        <f t="shared" si="464"/>
        <v>112.5</v>
      </c>
      <c r="AB3004" s="41">
        <f>IF(AND(ISNUMBER(MATCH($S3004,[3]Lists!$CU$8:$CU$37,0)),J3004&gt;=DATE(2018,12,31)),$AH$6,$AH$5)</f>
        <v>1</v>
      </c>
      <c r="AC3004" s="41">
        <f t="shared" si="465"/>
        <v>1</v>
      </c>
      <c r="AD3004" s="41">
        <f t="shared" si="466"/>
        <v>1</v>
      </c>
      <c r="AE3004" s="42" t="e">
        <f>MIN($K3004,IF(AND(S3004='[3]Resources - Baseline'!$C$25,$AH$3&gt;0),MIN(DATE(2050,12,31),MAX(DATE($AH$4,12,31),DATE(YEAR(J3004)+$AH$3,MONTH(J3004),DAY(J3004)))),IF(AND(COUNTIFS('[3]Resources - Baseline'!$C$26:$C$37,S3004)=1,$AH$2&gt;0),MIN(DATE($AH$4,12,31),DATE(YEAR(J3004)+$AH$2,MONTH(J3004),DAY(J3004))),DATE(2050,12,31))))</f>
        <v>#VALUE!</v>
      </c>
      <c r="AF3004" s="43">
        <f t="shared" si="467"/>
        <v>1</v>
      </c>
    </row>
    <row r="3005" spans="1:32" x14ac:dyDescent="0.2">
      <c r="A3005" s="11">
        <v>3005</v>
      </c>
      <c r="B3005" s="31" t="s">
        <v>7030</v>
      </c>
      <c r="C3005" s="31" t="s">
        <v>7031</v>
      </c>
      <c r="D3005" s="31" t="s">
        <v>1199</v>
      </c>
      <c r="E3005" s="31" t="s">
        <v>2124</v>
      </c>
      <c r="F3005" s="31" t="s">
        <v>2124</v>
      </c>
      <c r="G3005" s="31" t="s">
        <v>2125</v>
      </c>
      <c r="H3005" s="31" t="s">
        <v>1243</v>
      </c>
      <c r="I3005" s="31" t="s">
        <v>1245</v>
      </c>
      <c r="J3005" s="32">
        <v>19329</v>
      </c>
      <c r="K3005" s="32">
        <v>55153</v>
      </c>
      <c r="L3005" s="33">
        <f t="shared" si="468"/>
        <v>112.5</v>
      </c>
      <c r="M3005" s="34">
        <f t="shared" si="469"/>
        <v>1</v>
      </c>
      <c r="N3005" s="31">
        <v>112.5</v>
      </c>
      <c r="O3005" s="31">
        <v>112.5</v>
      </c>
      <c r="P3005" s="31" t="s">
        <v>1251</v>
      </c>
      <c r="Q3005" s="31" t="s">
        <v>1252</v>
      </c>
      <c r="R3005" s="35" t="s">
        <v>1251</v>
      </c>
      <c r="S3005" s="31" t="s">
        <v>1374</v>
      </c>
      <c r="T3005" s="31"/>
      <c r="U3005" s="36"/>
      <c r="V3005" s="36"/>
      <c r="W3005" s="37">
        <f t="shared" si="460"/>
        <v>1953</v>
      </c>
      <c r="X3005" s="37">
        <f t="shared" si="461"/>
        <v>2050</v>
      </c>
      <c r="Y3005" s="38">
        <f t="shared" si="462"/>
        <v>0</v>
      </c>
      <c r="Z3005" s="39" t="str">
        <f t="shared" si="463"/>
        <v>NW</v>
      </c>
      <c r="AA3005" s="40">
        <f t="shared" si="464"/>
        <v>112.5</v>
      </c>
      <c r="AB3005" s="41">
        <f>IF(AND(ISNUMBER(MATCH($S3005,[3]Lists!$CU$8:$CU$37,0)),J3005&gt;=DATE(2018,12,31)),$AH$6,$AH$5)</f>
        <v>1</v>
      </c>
      <c r="AC3005" s="41">
        <f t="shared" si="465"/>
        <v>1</v>
      </c>
      <c r="AD3005" s="41">
        <f t="shared" si="466"/>
        <v>1</v>
      </c>
      <c r="AE3005" s="42" t="e">
        <f>MIN($K3005,IF(AND(S3005='[3]Resources - Baseline'!$C$25,$AH$3&gt;0),MIN(DATE(2050,12,31),MAX(DATE($AH$4,12,31),DATE(YEAR(J3005)+$AH$3,MONTH(J3005),DAY(J3005)))),IF(AND(COUNTIFS('[3]Resources - Baseline'!$C$26:$C$37,S3005)=1,$AH$2&gt;0),MIN(DATE($AH$4,12,31),DATE(YEAR(J3005)+$AH$2,MONTH(J3005),DAY(J3005))),DATE(2050,12,31))))</f>
        <v>#VALUE!</v>
      </c>
      <c r="AF3005" s="43">
        <f t="shared" si="467"/>
        <v>1</v>
      </c>
    </row>
    <row r="3006" spans="1:32" x14ac:dyDescent="0.2">
      <c r="A3006" s="11">
        <v>3006</v>
      </c>
      <c r="B3006" s="31" t="s">
        <v>7032</v>
      </c>
      <c r="C3006" s="31" t="s">
        <v>7033</v>
      </c>
      <c r="D3006" s="31" t="s">
        <v>1199</v>
      </c>
      <c r="E3006" s="31" t="s">
        <v>139</v>
      </c>
      <c r="F3006" s="31" t="s">
        <v>139</v>
      </c>
      <c r="G3006" s="31" t="s">
        <v>1822</v>
      </c>
      <c r="H3006" s="31" t="s">
        <v>1823</v>
      </c>
      <c r="I3006" s="31" t="s">
        <v>1245</v>
      </c>
      <c r="J3006" s="32">
        <v>23590</v>
      </c>
      <c r="K3006" s="32">
        <v>55153</v>
      </c>
      <c r="L3006" s="33">
        <f t="shared" si="468"/>
        <v>82.3</v>
      </c>
      <c r="M3006" s="34">
        <f t="shared" si="469"/>
        <v>1</v>
      </c>
      <c r="N3006" s="31">
        <v>82.3</v>
      </c>
      <c r="O3006" s="31">
        <v>82.3</v>
      </c>
      <c r="P3006" s="31" t="s">
        <v>1251</v>
      </c>
      <c r="Q3006" s="31" t="s">
        <v>1252</v>
      </c>
      <c r="R3006" s="35" t="s">
        <v>1251</v>
      </c>
      <c r="S3006" s="31" t="s">
        <v>1374</v>
      </c>
      <c r="T3006" s="31"/>
      <c r="U3006" s="36"/>
      <c r="V3006" s="36"/>
      <c r="W3006" s="37">
        <f t="shared" si="460"/>
        <v>1965</v>
      </c>
      <c r="X3006" s="37">
        <f t="shared" si="461"/>
        <v>2050</v>
      </c>
      <c r="Y3006" s="38">
        <f t="shared" si="462"/>
        <v>0</v>
      </c>
      <c r="Z3006" s="39" t="str">
        <f t="shared" si="463"/>
        <v>NW</v>
      </c>
      <c r="AA3006" s="40">
        <f t="shared" si="464"/>
        <v>82.3</v>
      </c>
      <c r="AB3006" s="41">
        <f>IF(AND(ISNUMBER(MATCH($S3006,[3]Lists!$CU$8:$CU$37,0)),J3006&gt;=DATE(2018,12,31)),$AH$6,$AH$5)</f>
        <v>1</v>
      </c>
      <c r="AC3006" s="41">
        <f t="shared" si="465"/>
        <v>1</v>
      </c>
      <c r="AD3006" s="41">
        <f t="shared" si="466"/>
        <v>1</v>
      </c>
      <c r="AE3006" s="42" t="e">
        <f>MIN($K3006,IF(AND(S3006='[3]Resources - Baseline'!$C$25,$AH$3&gt;0),MIN(DATE(2050,12,31),MAX(DATE($AH$4,12,31),DATE(YEAR(J3006)+$AH$3,MONTH(J3006),DAY(J3006)))),IF(AND(COUNTIFS('[3]Resources - Baseline'!$C$26:$C$37,S3006)=1,$AH$2&gt;0),MIN(DATE($AH$4,12,31),DATE(YEAR(J3006)+$AH$2,MONTH(J3006),DAY(J3006))),DATE(2050,12,31))))</f>
        <v>#VALUE!</v>
      </c>
      <c r="AF3006" s="43">
        <f t="shared" si="467"/>
        <v>1</v>
      </c>
    </row>
    <row r="3007" spans="1:32" x14ac:dyDescent="0.2">
      <c r="A3007" s="11">
        <v>3007</v>
      </c>
      <c r="B3007" s="31" t="s">
        <v>7034</v>
      </c>
      <c r="C3007" s="31" t="s">
        <v>7035</v>
      </c>
      <c r="D3007" s="31" t="s">
        <v>1199</v>
      </c>
      <c r="E3007" s="31" t="s">
        <v>139</v>
      </c>
      <c r="F3007" s="31" t="s">
        <v>139</v>
      </c>
      <c r="G3007" s="31" t="s">
        <v>1822</v>
      </c>
      <c r="H3007" s="31" t="s">
        <v>1823</v>
      </c>
      <c r="I3007" s="31" t="s">
        <v>1245</v>
      </c>
      <c r="J3007" s="32">
        <v>23682</v>
      </c>
      <c r="K3007" s="32">
        <v>55153</v>
      </c>
      <c r="L3007" s="33">
        <f t="shared" si="468"/>
        <v>82.3</v>
      </c>
      <c r="M3007" s="34">
        <f t="shared" si="469"/>
        <v>1</v>
      </c>
      <c r="N3007" s="31">
        <v>82.3</v>
      </c>
      <c r="O3007" s="31">
        <v>82.3</v>
      </c>
      <c r="P3007" s="31" t="s">
        <v>1251</v>
      </c>
      <c r="Q3007" s="31" t="s">
        <v>1252</v>
      </c>
      <c r="R3007" s="35" t="s">
        <v>1251</v>
      </c>
      <c r="S3007" s="31" t="s">
        <v>1374</v>
      </c>
      <c r="T3007" s="31"/>
      <c r="U3007" s="36"/>
      <c r="V3007" s="36"/>
      <c r="W3007" s="37">
        <f t="shared" si="460"/>
        <v>1965</v>
      </c>
      <c r="X3007" s="37">
        <f t="shared" si="461"/>
        <v>2050</v>
      </c>
      <c r="Y3007" s="38">
        <f t="shared" si="462"/>
        <v>0</v>
      </c>
      <c r="Z3007" s="39" t="str">
        <f t="shared" si="463"/>
        <v>NW</v>
      </c>
      <c r="AA3007" s="40">
        <f t="shared" si="464"/>
        <v>82.3</v>
      </c>
      <c r="AB3007" s="41">
        <f>IF(AND(ISNUMBER(MATCH($S3007,[3]Lists!$CU$8:$CU$37,0)),J3007&gt;=DATE(2018,12,31)),$AH$6,$AH$5)</f>
        <v>1</v>
      </c>
      <c r="AC3007" s="41">
        <f t="shared" si="465"/>
        <v>1</v>
      </c>
      <c r="AD3007" s="41">
        <f t="shared" si="466"/>
        <v>1</v>
      </c>
      <c r="AE3007" s="42" t="e">
        <f>MIN($K3007,IF(AND(S3007='[3]Resources - Baseline'!$C$25,$AH$3&gt;0),MIN(DATE(2050,12,31),MAX(DATE($AH$4,12,31),DATE(YEAR(J3007)+$AH$3,MONTH(J3007),DAY(J3007)))),IF(AND(COUNTIFS('[3]Resources - Baseline'!$C$26:$C$37,S3007)=1,$AH$2&gt;0),MIN(DATE($AH$4,12,31),DATE(YEAR(J3007)+$AH$2,MONTH(J3007),DAY(J3007))),DATE(2050,12,31))))</f>
        <v>#VALUE!</v>
      </c>
      <c r="AF3007" s="43">
        <f t="shared" si="467"/>
        <v>1</v>
      </c>
    </row>
    <row r="3008" spans="1:32" x14ac:dyDescent="0.2">
      <c r="A3008" s="11">
        <v>3008</v>
      </c>
      <c r="B3008" s="31" t="s">
        <v>7036</v>
      </c>
      <c r="C3008" s="31" t="s">
        <v>7037</v>
      </c>
      <c r="D3008" s="31" t="s">
        <v>1199</v>
      </c>
      <c r="E3008" s="31" t="s">
        <v>139</v>
      </c>
      <c r="F3008" s="31" t="s">
        <v>139</v>
      </c>
      <c r="G3008" s="31" t="s">
        <v>1822</v>
      </c>
      <c r="H3008" s="31" t="s">
        <v>1823</v>
      </c>
      <c r="I3008" s="31" t="s">
        <v>1245</v>
      </c>
      <c r="J3008" s="32">
        <v>23651</v>
      </c>
      <c r="K3008" s="32">
        <v>55153</v>
      </c>
      <c r="L3008" s="33">
        <f t="shared" si="468"/>
        <v>82.3</v>
      </c>
      <c r="M3008" s="34">
        <f t="shared" si="469"/>
        <v>1</v>
      </c>
      <c r="N3008" s="31">
        <v>82.3</v>
      </c>
      <c r="O3008" s="31">
        <v>82.3</v>
      </c>
      <c r="P3008" s="31" t="s">
        <v>1251</v>
      </c>
      <c r="Q3008" s="31" t="s">
        <v>1252</v>
      </c>
      <c r="R3008" s="35" t="s">
        <v>1251</v>
      </c>
      <c r="S3008" s="31" t="s">
        <v>1374</v>
      </c>
      <c r="T3008" s="31"/>
      <c r="U3008" s="36"/>
      <c r="V3008" s="36"/>
      <c r="W3008" s="37">
        <f t="shared" si="460"/>
        <v>1965</v>
      </c>
      <c r="X3008" s="37">
        <f t="shared" si="461"/>
        <v>2050</v>
      </c>
      <c r="Y3008" s="38">
        <f t="shared" si="462"/>
        <v>0</v>
      </c>
      <c r="Z3008" s="39" t="str">
        <f t="shared" si="463"/>
        <v>NW</v>
      </c>
      <c r="AA3008" s="40">
        <f t="shared" si="464"/>
        <v>82.3</v>
      </c>
      <c r="AB3008" s="41">
        <f>IF(AND(ISNUMBER(MATCH($S3008,[3]Lists!$CU$8:$CU$37,0)),J3008&gt;=DATE(2018,12,31)),$AH$6,$AH$5)</f>
        <v>1</v>
      </c>
      <c r="AC3008" s="41">
        <f t="shared" si="465"/>
        <v>1</v>
      </c>
      <c r="AD3008" s="41">
        <f t="shared" si="466"/>
        <v>1</v>
      </c>
      <c r="AE3008" s="42" t="e">
        <f>MIN($K3008,IF(AND(S3008='[3]Resources - Baseline'!$C$25,$AH$3&gt;0),MIN(DATE(2050,12,31),MAX(DATE($AH$4,12,31),DATE(YEAR(J3008)+$AH$3,MONTH(J3008),DAY(J3008)))),IF(AND(COUNTIFS('[3]Resources - Baseline'!$C$26:$C$37,S3008)=1,$AH$2&gt;0),MIN(DATE($AH$4,12,31),DATE(YEAR(J3008)+$AH$2,MONTH(J3008),DAY(J3008))),DATE(2050,12,31))))</f>
        <v>#VALUE!</v>
      </c>
      <c r="AF3008" s="43">
        <f t="shared" si="467"/>
        <v>1</v>
      </c>
    </row>
    <row r="3009" spans="1:32" x14ac:dyDescent="0.2">
      <c r="A3009" s="11">
        <v>3009</v>
      </c>
      <c r="B3009" s="31" t="s">
        <v>7038</v>
      </c>
      <c r="C3009" s="31"/>
      <c r="D3009" s="31" t="s">
        <v>1199</v>
      </c>
      <c r="E3009" s="31" t="s">
        <v>1226</v>
      </c>
      <c r="F3009" s="31" t="s">
        <v>1226</v>
      </c>
      <c r="G3009" s="31" t="s">
        <v>1227</v>
      </c>
      <c r="H3009" s="31" t="s">
        <v>1228</v>
      </c>
      <c r="I3009" s="31" t="s">
        <v>1229</v>
      </c>
      <c r="J3009" s="32">
        <v>42369</v>
      </c>
      <c r="K3009" s="32">
        <v>55153</v>
      </c>
      <c r="L3009" s="33">
        <f t="shared" si="468"/>
        <v>50</v>
      </c>
      <c r="M3009" s="34">
        <f t="shared" si="469"/>
        <v>1</v>
      </c>
      <c r="N3009" s="31">
        <v>50</v>
      </c>
      <c r="O3009" s="31">
        <v>50</v>
      </c>
      <c r="P3009" s="31" t="s">
        <v>1437</v>
      </c>
      <c r="Q3009" s="31" t="s">
        <v>1215</v>
      </c>
      <c r="R3009" s="35" t="s">
        <v>1216</v>
      </c>
      <c r="S3009" s="31" t="s">
        <v>1367</v>
      </c>
      <c r="T3009" s="31"/>
      <c r="U3009" s="36"/>
      <c r="V3009" s="36"/>
      <c r="W3009" s="37">
        <f t="shared" si="460"/>
        <v>2016</v>
      </c>
      <c r="X3009" s="37">
        <f t="shared" si="461"/>
        <v>2050</v>
      </c>
      <c r="Y3009" s="38">
        <f t="shared" si="462"/>
        <v>0</v>
      </c>
      <c r="Z3009" s="39" t="str">
        <f t="shared" si="463"/>
        <v>SW</v>
      </c>
      <c r="AA3009" s="40">
        <f t="shared" si="464"/>
        <v>50</v>
      </c>
      <c r="AB3009" s="41">
        <f>IF(AND(ISNUMBER(MATCH($S3009,[3]Lists!$CU$8:$CU$37,0)),J3009&gt;=DATE(2018,12,31)),$AH$6,$AH$5)</f>
        <v>1</v>
      </c>
      <c r="AC3009" s="41">
        <f t="shared" si="465"/>
        <v>1</v>
      </c>
      <c r="AD3009" s="41">
        <f t="shared" si="466"/>
        <v>1</v>
      </c>
      <c r="AE3009" s="42" t="e">
        <f>MIN($K3009,IF(AND(S3009='[3]Resources - Baseline'!$C$25,$AH$3&gt;0),MIN(DATE(2050,12,31),MAX(DATE($AH$4,12,31),DATE(YEAR(J3009)+$AH$3,MONTH(J3009),DAY(J3009)))),IF(AND(COUNTIFS('[3]Resources - Baseline'!$C$26:$C$37,S3009)=1,$AH$2&gt;0),MIN(DATE($AH$4,12,31),DATE(YEAR(J3009)+$AH$2,MONTH(J3009),DAY(J3009))),DATE(2050,12,31))))</f>
        <v>#VALUE!</v>
      </c>
      <c r="AF3009" s="43">
        <f t="shared" si="467"/>
        <v>1</v>
      </c>
    </row>
    <row r="3010" spans="1:32" x14ac:dyDescent="0.2">
      <c r="A3010" s="11">
        <v>3010</v>
      </c>
      <c r="B3010" s="31" t="s">
        <v>7039</v>
      </c>
      <c r="C3010" s="31" t="s">
        <v>7040</v>
      </c>
      <c r="D3010" s="31" t="s">
        <v>1199</v>
      </c>
      <c r="E3010" s="31" t="s">
        <v>1243</v>
      </c>
      <c r="F3010" s="31" t="s">
        <v>1243</v>
      </c>
      <c r="G3010" s="31" t="s">
        <v>1244</v>
      </c>
      <c r="H3010" s="31" t="s">
        <v>1243</v>
      </c>
      <c r="I3010" s="31" t="s">
        <v>1245</v>
      </c>
      <c r="J3010" s="32">
        <v>21398</v>
      </c>
      <c r="K3010" s="32">
        <v>55153</v>
      </c>
      <c r="L3010" s="33">
        <f t="shared" si="468"/>
        <v>12.9</v>
      </c>
      <c r="M3010" s="34">
        <f t="shared" si="469"/>
        <v>1</v>
      </c>
      <c r="N3010" s="31">
        <v>12.9</v>
      </c>
      <c r="O3010" s="31">
        <v>12.9</v>
      </c>
      <c r="P3010" s="31" t="s">
        <v>1251</v>
      </c>
      <c r="Q3010" s="31" t="s">
        <v>1252</v>
      </c>
      <c r="R3010" s="35" t="s">
        <v>1251</v>
      </c>
      <c r="S3010" s="31" t="s">
        <v>1374</v>
      </c>
      <c r="T3010" s="31"/>
      <c r="U3010" s="36"/>
      <c r="V3010" s="36"/>
      <c r="W3010" s="37">
        <f t="shared" si="460"/>
        <v>1959</v>
      </c>
      <c r="X3010" s="37">
        <f t="shared" si="461"/>
        <v>2050</v>
      </c>
      <c r="Y3010" s="38">
        <f t="shared" si="462"/>
        <v>0</v>
      </c>
      <c r="Z3010" s="39" t="str">
        <f t="shared" si="463"/>
        <v>NW</v>
      </c>
      <c r="AA3010" s="40">
        <f t="shared" si="464"/>
        <v>12.9</v>
      </c>
      <c r="AB3010" s="41">
        <f>IF(AND(ISNUMBER(MATCH($S3010,[3]Lists!$CU$8:$CU$37,0)),J3010&gt;=DATE(2018,12,31)),$AH$6,$AH$5)</f>
        <v>1</v>
      </c>
      <c r="AC3010" s="41">
        <f t="shared" si="465"/>
        <v>1</v>
      </c>
      <c r="AD3010" s="41">
        <f t="shared" si="466"/>
        <v>1</v>
      </c>
      <c r="AE3010" s="42" t="e">
        <f>MIN($K3010,IF(AND(S3010='[3]Resources - Baseline'!$C$25,$AH$3&gt;0),MIN(DATE(2050,12,31),MAX(DATE($AH$4,12,31),DATE(YEAR(J3010)+$AH$3,MONTH(J3010),DAY(J3010)))),IF(AND(COUNTIFS('[3]Resources - Baseline'!$C$26:$C$37,S3010)=1,$AH$2&gt;0),MIN(DATE($AH$4,12,31),DATE(YEAR(J3010)+$AH$2,MONTH(J3010),DAY(J3010))),DATE(2050,12,31))))</f>
        <v>#VALUE!</v>
      </c>
      <c r="AF3010" s="43">
        <f t="shared" si="467"/>
        <v>1</v>
      </c>
    </row>
    <row r="3011" spans="1:32" x14ac:dyDescent="0.2">
      <c r="A3011" s="11">
        <v>3011</v>
      </c>
      <c r="B3011" s="31" t="s">
        <v>7041</v>
      </c>
      <c r="C3011" s="31" t="s">
        <v>7042</v>
      </c>
      <c r="D3011" s="31" t="s">
        <v>1220</v>
      </c>
      <c r="E3011" s="31" t="s">
        <v>231</v>
      </c>
      <c r="F3011" s="31" t="s">
        <v>231</v>
      </c>
      <c r="G3011" s="31" t="s">
        <v>1212</v>
      </c>
      <c r="H3011" s="31" t="s">
        <v>231</v>
      </c>
      <c r="I3011" s="31" t="s">
        <v>1213</v>
      </c>
      <c r="J3011" s="32">
        <v>41628</v>
      </c>
      <c r="K3011" s="32">
        <v>55153</v>
      </c>
      <c r="L3011" s="33">
        <f t="shared" si="468"/>
        <v>20</v>
      </c>
      <c r="M3011" s="34">
        <f t="shared" si="469"/>
        <v>1</v>
      </c>
      <c r="N3011" s="31">
        <v>20</v>
      </c>
      <c r="O3011" s="31">
        <v>20</v>
      </c>
      <c r="P3011" s="31" t="s">
        <v>96</v>
      </c>
      <c r="Q3011" s="31" t="s">
        <v>1222</v>
      </c>
      <c r="R3011" s="35" t="s">
        <v>1223</v>
      </c>
      <c r="S3011" s="31" t="s">
        <v>1217</v>
      </c>
      <c r="T3011" s="31"/>
      <c r="U3011" s="36"/>
      <c r="V3011" s="36"/>
      <c r="W3011" s="37">
        <f t="shared" si="460"/>
        <v>2014</v>
      </c>
      <c r="X3011" s="37">
        <f t="shared" si="461"/>
        <v>2050</v>
      </c>
      <c r="Y3011" s="38">
        <f t="shared" si="462"/>
        <v>0</v>
      </c>
      <c r="Z3011" s="39" t="str">
        <f t="shared" si="463"/>
        <v>CAISO</v>
      </c>
      <c r="AA3011" s="40">
        <f t="shared" si="464"/>
        <v>20</v>
      </c>
      <c r="AB3011" s="41">
        <f>IF(AND(ISNUMBER(MATCH($S3011,[3]Lists!$CU$8:$CU$37,0)),J3011&gt;=DATE(2018,12,31)),$AH$6,$AH$5)</f>
        <v>1</v>
      </c>
      <c r="AC3011" s="41">
        <f t="shared" si="465"/>
        <v>1</v>
      </c>
      <c r="AD3011" s="41">
        <f t="shared" si="466"/>
        <v>1</v>
      </c>
      <c r="AE3011" s="42" t="e">
        <f>MIN($K3011,IF(AND(S3011='[3]Resources - Baseline'!$C$25,$AH$3&gt;0),MIN(DATE(2050,12,31),MAX(DATE($AH$4,12,31),DATE(YEAR(J3011)+$AH$3,MONTH(J3011),DAY(J3011)))),IF(AND(COUNTIFS('[3]Resources - Baseline'!$C$26:$C$37,S3011)=1,$AH$2&gt;0),MIN(DATE($AH$4,12,31),DATE(YEAR(J3011)+$AH$2,MONTH(J3011),DAY(J3011))),DATE(2050,12,31))))</f>
        <v>#VALUE!</v>
      </c>
      <c r="AF3011" s="43">
        <f t="shared" si="467"/>
        <v>1</v>
      </c>
    </row>
    <row r="3012" spans="1:32" x14ac:dyDescent="0.2">
      <c r="A3012" s="11">
        <v>3012</v>
      </c>
      <c r="B3012" s="31" t="s">
        <v>7043</v>
      </c>
      <c r="C3012" s="31" t="s">
        <v>7044</v>
      </c>
      <c r="D3012" s="31" t="s">
        <v>1220</v>
      </c>
      <c r="E3012" s="31" t="s">
        <v>231</v>
      </c>
      <c r="F3012" s="31" t="s">
        <v>231</v>
      </c>
      <c r="G3012" s="31" t="s">
        <v>1212</v>
      </c>
      <c r="H3012" s="31" t="s">
        <v>231</v>
      </c>
      <c r="I3012" s="31" t="s">
        <v>1213</v>
      </c>
      <c r="J3012" s="32">
        <v>41628</v>
      </c>
      <c r="K3012" s="32">
        <v>55153</v>
      </c>
      <c r="L3012" s="33">
        <f t="shared" si="468"/>
        <v>20</v>
      </c>
      <c r="M3012" s="34">
        <f t="shared" si="469"/>
        <v>1</v>
      </c>
      <c r="N3012" s="31">
        <v>20</v>
      </c>
      <c r="O3012" s="31">
        <v>20</v>
      </c>
      <c r="P3012" s="31" t="s">
        <v>96</v>
      </c>
      <c r="Q3012" s="31" t="s">
        <v>1222</v>
      </c>
      <c r="R3012" s="35" t="s">
        <v>1223</v>
      </c>
      <c r="S3012" s="31" t="s">
        <v>1217</v>
      </c>
      <c r="T3012" s="31"/>
      <c r="U3012" s="36"/>
      <c r="V3012" s="36"/>
      <c r="W3012" s="37">
        <f t="shared" si="460"/>
        <v>2014</v>
      </c>
      <c r="X3012" s="37">
        <f t="shared" si="461"/>
        <v>2050</v>
      </c>
      <c r="Y3012" s="38">
        <f t="shared" si="462"/>
        <v>0</v>
      </c>
      <c r="Z3012" s="39" t="str">
        <f t="shared" si="463"/>
        <v>CAISO</v>
      </c>
      <c r="AA3012" s="40">
        <f t="shared" si="464"/>
        <v>20</v>
      </c>
      <c r="AB3012" s="41">
        <f>IF(AND(ISNUMBER(MATCH($S3012,[3]Lists!$CU$8:$CU$37,0)),J3012&gt;=DATE(2018,12,31)),$AH$6,$AH$5)</f>
        <v>1</v>
      </c>
      <c r="AC3012" s="41">
        <f t="shared" si="465"/>
        <v>1</v>
      </c>
      <c r="AD3012" s="41">
        <f t="shared" si="466"/>
        <v>1</v>
      </c>
      <c r="AE3012" s="42" t="e">
        <f>MIN($K3012,IF(AND(S3012='[3]Resources - Baseline'!$C$25,$AH$3&gt;0),MIN(DATE(2050,12,31),MAX(DATE($AH$4,12,31),DATE(YEAR(J3012)+$AH$3,MONTH(J3012),DAY(J3012)))),IF(AND(COUNTIFS('[3]Resources - Baseline'!$C$26:$C$37,S3012)=1,$AH$2&gt;0),MIN(DATE($AH$4,12,31),DATE(YEAR(J3012)+$AH$2,MONTH(J3012),DAY(J3012))),DATE(2050,12,31))))</f>
        <v>#VALUE!</v>
      </c>
      <c r="AF3012" s="43">
        <f t="shared" si="467"/>
        <v>1</v>
      </c>
    </row>
    <row r="3013" spans="1:32" x14ac:dyDescent="0.2">
      <c r="A3013" s="11">
        <v>3013</v>
      </c>
      <c r="B3013" s="31" t="s">
        <v>7045</v>
      </c>
      <c r="C3013" s="31" t="s">
        <v>7046</v>
      </c>
      <c r="D3013" s="31" t="s">
        <v>1220</v>
      </c>
      <c r="E3013" s="31" t="s">
        <v>231</v>
      </c>
      <c r="F3013" s="31" t="s">
        <v>231</v>
      </c>
      <c r="G3013" s="31" t="s">
        <v>1212</v>
      </c>
      <c r="H3013" s="31" t="s">
        <v>231</v>
      </c>
      <c r="I3013" s="31" t="s">
        <v>1213</v>
      </c>
      <c r="J3013" s="32"/>
      <c r="K3013" s="32">
        <v>55153</v>
      </c>
      <c r="L3013" s="33">
        <f t="shared" si="468"/>
        <v>54</v>
      </c>
      <c r="M3013" s="34">
        <f t="shared" si="469"/>
        <v>1</v>
      </c>
      <c r="N3013" s="31">
        <v>54</v>
      </c>
      <c r="O3013" s="31">
        <v>54</v>
      </c>
      <c r="P3013" s="31" t="s">
        <v>1222</v>
      </c>
      <c r="Q3013" s="31" t="s">
        <v>1222</v>
      </c>
      <c r="R3013" s="35" t="s">
        <v>1223</v>
      </c>
      <c r="S3013" s="31" t="s">
        <v>1217</v>
      </c>
      <c r="T3013" s="31"/>
      <c r="U3013" s="36"/>
      <c r="V3013" s="36"/>
      <c r="W3013" s="37">
        <f t="shared" si="460"/>
        <v>1900</v>
      </c>
      <c r="X3013" s="37">
        <f t="shared" si="461"/>
        <v>2050</v>
      </c>
      <c r="Y3013" s="38">
        <f t="shared" si="462"/>
        <v>0</v>
      </c>
      <c r="Z3013" s="39" t="str">
        <f t="shared" si="463"/>
        <v>CAISO</v>
      </c>
      <c r="AA3013" s="40">
        <f t="shared" si="464"/>
        <v>54</v>
      </c>
      <c r="AB3013" s="41">
        <f>IF(AND(ISNUMBER(MATCH($S3013,[3]Lists!$CU$8:$CU$37,0)),J3013&gt;=DATE(2018,12,31)),$AH$6,$AH$5)</f>
        <v>1</v>
      </c>
      <c r="AC3013" s="41">
        <f t="shared" si="465"/>
        <v>1</v>
      </c>
      <c r="AD3013" s="41">
        <f t="shared" si="466"/>
        <v>1</v>
      </c>
      <c r="AE3013" s="42" t="e">
        <f>MIN($K3013,IF(AND(S3013='[3]Resources - Baseline'!$C$25,$AH$3&gt;0),MIN(DATE(2050,12,31),MAX(DATE($AH$4,12,31),DATE(YEAR(J3013)+$AH$3,MONTH(J3013),DAY(J3013)))),IF(AND(COUNTIFS('[3]Resources - Baseline'!$C$26:$C$37,S3013)=1,$AH$2&gt;0),MIN(DATE($AH$4,12,31),DATE(YEAR(J3013)+$AH$2,MONTH(J3013),DAY(J3013))),DATE(2050,12,31))))</f>
        <v>#VALUE!</v>
      </c>
      <c r="AF3013" s="43">
        <f t="shared" si="467"/>
        <v>1</v>
      </c>
    </row>
    <row r="3014" spans="1:32" x14ac:dyDescent="0.2">
      <c r="A3014" s="11">
        <v>3014</v>
      </c>
      <c r="B3014" s="31" t="s">
        <v>7047</v>
      </c>
      <c r="C3014" s="31" t="s">
        <v>7048</v>
      </c>
      <c r="D3014" s="31" t="s">
        <v>1220</v>
      </c>
      <c r="E3014" s="31" t="s">
        <v>231</v>
      </c>
      <c r="F3014" s="31" t="s">
        <v>231</v>
      </c>
      <c r="G3014" s="31" t="s">
        <v>1212</v>
      </c>
      <c r="H3014" s="31" t="s">
        <v>231</v>
      </c>
      <c r="I3014" s="31" t="s">
        <v>1213</v>
      </c>
      <c r="J3014" s="32"/>
      <c r="K3014" s="32">
        <v>55153</v>
      </c>
      <c r="L3014" s="33">
        <f t="shared" si="468"/>
        <v>54</v>
      </c>
      <c r="M3014" s="34">
        <f t="shared" si="469"/>
        <v>1</v>
      </c>
      <c r="N3014" s="31">
        <v>54</v>
      </c>
      <c r="O3014" s="31">
        <v>54</v>
      </c>
      <c r="P3014" s="31" t="s">
        <v>1222</v>
      </c>
      <c r="Q3014" s="31" t="s">
        <v>1222</v>
      </c>
      <c r="R3014" s="35" t="s">
        <v>1223</v>
      </c>
      <c r="S3014" s="31" t="s">
        <v>1217</v>
      </c>
      <c r="T3014" s="31"/>
      <c r="U3014" s="36"/>
      <c r="V3014" s="36"/>
      <c r="W3014" s="37">
        <f t="shared" si="460"/>
        <v>1900</v>
      </c>
      <c r="X3014" s="37">
        <f t="shared" si="461"/>
        <v>2050</v>
      </c>
      <c r="Y3014" s="38">
        <f t="shared" si="462"/>
        <v>0</v>
      </c>
      <c r="Z3014" s="39" t="str">
        <f t="shared" si="463"/>
        <v>CAISO</v>
      </c>
      <c r="AA3014" s="40">
        <f t="shared" si="464"/>
        <v>54</v>
      </c>
      <c r="AB3014" s="41">
        <f>IF(AND(ISNUMBER(MATCH($S3014,[3]Lists!$CU$8:$CU$37,0)),J3014&gt;=DATE(2018,12,31)),$AH$6,$AH$5)</f>
        <v>1</v>
      </c>
      <c r="AC3014" s="41">
        <f t="shared" si="465"/>
        <v>1</v>
      </c>
      <c r="AD3014" s="41">
        <f t="shared" si="466"/>
        <v>1</v>
      </c>
      <c r="AE3014" s="42" t="e">
        <f>MIN($K3014,IF(AND(S3014='[3]Resources - Baseline'!$C$25,$AH$3&gt;0),MIN(DATE(2050,12,31),MAX(DATE($AH$4,12,31),DATE(YEAR(J3014)+$AH$3,MONTH(J3014),DAY(J3014)))),IF(AND(COUNTIFS('[3]Resources - Baseline'!$C$26:$C$37,S3014)=1,$AH$2&gt;0),MIN(DATE($AH$4,12,31),DATE(YEAR(J3014)+$AH$2,MONTH(J3014),DAY(J3014))),DATE(2050,12,31))))</f>
        <v>#VALUE!</v>
      </c>
      <c r="AF3014" s="43">
        <f t="shared" si="467"/>
        <v>1</v>
      </c>
    </row>
    <row r="3015" spans="1:32" x14ac:dyDescent="0.2">
      <c r="A3015" s="11">
        <v>3015</v>
      </c>
      <c r="B3015" s="31" t="s">
        <v>7049</v>
      </c>
      <c r="C3015" s="31"/>
      <c r="D3015" s="31" t="s">
        <v>1220</v>
      </c>
      <c r="E3015" s="31" t="s">
        <v>231</v>
      </c>
      <c r="F3015" s="31" t="s">
        <v>231</v>
      </c>
      <c r="G3015" s="31" t="s">
        <v>1212</v>
      </c>
      <c r="H3015" s="31" t="s">
        <v>231</v>
      </c>
      <c r="I3015" s="31" t="s">
        <v>1213</v>
      </c>
      <c r="J3015" s="32">
        <v>42016</v>
      </c>
      <c r="K3015" s="32">
        <v>55153</v>
      </c>
      <c r="L3015" s="33">
        <f t="shared" si="468"/>
        <v>79.2</v>
      </c>
      <c r="M3015" s="34">
        <f t="shared" si="469"/>
        <v>1</v>
      </c>
      <c r="N3015" s="31">
        <v>79.2</v>
      </c>
      <c r="O3015" s="31">
        <v>79.2</v>
      </c>
      <c r="P3015" s="31" t="s">
        <v>96</v>
      </c>
      <c r="Q3015" s="31" t="s">
        <v>1231</v>
      </c>
      <c r="R3015" s="35" t="s">
        <v>1232</v>
      </c>
      <c r="S3015" s="31" t="s">
        <v>1432</v>
      </c>
      <c r="T3015" s="31"/>
      <c r="U3015" s="36"/>
      <c r="V3015" s="36"/>
      <c r="W3015" s="37">
        <f t="shared" si="460"/>
        <v>2015</v>
      </c>
      <c r="X3015" s="37">
        <f t="shared" si="461"/>
        <v>2050</v>
      </c>
      <c r="Y3015" s="38">
        <f t="shared" si="462"/>
        <v>0</v>
      </c>
      <c r="Z3015" s="39" t="str">
        <f t="shared" si="463"/>
        <v>CAISO</v>
      </c>
      <c r="AA3015" s="40">
        <f t="shared" si="464"/>
        <v>79.2</v>
      </c>
      <c r="AB3015" s="41">
        <f>IF(AND(ISNUMBER(MATCH($S3015,[3]Lists!$CU$8:$CU$37,0)),J3015&gt;=DATE(2018,12,31)),$AH$6,$AH$5)</f>
        <v>1</v>
      </c>
      <c r="AC3015" s="41">
        <f t="shared" si="465"/>
        <v>1</v>
      </c>
      <c r="AD3015" s="41">
        <f t="shared" si="466"/>
        <v>1</v>
      </c>
      <c r="AE3015" s="42" t="e">
        <f>MIN($K3015,IF(AND(S3015='[3]Resources - Baseline'!$C$25,$AH$3&gt;0),MIN(DATE(2050,12,31),MAX(DATE($AH$4,12,31),DATE(YEAR(J3015)+$AH$3,MONTH(J3015),DAY(J3015)))),IF(AND(COUNTIFS('[3]Resources - Baseline'!$C$26:$C$37,S3015)=1,$AH$2&gt;0),MIN(DATE($AH$4,12,31),DATE(YEAR(J3015)+$AH$2,MONTH(J3015),DAY(J3015))),DATE(2050,12,31))))</f>
        <v>#VALUE!</v>
      </c>
      <c r="AF3015" s="43">
        <f t="shared" si="467"/>
        <v>1</v>
      </c>
    </row>
    <row r="3016" spans="1:32" x14ac:dyDescent="0.2">
      <c r="A3016" s="11">
        <v>3016</v>
      </c>
      <c r="B3016" s="31" t="s">
        <v>609</v>
      </c>
      <c r="C3016" s="31" t="s">
        <v>7050</v>
      </c>
      <c r="D3016" s="31" t="s">
        <v>1220</v>
      </c>
      <c r="E3016" s="31" t="s">
        <v>231</v>
      </c>
      <c r="F3016" s="31" t="s">
        <v>231</v>
      </c>
      <c r="G3016" s="31" t="s">
        <v>1212</v>
      </c>
      <c r="H3016" s="31" t="s">
        <v>231</v>
      </c>
      <c r="I3016" s="31" t="s">
        <v>1213</v>
      </c>
      <c r="J3016" s="32">
        <v>42016</v>
      </c>
      <c r="K3016" s="32">
        <v>55153</v>
      </c>
      <c r="L3016" s="33">
        <f t="shared" si="468"/>
        <v>19.8</v>
      </c>
      <c r="M3016" s="34">
        <f t="shared" si="469"/>
        <v>1</v>
      </c>
      <c r="N3016" s="31">
        <v>19.8</v>
      </c>
      <c r="O3016" s="31">
        <v>19.8</v>
      </c>
      <c r="P3016" s="31" t="s">
        <v>96</v>
      </c>
      <c r="Q3016" s="31" t="s">
        <v>1231</v>
      </c>
      <c r="R3016" s="35" t="s">
        <v>1232</v>
      </c>
      <c r="S3016" s="31" t="s">
        <v>1432</v>
      </c>
      <c r="T3016" s="31"/>
      <c r="U3016" s="36"/>
      <c r="V3016" s="36"/>
      <c r="W3016" s="37">
        <f t="shared" si="460"/>
        <v>2015</v>
      </c>
      <c r="X3016" s="37">
        <f t="shared" si="461"/>
        <v>2050</v>
      </c>
      <c r="Y3016" s="38">
        <f t="shared" si="462"/>
        <v>0</v>
      </c>
      <c r="Z3016" s="39" t="str">
        <f t="shared" si="463"/>
        <v>CAISO</v>
      </c>
      <c r="AA3016" s="40">
        <f t="shared" si="464"/>
        <v>19.8</v>
      </c>
      <c r="AB3016" s="41">
        <f>IF(AND(ISNUMBER(MATCH($S3016,[3]Lists!$CU$8:$CU$37,0)),J3016&gt;=DATE(2018,12,31)),$AH$6,$AH$5)</f>
        <v>1</v>
      </c>
      <c r="AC3016" s="41">
        <f t="shared" si="465"/>
        <v>1</v>
      </c>
      <c r="AD3016" s="41">
        <f t="shared" si="466"/>
        <v>1</v>
      </c>
      <c r="AE3016" s="42" t="e">
        <f>MIN($K3016,IF(AND(S3016='[3]Resources - Baseline'!$C$25,$AH$3&gt;0),MIN(DATE(2050,12,31),MAX(DATE($AH$4,12,31),DATE(YEAR(J3016)+$AH$3,MONTH(J3016),DAY(J3016)))),IF(AND(COUNTIFS('[3]Resources - Baseline'!$C$26:$C$37,S3016)=1,$AH$2&gt;0),MIN(DATE($AH$4,12,31),DATE(YEAR(J3016)+$AH$2,MONTH(J3016),DAY(J3016))),DATE(2050,12,31))))</f>
        <v>#VALUE!</v>
      </c>
      <c r="AF3016" s="43">
        <f t="shared" si="467"/>
        <v>1</v>
      </c>
    </row>
    <row r="3017" spans="1:32" x14ac:dyDescent="0.2">
      <c r="A3017" s="11">
        <v>3017</v>
      </c>
      <c r="B3017" s="31" t="s">
        <v>7051</v>
      </c>
      <c r="C3017" s="31"/>
      <c r="D3017" s="31" t="s">
        <v>1220</v>
      </c>
      <c r="E3017" s="31" t="s">
        <v>231</v>
      </c>
      <c r="F3017" s="31" t="s">
        <v>231</v>
      </c>
      <c r="G3017" s="31" t="s">
        <v>1212</v>
      </c>
      <c r="H3017" s="31" t="s">
        <v>231</v>
      </c>
      <c r="I3017" s="31" t="s">
        <v>1213</v>
      </c>
      <c r="J3017" s="32">
        <v>42180</v>
      </c>
      <c r="K3017" s="32">
        <v>55153</v>
      </c>
      <c r="L3017" s="33">
        <f t="shared" si="468"/>
        <v>99</v>
      </c>
      <c r="M3017" s="34">
        <f t="shared" si="469"/>
        <v>1</v>
      </c>
      <c r="N3017" s="31">
        <v>99</v>
      </c>
      <c r="O3017" s="31">
        <v>99</v>
      </c>
      <c r="P3017" s="31" t="s">
        <v>96</v>
      </c>
      <c r="Q3017" s="31" t="s">
        <v>1231</v>
      </c>
      <c r="R3017" s="35" t="s">
        <v>1232</v>
      </c>
      <c r="S3017" s="31" t="s">
        <v>1432</v>
      </c>
      <c r="T3017" s="31"/>
      <c r="U3017" s="36"/>
      <c r="V3017" s="36"/>
      <c r="W3017" s="37">
        <f t="shared" si="460"/>
        <v>2015</v>
      </c>
      <c r="X3017" s="37">
        <f t="shared" si="461"/>
        <v>2050</v>
      </c>
      <c r="Y3017" s="38">
        <f t="shared" si="462"/>
        <v>0</v>
      </c>
      <c r="Z3017" s="39" t="str">
        <f t="shared" si="463"/>
        <v>CAISO</v>
      </c>
      <c r="AA3017" s="40">
        <f t="shared" si="464"/>
        <v>99</v>
      </c>
      <c r="AB3017" s="41">
        <f>IF(AND(ISNUMBER(MATCH($S3017,[3]Lists!$CU$8:$CU$37,0)),J3017&gt;=DATE(2018,12,31)),$AH$6,$AH$5)</f>
        <v>1</v>
      </c>
      <c r="AC3017" s="41">
        <f t="shared" si="465"/>
        <v>1</v>
      </c>
      <c r="AD3017" s="41">
        <f t="shared" si="466"/>
        <v>1</v>
      </c>
      <c r="AE3017" s="42" t="e">
        <f>MIN($K3017,IF(AND(S3017='[3]Resources - Baseline'!$C$25,$AH$3&gt;0),MIN(DATE(2050,12,31),MAX(DATE($AH$4,12,31),DATE(YEAR(J3017)+$AH$3,MONTH(J3017),DAY(J3017)))),IF(AND(COUNTIFS('[3]Resources - Baseline'!$C$26:$C$37,S3017)=1,$AH$2&gt;0),MIN(DATE($AH$4,12,31),DATE(YEAR(J3017)+$AH$2,MONTH(J3017),DAY(J3017))),DATE(2050,12,31))))</f>
        <v>#VALUE!</v>
      </c>
      <c r="AF3017" s="43">
        <f t="shared" si="467"/>
        <v>1</v>
      </c>
    </row>
    <row r="3018" spans="1:32" x14ac:dyDescent="0.2">
      <c r="A3018" s="11">
        <v>3018</v>
      </c>
      <c r="B3018" s="31" t="s">
        <v>7052</v>
      </c>
      <c r="C3018" s="31" t="s">
        <v>7053</v>
      </c>
      <c r="D3018" s="31" t="s">
        <v>1199</v>
      </c>
      <c r="E3018" s="31" t="s">
        <v>1329</v>
      </c>
      <c r="F3018" s="31" t="s">
        <v>1329</v>
      </c>
      <c r="G3018" s="31" t="s">
        <v>1330</v>
      </c>
      <c r="H3018" s="31" t="s">
        <v>1202</v>
      </c>
      <c r="I3018" s="31" t="s">
        <v>1203</v>
      </c>
      <c r="J3018" s="32">
        <v>18629</v>
      </c>
      <c r="K3018" s="32">
        <v>55123</v>
      </c>
      <c r="L3018" s="33">
        <f t="shared" si="468"/>
        <v>17</v>
      </c>
      <c r="M3018" s="34">
        <f t="shared" si="469"/>
        <v>1</v>
      </c>
      <c r="N3018" s="31">
        <v>17</v>
      </c>
      <c r="O3018" s="31">
        <v>17</v>
      </c>
      <c r="P3018" s="31" t="s">
        <v>1251</v>
      </c>
      <c r="Q3018" s="31" t="s">
        <v>1252</v>
      </c>
      <c r="R3018" s="35" t="s">
        <v>1251</v>
      </c>
      <c r="S3018" s="31" t="s">
        <v>1253</v>
      </c>
      <c r="T3018" s="31"/>
      <c r="U3018" s="36"/>
      <c r="V3018" s="36"/>
      <c r="W3018" s="37">
        <f t="shared" ref="W3018:W3081" si="470">IF(J3018&lt;DATE(YEAR(J3018),7,1),YEAR(J3018),YEAR(J3018)+1)</f>
        <v>1951</v>
      </c>
      <c r="X3018" s="37">
        <f t="shared" ref="X3018:X3081" si="471">IF(K3018&gt;=DATE(YEAR(K3018),7,1),YEAR(K3018),YEAR(K3018)-1)</f>
        <v>2050</v>
      </c>
      <c r="Y3018" s="38">
        <f t="shared" ref="Y3018:Y3081" si="472">IF(ISBLANK(U3018),0,O3018-U3018)</f>
        <v>0</v>
      </c>
      <c r="Z3018" s="39" t="str">
        <f t="shared" ref="Z3018:Z3081" si="473">IF(ISBLANK(T3018),I3018,T3018)</f>
        <v>Excluded</v>
      </c>
      <c r="AA3018" s="40">
        <f t="shared" ref="AA3018:AA3081" si="474">IF(ISBLANK(U3018),O3018,U3018)</f>
        <v>17</v>
      </c>
      <c r="AB3018" s="41">
        <f>IF(AND(ISNUMBER(MATCH($S3018,[3]Lists!$CU$8:$CU$37,0)),J3018&gt;=DATE(2018,12,31)),$AH$6,$AH$5)</f>
        <v>1</v>
      </c>
      <c r="AC3018" s="41">
        <f t="shared" ref="AC3018:AC3081" si="475">IF(ISBLANK(S3018),0,1)</f>
        <v>1</v>
      </c>
      <c r="AD3018" s="41">
        <f t="shared" ref="AD3018:AD3081" si="476">AC3018</f>
        <v>1</v>
      </c>
      <c r="AE3018" s="42" t="e">
        <f>MIN($K3018,IF(AND(S3018='[3]Resources - Baseline'!$C$25,$AH$3&gt;0),MIN(DATE(2050,12,31),MAX(DATE($AH$4,12,31),DATE(YEAR(J3018)+$AH$3,MONTH(J3018),DAY(J3018)))),IF(AND(COUNTIFS('[3]Resources - Baseline'!$C$26:$C$37,S3018)=1,$AH$2&gt;0),MIN(DATE($AH$4,12,31),DATE(YEAR(J3018)+$AH$2,MONTH(J3018),DAY(J3018))),DATE(2050,12,31))))</f>
        <v>#VALUE!</v>
      </c>
      <c r="AF3018" s="43">
        <f t="shared" ref="AF3018:AF3081" si="477">SUMPRODUCT(($B$9:$B$3872=$B3018)*1)</f>
        <v>1</v>
      </c>
    </row>
    <row r="3019" spans="1:32" x14ac:dyDescent="0.2">
      <c r="A3019" s="11">
        <v>3019</v>
      </c>
      <c r="B3019" s="31" t="s">
        <v>7054</v>
      </c>
      <c r="C3019" s="31" t="s">
        <v>7055</v>
      </c>
      <c r="D3019" s="31" t="s">
        <v>1199</v>
      </c>
      <c r="E3019" s="31" t="s">
        <v>1329</v>
      </c>
      <c r="F3019" s="31" t="s">
        <v>1329</v>
      </c>
      <c r="G3019" s="31" t="s">
        <v>1330</v>
      </c>
      <c r="H3019" s="31" t="s">
        <v>1202</v>
      </c>
      <c r="I3019" s="31" t="s">
        <v>1203</v>
      </c>
      <c r="J3019" s="32">
        <v>18629</v>
      </c>
      <c r="K3019" s="32">
        <v>55123</v>
      </c>
      <c r="L3019" s="33">
        <f t="shared" ref="L3019:L3082" si="478">IFERROR(M3019*O3019,0)</f>
        <v>30</v>
      </c>
      <c r="M3019" s="34">
        <f t="shared" ref="M3019:M3082" si="479">IFERROR(N3019/O3019,0)</f>
        <v>1</v>
      </c>
      <c r="N3019" s="31">
        <v>30</v>
      </c>
      <c r="O3019" s="31">
        <v>30</v>
      </c>
      <c r="P3019" s="31" t="s">
        <v>1251</v>
      </c>
      <c r="Q3019" s="31" t="s">
        <v>1252</v>
      </c>
      <c r="R3019" s="35" t="s">
        <v>1251</v>
      </c>
      <c r="S3019" s="31" t="s">
        <v>1253</v>
      </c>
      <c r="T3019" s="31"/>
      <c r="U3019" s="36"/>
      <c r="V3019" s="36"/>
      <c r="W3019" s="37">
        <f t="shared" si="470"/>
        <v>1951</v>
      </c>
      <c r="X3019" s="37">
        <f t="shared" si="471"/>
        <v>2050</v>
      </c>
      <c r="Y3019" s="38">
        <f t="shared" si="472"/>
        <v>0</v>
      </c>
      <c r="Z3019" s="39" t="str">
        <f t="shared" si="473"/>
        <v>Excluded</v>
      </c>
      <c r="AA3019" s="40">
        <f t="shared" si="474"/>
        <v>30</v>
      </c>
      <c r="AB3019" s="41">
        <f>IF(AND(ISNUMBER(MATCH($S3019,[3]Lists!$CU$8:$CU$37,0)),J3019&gt;=DATE(2018,12,31)),$AH$6,$AH$5)</f>
        <v>1</v>
      </c>
      <c r="AC3019" s="41">
        <f t="shared" si="475"/>
        <v>1</v>
      </c>
      <c r="AD3019" s="41">
        <f t="shared" si="476"/>
        <v>1</v>
      </c>
      <c r="AE3019" s="42" t="e">
        <f>MIN($K3019,IF(AND(S3019='[3]Resources - Baseline'!$C$25,$AH$3&gt;0),MIN(DATE(2050,12,31),MAX(DATE($AH$4,12,31),DATE(YEAR(J3019)+$AH$3,MONTH(J3019),DAY(J3019)))),IF(AND(COUNTIFS('[3]Resources - Baseline'!$C$26:$C$37,S3019)=1,$AH$2&gt;0),MIN(DATE($AH$4,12,31),DATE(YEAR(J3019)+$AH$2,MONTH(J3019),DAY(J3019))),DATE(2050,12,31))))</f>
        <v>#VALUE!</v>
      </c>
      <c r="AF3019" s="43">
        <f t="shared" si="477"/>
        <v>1</v>
      </c>
    </row>
    <row r="3020" spans="1:32" x14ac:dyDescent="0.2">
      <c r="A3020" s="11">
        <v>3020</v>
      </c>
      <c r="B3020" s="31" t="s">
        <v>7056</v>
      </c>
      <c r="C3020" s="31" t="s">
        <v>7057</v>
      </c>
      <c r="D3020" s="31" t="s">
        <v>1199</v>
      </c>
      <c r="E3020" s="31" t="s">
        <v>1461</v>
      </c>
      <c r="F3020" s="31" t="s">
        <v>1461</v>
      </c>
      <c r="G3020" s="31" t="s">
        <v>1462</v>
      </c>
      <c r="H3020" s="31" t="s">
        <v>1463</v>
      </c>
      <c r="I3020" s="31" t="s">
        <v>1245</v>
      </c>
      <c r="J3020" s="32">
        <v>35370</v>
      </c>
      <c r="K3020" s="32">
        <v>55153</v>
      </c>
      <c r="L3020" s="33">
        <f t="shared" si="478"/>
        <v>10.4</v>
      </c>
      <c r="M3020" s="34">
        <f t="shared" si="479"/>
        <v>1</v>
      </c>
      <c r="N3020" s="31">
        <v>10.4</v>
      </c>
      <c r="O3020" s="31">
        <v>10.4</v>
      </c>
      <c r="P3020" s="31" t="s">
        <v>3073</v>
      </c>
      <c r="Q3020" s="31" t="s">
        <v>1290</v>
      </c>
      <c r="R3020" s="35" t="s">
        <v>1291</v>
      </c>
      <c r="S3020" s="31" t="s">
        <v>1826</v>
      </c>
      <c r="T3020" s="31"/>
      <c r="U3020" s="36"/>
      <c r="V3020" s="36"/>
      <c r="W3020" s="37">
        <f t="shared" si="470"/>
        <v>1997</v>
      </c>
      <c r="X3020" s="37">
        <f t="shared" si="471"/>
        <v>2050</v>
      </c>
      <c r="Y3020" s="38">
        <f t="shared" si="472"/>
        <v>0</v>
      </c>
      <c r="Z3020" s="39" t="str">
        <f t="shared" si="473"/>
        <v>NW</v>
      </c>
      <c r="AA3020" s="40">
        <f t="shared" si="474"/>
        <v>10.4</v>
      </c>
      <c r="AB3020" s="41">
        <f>IF(AND(ISNUMBER(MATCH($S3020,[3]Lists!$CU$8:$CU$37,0)),J3020&gt;=DATE(2018,12,31)),$AH$6,$AH$5)</f>
        <v>1</v>
      </c>
      <c r="AC3020" s="41">
        <f t="shared" si="475"/>
        <v>1</v>
      </c>
      <c r="AD3020" s="41">
        <f t="shared" si="476"/>
        <v>1</v>
      </c>
      <c r="AE3020" s="42" t="e">
        <f>MIN($K3020,IF(AND(S3020='[3]Resources - Baseline'!$C$25,$AH$3&gt;0),MIN(DATE(2050,12,31),MAX(DATE($AH$4,12,31),DATE(YEAR(J3020)+$AH$3,MONTH(J3020),DAY(J3020)))),IF(AND(COUNTIFS('[3]Resources - Baseline'!$C$26:$C$37,S3020)=1,$AH$2&gt;0),MIN(DATE($AH$4,12,31),DATE(YEAR(J3020)+$AH$2,MONTH(J3020),DAY(J3020))),DATE(2050,12,31))))</f>
        <v>#VALUE!</v>
      </c>
      <c r="AF3020" s="43">
        <f t="shared" si="477"/>
        <v>1</v>
      </c>
    </row>
    <row r="3021" spans="1:32" x14ac:dyDescent="0.2">
      <c r="A3021" s="11">
        <v>3021</v>
      </c>
      <c r="B3021" s="31" t="s">
        <v>7058</v>
      </c>
      <c r="C3021" s="31" t="s">
        <v>7059</v>
      </c>
      <c r="D3021" s="31" t="s">
        <v>1199</v>
      </c>
      <c r="E3021" s="31" t="s">
        <v>1200</v>
      </c>
      <c r="F3021" s="31" t="s">
        <v>1200</v>
      </c>
      <c r="G3021" s="31" t="s">
        <v>1201</v>
      </c>
      <c r="H3021" s="31" t="s">
        <v>1202</v>
      </c>
      <c r="I3021" s="31" t="s">
        <v>1203</v>
      </c>
      <c r="J3021" s="32">
        <v>26665</v>
      </c>
      <c r="K3021" s="32">
        <v>48669</v>
      </c>
      <c r="L3021" s="33">
        <f t="shared" si="478"/>
        <v>23</v>
      </c>
      <c r="M3021" s="34">
        <f t="shared" si="479"/>
        <v>1</v>
      </c>
      <c r="N3021" s="31">
        <v>23</v>
      </c>
      <c r="O3021" s="31">
        <v>23</v>
      </c>
      <c r="P3021" s="31" t="s">
        <v>1320</v>
      </c>
      <c r="Q3021" s="31" t="s">
        <v>1301</v>
      </c>
      <c r="R3021" s="35" t="s">
        <v>1302</v>
      </c>
      <c r="S3021" s="31" t="s">
        <v>1335</v>
      </c>
      <c r="T3021" s="31"/>
      <c r="U3021" s="36"/>
      <c r="V3021" s="36"/>
      <c r="W3021" s="37">
        <f t="shared" si="470"/>
        <v>1973</v>
      </c>
      <c r="X3021" s="37">
        <f t="shared" si="471"/>
        <v>2032</v>
      </c>
      <c r="Y3021" s="38">
        <f t="shared" si="472"/>
        <v>0</v>
      </c>
      <c r="Z3021" s="39" t="str">
        <f t="shared" si="473"/>
        <v>Excluded</v>
      </c>
      <c r="AA3021" s="40">
        <f t="shared" si="474"/>
        <v>23</v>
      </c>
      <c r="AB3021" s="41">
        <f>IF(AND(ISNUMBER(MATCH($S3021,[3]Lists!$CU$8:$CU$37,0)),J3021&gt;=DATE(2018,12,31)),$AH$6,$AH$5)</f>
        <v>1</v>
      </c>
      <c r="AC3021" s="41">
        <f t="shared" si="475"/>
        <v>1</v>
      </c>
      <c r="AD3021" s="41">
        <f t="shared" si="476"/>
        <v>1</v>
      </c>
      <c r="AE3021" s="42" t="e">
        <f>MIN($K3021,IF(AND(S3021='[3]Resources - Baseline'!$C$25,$AH$3&gt;0),MIN(DATE(2050,12,31),MAX(DATE($AH$4,12,31),DATE(YEAR(J3021)+$AH$3,MONTH(J3021),DAY(J3021)))),IF(AND(COUNTIFS('[3]Resources - Baseline'!$C$26:$C$37,S3021)=1,$AH$2&gt;0),MIN(DATE($AH$4,12,31),DATE(YEAR(J3021)+$AH$2,MONTH(J3021),DAY(J3021))),DATE(2050,12,31))))</f>
        <v>#VALUE!</v>
      </c>
      <c r="AF3021" s="43">
        <f t="shared" si="477"/>
        <v>1</v>
      </c>
    </row>
    <row r="3022" spans="1:32" x14ac:dyDescent="0.2">
      <c r="A3022" s="11">
        <v>3022</v>
      </c>
      <c r="B3022" s="31" t="s">
        <v>7060</v>
      </c>
      <c r="C3022" s="31" t="s">
        <v>7061</v>
      </c>
      <c r="D3022" s="31" t="s">
        <v>1199</v>
      </c>
      <c r="E3022" s="31" t="s">
        <v>1200</v>
      </c>
      <c r="F3022" s="31" t="s">
        <v>1200</v>
      </c>
      <c r="G3022" s="31" t="s">
        <v>1201</v>
      </c>
      <c r="H3022" s="31" t="s">
        <v>1202</v>
      </c>
      <c r="I3022" s="31" t="s">
        <v>1203</v>
      </c>
      <c r="J3022" s="32">
        <v>26665</v>
      </c>
      <c r="K3022" s="32">
        <v>48669</v>
      </c>
      <c r="L3022" s="33">
        <f t="shared" si="478"/>
        <v>23</v>
      </c>
      <c r="M3022" s="34">
        <f t="shared" si="479"/>
        <v>1</v>
      </c>
      <c r="N3022" s="31">
        <v>23</v>
      </c>
      <c r="O3022" s="31">
        <v>23</v>
      </c>
      <c r="P3022" s="31" t="s">
        <v>1320</v>
      </c>
      <c r="Q3022" s="31" t="s">
        <v>1301</v>
      </c>
      <c r="R3022" s="35" t="s">
        <v>1302</v>
      </c>
      <c r="S3022" s="31" t="s">
        <v>1335</v>
      </c>
      <c r="T3022" s="31"/>
      <c r="U3022" s="36"/>
      <c r="V3022" s="36"/>
      <c r="W3022" s="37">
        <f t="shared" si="470"/>
        <v>1973</v>
      </c>
      <c r="X3022" s="37">
        <f t="shared" si="471"/>
        <v>2032</v>
      </c>
      <c r="Y3022" s="38">
        <f t="shared" si="472"/>
        <v>0</v>
      </c>
      <c r="Z3022" s="39" t="str">
        <f t="shared" si="473"/>
        <v>Excluded</v>
      </c>
      <c r="AA3022" s="40">
        <f t="shared" si="474"/>
        <v>23</v>
      </c>
      <c r="AB3022" s="41">
        <f>IF(AND(ISNUMBER(MATCH($S3022,[3]Lists!$CU$8:$CU$37,0)),J3022&gt;=DATE(2018,12,31)),$AH$6,$AH$5)</f>
        <v>1</v>
      </c>
      <c r="AC3022" s="41">
        <f t="shared" si="475"/>
        <v>1</v>
      </c>
      <c r="AD3022" s="41">
        <f t="shared" si="476"/>
        <v>1</v>
      </c>
      <c r="AE3022" s="42" t="e">
        <f>MIN($K3022,IF(AND(S3022='[3]Resources - Baseline'!$C$25,$AH$3&gt;0),MIN(DATE(2050,12,31),MAX(DATE($AH$4,12,31),DATE(YEAR(J3022)+$AH$3,MONTH(J3022),DAY(J3022)))),IF(AND(COUNTIFS('[3]Resources - Baseline'!$C$26:$C$37,S3022)=1,$AH$2&gt;0),MIN(DATE($AH$4,12,31),DATE(YEAR(J3022)+$AH$2,MONTH(J3022),DAY(J3022))),DATE(2050,12,31))))</f>
        <v>#VALUE!</v>
      </c>
      <c r="AF3022" s="43">
        <f t="shared" si="477"/>
        <v>1</v>
      </c>
    </row>
    <row r="3023" spans="1:32" x14ac:dyDescent="0.2">
      <c r="A3023" s="11">
        <v>3023</v>
      </c>
      <c r="B3023" s="31" t="s">
        <v>7062</v>
      </c>
      <c r="C3023" s="31" t="s">
        <v>7063</v>
      </c>
      <c r="D3023" s="31" t="s">
        <v>1199</v>
      </c>
      <c r="E3023" s="31" t="s">
        <v>1631</v>
      </c>
      <c r="F3023" s="31" t="s">
        <v>1631</v>
      </c>
      <c r="G3023" s="31" t="s">
        <v>1632</v>
      </c>
      <c r="H3023" s="31" t="s">
        <v>1631</v>
      </c>
      <c r="I3023" s="31" t="s">
        <v>1203</v>
      </c>
      <c r="J3023" s="32">
        <v>43239</v>
      </c>
      <c r="K3023" s="32">
        <v>55153</v>
      </c>
      <c r="L3023" s="33">
        <f t="shared" si="478"/>
        <v>41</v>
      </c>
      <c r="M3023" s="34">
        <f t="shared" si="479"/>
        <v>1</v>
      </c>
      <c r="N3023" s="31">
        <v>41</v>
      </c>
      <c r="O3023" s="31">
        <v>41</v>
      </c>
      <c r="P3023" s="31" t="s">
        <v>1272</v>
      </c>
      <c r="Q3023" s="31" t="s">
        <v>1240</v>
      </c>
      <c r="R3023" s="35" t="s">
        <v>1223</v>
      </c>
      <c r="S3023" s="31" t="s">
        <v>2560</v>
      </c>
      <c r="T3023" s="31"/>
      <c r="U3023" s="36"/>
      <c r="V3023" s="36"/>
      <c r="W3023" s="37">
        <f t="shared" si="470"/>
        <v>2018</v>
      </c>
      <c r="X3023" s="37">
        <f t="shared" si="471"/>
        <v>2050</v>
      </c>
      <c r="Y3023" s="38">
        <f t="shared" si="472"/>
        <v>0</v>
      </c>
      <c r="Z3023" s="39" t="str">
        <f t="shared" si="473"/>
        <v>Excluded</v>
      </c>
      <c r="AA3023" s="40">
        <f t="shared" si="474"/>
        <v>41</v>
      </c>
      <c r="AB3023" s="41">
        <f>IF(AND(ISNUMBER(MATCH($S3023,[3]Lists!$CU$8:$CU$37,0)),J3023&gt;=DATE(2018,12,31)),$AH$6,$AH$5)</f>
        <v>1</v>
      </c>
      <c r="AC3023" s="41">
        <f t="shared" si="475"/>
        <v>1</v>
      </c>
      <c r="AD3023" s="41">
        <f t="shared" si="476"/>
        <v>1</v>
      </c>
      <c r="AE3023" s="42" t="e">
        <f>MIN($K3023,IF(AND(S3023='[3]Resources - Baseline'!$C$25,$AH$3&gt;0),MIN(DATE(2050,12,31),MAX(DATE($AH$4,12,31),DATE(YEAR(J3023)+$AH$3,MONTH(J3023),DAY(J3023)))),IF(AND(COUNTIFS('[3]Resources - Baseline'!$C$26:$C$37,S3023)=1,$AH$2&gt;0),MIN(DATE($AH$4,12,31),DATE(YEAR(J3023)+$AH$2,MONTH(J3023),DAY(J3023))),DATE(2050,12,31))))</f>
        <v>#VALUE!</v>
      </c>
      <c r="AF3023" s="43">
        <f t="shared" si="477"/>
        <v>1</v>
      </c>
    </row>
    <row r="3024" spans="1:32" x14ac:dyDescent="0.2">
      <c r="A3024" s="11">
        <v>3024</v>
      </c>
      <c r="B3024" s="31" t="s">
        <v>7064</v>
      </c>
      <c r="C3024" s="31" t="s">
        <v>7065</v>
      </c>
      <c r="D3024" s="31" t="s">
        <v>1220</v>
      </c>
      <c r="E3024" s="31" t="s">
        <v>1278</v>
      </c>
      <c r="F3024" s="31" t="s">
        <v>1278</v>
      </c>
      <c r="G3024" s="31" t="s">
        <v>1279</v>
      </c>
      <c r="H3024" s="31" t="s">
        <v>1278</v>
      </c>
      <c r="I3024" s="31" t="s">
        <v>1213</v>
      </c>
      <c r="J3024" s="32">
        <v>41494</v>
      </c>
      <c r="K3024" s="32">
        <v>55153</v>
      </c>
      <c r="L3024" s="33">
        <f t="shared" si="478"/>
        <v>620.5</v>
      </c>
      <c r="M3024" s="34">
        <f t="shared" si="479"/>
        <v>1</v>
      </c>
      <c r="N3024" s="31">
        <v>620.5</v>
      </c>
      <c r="O3024" s="31">
        <v>620.5</v>
      </c>
      <c r="P3024" s="31" t="s">
        <v>1289</v>
      </c>
      <c r="Q3024" s="31" t="s">
        <v>1290</v>
      </c>
      <c r="R3024" s="35" t="s">
        <v>1291</v>
      </c>
      <c r="S3024" s="31" t="s">
        <v>1362</v>
      </c>
      <c r="T3024" s="31"/>
      <c r="U3024" s="36"/>
      <c r="V3024" s="36"/>
      <c r="W3024" s="37">
        <f t="shared" si="470"/>
        <v>2014</v>
      </c>
      <c r="X3024" s="37">
        <f t="shared" si="471"/>
        <v>2050</v>
      </c>
      <c r="Y3024" s="38">
        <f t="shared" si="472"/>
        <v>0</v>
      </c>
      <c r="Z3024" s="39" t="str">
        <f t="shared" si="473"/>
        <v>CAISO</v>
      </c>
      <c r="AA3024" s="40">
        <f t="shared" si="474"/>
        <v>620.5</v>
      </c>
      <c r="AB3024" s="41">
        <f>IF(AND(ISNUMBER(MATCH($S3024,[3]Lists!$CU$8:$CU$37,0)),J3024&gt;=DATE(2018,12,31)),$AH$6,$AH$5)</f>
        <v>1</v>
      </c>
      <c r="AC3024" s="41">
        <f t="shared" si="475"/>
        <v>1</v>
      </c>
      <c r="AD3024" s="41">
        <f t="shared" si="476"/>
        <v>1</v>
      </c>
      <c r="AE3024" s="42" t="e">
        <f>MIN($K3024,IF(AND(S3024='[3]Resources - Baseline'!$C$25,$AH$3&gt;0),MIN(DATE(2050,12,31),MAX(DATE($AH$4,12,31),DATE(YEAR(J3024)+$AH$3,MONTH(J3024),DAY(J3024)))),IF(AND(COUNTIFS('[3]Resources - Baseline'!$C$26:$C$37,S3024)=1,$AH$2&gt;0),MIN(DATE($AH$4,12,31),DATE(YEAR(J3024)+$AH$2,MONTH(J3024),DAY(J3024))),DATE(2050,12,31))))</f>
        <v>#VALUE!</v>
      </c>
      <c r="AF3024" s="43">
        <f t="shared" si="477"/>
        <v>1</v>
      </c>
    </row>
    <row r="3025" spans="1:32" x14ac:dyDescent="0.2">
      <c r="A3025" s="11">
        <v>3025</v>
      </c>
      <c r="B3025" s="31" t="s">
        <v>7066</v>
      </c>
      <c r="C3025" s="31" t="s">
        <v>7067</v>
      </c>
      <c r="D3025" s="31" t="s">
        <v>1199</v>
      </c>
      <c r="E3025" s="31" t="s">
        <v>1361</v>
      </c>
      <c r="F3025" s="31" t="s">
        <v>1361</v>
      </c>
      <c r="G3025" s="31" t="s">
        <v>1212</v>
      </c>
      <c r="H3025" s="31" t="s">
        <v>231</v>
      </c>
      <c r="I3025" s="31" t="s">
        <v>1213</v>
      </c>
      <c r="J3025" s="32">
        <v>5845</v>
      </c>
      <c r="K3025" s="32">
        <v>55153</v>
      </c>
      <c r="L3025" s="33">
        <f t="shared" si="478"/>
        <v>6.37</v>
      </c>
      <c r="M3025" s="34">
        <f t="shared" si="479"/>
        <v>1</v>
      </c>
      <c r="N3025" s="31">
        <v>6.37</v>
      </c>
      <c r="O3025" s="31">
        <v>6.37</v>
      </c>
      <c r="P3025" s="31" t="s">
        <v>1952</v>
      </c>
      <c r="Q3025" s="31" t="s">
        <v>1252</v>
      </c>
      <c r="R3025" s="35" t="s">
        <v>1251</v>
      </c>
      <c r="S3025" s="31" t="s">
        <v>1297</v>
      </c>
      <c r="T3025" s="31"/>
      <c r="U3025" s="36"/>
      <c r="V3025" s="36"/>
      <c r="W3025" s="37">
        <f t="shared" si="470"/>
        <v>1916</v>
      </c>
      <c r="X3025" s="37">
        <f t="shared" si="471"/>
        <v>2050</v>
      </c>
      <c r="Y3025" s="38">
        <f t="shared" si="472"/>
        <v>0</v>
      </c>
      <c r="Z3025" s="39" t="str">
        <f t="shared" si="473"/>
        <v>CAISO</v>
      </c>
      <c r="AA3025" s="40">
        <f t="shared" si="474"/>
        <v>6.37</v>
      </c>
      <c r="AB3025" s="41">
        <f>IF(AND(ISNUMBER(MATCH($S3025,[3]Lists!$CU$8:$CU$37,0)),J3025&gt;=DATE(2018,12,31)),$AH$6,$AH$5)</f>
        <v>1</v>
      </c>
      <c r="AC3025" s="41">
        <f t="shared" si="475"/>
        <v>1</v>
      </c>
      <c r="AD3025" s="41">
        <f t="shared" si="476"/>
        <v>1</v>
      </c>
      <c r="AE3025" s="42" t="e">
        <f>MIN($K3025,IF(AND(S3025='[3]Resources - Baseline'!$C$25,$AH$3&gt;0),MIN(DATE(2050,12,31),MAX(DATE($AH$4,12,31),DATE(YEAR(J3025)+$AH$3,MONTH(J3025),DAY(J3025)))),IF(AND(COUNTIFS('[3]Resources - Baseline'!$C$26:$C$37,S3025)=1,$AH$2&gt;0),MIN(DATE($AH$4,12,31),DATE(YEAR(J3025)+$AH$2,MONTH(J3025),DAY(J3025))),DATE(2050,12,31))))</f>
        <v>#VALUE!</v>
      </c>
      <c r="AF3025" s="43">
        <f t="shared" si="477"/>
        <v>1</v>
      </c>
    </row>
    <row r="3026" spans="1:32" x14ac:dyDescent="0.2">
      <c r="A3026" s="11">
        <v>3026</v>
      </c>
      <c r="B3026" s="31" t="s">
        <v>7068</v>
      </c>
      <c r="C3026" s="31" t="s">
        <v>7069</v>
      </c>
      <c r="D3026" s="31" t="s">
        <v>1199</v>
      </c>
      <c r="E3026" s="31" t="s">
        <v>1200</v>
      </c>
      <c r="F3026" s="31" t="s">
        <v>1200</v>
      </c>
      <c r="G3026" s="31" t="s">
        <v>1201</v>
      </c>
      <c r="H3026" s="31" t="s">
        <v>1202</v>
      </c>
      <c r="I3026" s="31" t="s">
        <v>1203</v>
      </c>
      <c r="J3026" s="32">
        <v>42095</v>
      </c>
      <c r="K3026" s="32">
        <v>48669</v>
      </c>
      <c r="L3026" s="33">
        <f t="shared" si="478"/>
        <v>38.33</v>
      </c>
      <c r="M3026" s="34">
        <f t="shared" si="479"/>
        <v>1</v>
      </c>
      <c r="N3026" s="31">
        <v>38.33</v>
      </c>
      <c r="O3026" s="31">
        <v>38.33</v>
      </c>
      <c r="P3026" s="31" t="s">
        <v>1251</v>
      </c>
      <c r="Q3026" s="31" t="s">
        <v>1252</v>
      </c>
      <c r="R3026" s="35" t="s">
        <v>1251</v>
      </c>
      <c r="S3026" s="31" t="s">
        <v>1253</v>
      </c>
      <c r="T3026" s="31"/>
      <c r="U3026" s="36"/>
      <c r="V3026" s="36"/>
      <c r="W3026" s="37">
        <f t="shared" si="470"/>
        <v>2015</v>
      </c>
      <c r="X3026" s="37">
        <f t="shared" si="471"/>
        <v>2032</v>
      </c>
      <c r="Y3026" s="38">
        <f t="shared" si="472"/>
        <v>0</v>
      </c>
      <c r="Z3026" s="39" t="str">
        <f t="shared" si="473"/>
        <v>Excluded</v>
      </c>
      <c r="AA3026" s="40">
        <f t="shared" si="474"/>
        <v>38.33</v>
      </c>
      <c r="AB3026" s="41">
        <f>IF(AND(ISNUMBER(MATCH($S3026,[3]Lists!$CU$8:$CU$37,0)),J3026&gt;=DATE(2018,12,31)),$AH$6,$AH$5)</f>
        <v>1</v>
      </c>
      <c r="AC3026" s="41">
        <f t="shared" si="475"/>
        <v>1</v>
      </c>
      <c r="AD3026" s="41">
        <f t="shared" si="476"/>
        <v>1</v>
      </c>
      <c r="AE3026" s="42" t="e">
        <f>MIN($K3026,IF(AND(S3026='[3]Resources - Baseline'!$C$25,$AH$3&gt;0),MIN(DATE(2050,12,31),MAX(DATE($AH$4,12,31),DATE(YEAR(J3026)+$AH$3,MONTH(J3026),DAY(J3026)))),IF(AND(COUNTIFS('[3]Resources - Baseline'!$C$26:$C$37,S3026)=1,$AH$2&gt;0),MIN(DATE($AH$4,12,31),DATE(YEAR(J3026)+$AH$2,MONTH(J3026),DAY(J3026))),DATE(2050,12,31))))</f>
        <v>#VALUE!</v>
      </c>
      <c r="AF3026" s="43">
        <f t="shared" si="477"/>
        <v>1</v>
      </c>
    </row>
    <row r="3027" spans="1:32" x14ac:dyDescent="0.2">
      <c r="A3027" s="11">
        <v>3027</v>
      </c>
      <c r="B3027" s="31" t="s">
        <v>7070</v>
      </c>
      <c r="C3027" s="31" t="s">
        <v>7071</v>
      </c>
      <c r="D3027" s="31" t="s">
        <v>1199</v>
      </c>
      <c r="E3027" s="31" t="s">
        <v>1200</v>
      </c>
      <c r="F3027" s="31" t="s">
        <v>1200</v>
      </c>
      <c r="G3027" s="31" t="s">
        <v>1201</v>
      </c>
      <c r="H3027" s="31" t="s">
        <v>1202</v>
      </c>
      <c r="I3027" s="31" t="s">
        <v>1203</v>
      </c>
      <c r="J3027" s="32">
        <v>42095</v>
      </c>
      <c r="K3027" s="32">
        <v>48669</v>
      </c>
      <c r="L3027" s="33">
        <f t="shared" si="478"/>
        <v>38.33</v>
      </c>
      <c r="M3027" s="34">
        <f t="shared" si="479"/>
        <v>1</v>
      </c>
      <c r="N3027" s="31">
        <v>38.33</v>
      </c>
      <c r="O3027" s="31">
        <v>38.33</v>
      </c>
      <c r="P3027" s="31" t="s">
        <v>1251</v>
      </c>
      <c r="Q3027" s="31" t="s">
        <v>1252</v>
      </c>
      <c r="R3027" s="35" t="s">
        <v>1251</v>
      </c>
      <c r="S3027" s="31" t="s">
        <v>1253</v>
      </c>
      <c r="T3027" s="31"/>
      <c r="U3027" s="36"/>
      <c r="V3027" s="36"/>
      <c r="W3027" s="37">
        <f t="shared" si="470"/>
        <v>2015</v>
      </c>
      <c r="X3027" s="37">
        <f t="shared" si="471"/>
        <v>2032</v>
      </c>
      <c r="Y3027" s="38">
        <f t="shared" si="472"/>
        <v>0</v>
      </c>
      <c r="Z3027" s="39" t="str">
        <f t="shared" si="473"/>
        <v>Excluded</v>
      </c>
      <c r="AA3027" s="40">
        <f t="shared" si="474"/>
        <v>38.33</v>
      </c>
      <c r="AB3027" s="41">
        <f>IF(AND(ISNUMBER(MATCH($S3027,[3]Lists!$CU$8:$CU$37,0)),J3027&gt;=DATE(2018,12,31)),$AH$6,$AH$5)</f>
        <v>1</v>
      </c>
      <c r="AC3027" s="41">
        <f t="shared" si="475"/>
        <v>1</v>
      </c>
      <c r="AD3027" s="41">
        <f t="shared" si="476"/>
        <v>1</v>
      </c>
      <c r="AE3027" s="42" t="e">
        <f>MIN($K3027,IF(AND(S3027='[3]Resources - Baseline'!$C$25,$AH$3&gt;0),MIN(DATE(2050,12,31),MAX(DATE($AH$4,12,31),DATE(YEAR(J3027)+$AH$3,MONTH(J3027),DAY(J3027)))),IF(AND(COUNTIFS('[3]Resources - Baseline'!$C$26:$C$37,S3027)=1,$AH$2&gt;0),MIN(DATE($AH$4,12,31),DATE(YEAR(J3027)+$AH$2,MONTH(J3027),DAY(J3027))),DATE(2050,12,31))))</f>
        <v>#VALUE!</v>
      </c>
      <c r="AF3027" s="43">
        <f t="shared" si="477"/>
        <v>1</v>
      </c>
    </row>
    <row r="3028" spans="1:32" x14ac:dyDescent="0.2">
      <c r="A3028" s="11">
        <v>3028</v>
      </c>
      <c r="B3028" s="31" t="s">
        <v>7072</v>
      </c>
      <c r="C3028" s="31" t="s">
        <v>7073</v>
      </c>
      <c r="D3028" s="31" t="s">
        <v>1199</v>
      </c>
      <c r="E3028" s="31" t="s">
        <v>1200</v>
      </c>
      <c r="F3028" s="31" t="s">
        <v>1200</v>
      </c>
      <c r="G3028" s="31" t="s">
        <v>1201</v>
      </c>
      <c r="H3028" s="31" t="s">
        <v>1202</v>
      </c>
      <c r="I3028" s="31" t="s">
        <v>1203</v>
      </c>
      <c r="J3028" s="32">
        <v>42826</v>
      </c>
      <c r="K3028" s="32">
        <v>48669</v>
      </c>
      <c r="L3028" s="33">
        <f t="shared" si="478"/>
        <v>38.33</v>
      </c>
      <c r="M3028" s="34">
        <f t="shared" si="479"/>
        <v>1</v>
      </c>
      <c r="N3028" s="31">
        <v>38.33</v>
      </c>
      <c r="O3028" s="31">
        <v>38.33</v>
      </c>
      <c r="P3028" s="31" t="s">
        <v>1251</v>
      </c>
      <c r="Q3028" s="31" t="s">
        <v>1252</v>
      </c>
      <c r="R3028" s="35" t="s">
        <v>1251</v>
      </c>
      <c r="S3028" s="31" t="s">
        <v>1253</v>
      </c>
      <c r="T3028" s="31"/>
      <c r="U3028" s="36"/>
      <c r="V3028" s="36"/>
      <c r="W3028" s="37">
        <f t="shared" si="470"/>
        <v>2017</v>
      </c>
      <c r="X3028" s="37">
        <f t="shared" si="471"/>
        <v>2032</v>
      </c>
      <c r="Y3028" s="38">
        <f t="shared" si="472"/>
        <v>0</v>
      </c>
      <c r="Z3028" s="39" t="str">
        <f t="shared" si="473"/>
        <v>Excluded</v>
      </c>
      <c r="AA3028" s="40">
        <f t="shared" si="474"/>
        <v>38.33</v>
      </c>
      <c r="AB3028" s="41">
        <f>IF(AND(ISNUMBER(MATCH($S3028,[3]Lists!$CU$8:$CU$37,0)),J3028&gt;=DATE(2018,12,31)),$AH$6,$AH$5)</f>
        <v>1</v>
      </c>
      <c r="AC3028" s="41">
        <f t="shared" si="475"/>
        <v>1</v>
      </c>
      <c r="AD3028" s="41">
        <f t="shared" si="476"/>
        <v>1</v>
      </c>
      <c r="AE3028" s="42" t="e">
        <f>MIN($K3028,IF(AND(S3028='[3]Resources - Baseline'!$C$25,$AH$3&gt;0),MIN(DATE(2050,12,31),MAX(DATE($AH$4,12,31),DATE(YEAR(J3028)+$AH$3,MONTH(J3028),DAY(J3028)))),IF(AND(COUNTIFS('[3]Resources - Baseline'!$C$26:$C$37,S3028)=1,$AH$2&gt;0),MIN(DATE($AH$4,12,31),DATE(YEAR(J3028)+$AH$2,MONTH(J3028),DAY(J3028))),DATE(2050,12,31))))</f>
        <v>#VALUE!</v>
      </c>
      <c r="AF3028" s="43">
        <f t="shared" si="477"/>
        <v>1</v>
      </c>
    </row>
    <row r="3029" spans="1:32" x14ac:dyDescent="0.2">
      <c r="A3029" s="11">
        <v>3029</v>
      </c>
      <c r="B3029" s="31" t="s">
        <v>7074</v>
      </c>
      <c r="C3029" s="31" t="s">
        <v>7075</v>
      </c>
      <c r="D3029" s="31" t="s">
        <v>1199</v>
      </c>
      <c r="E3029" s="31" t="s">
        <v>1243</v>
      </c>
      <c r="F3029" s="31" t="s">
        <v>1243</v>
      </c>
      <c r="G3029" s="31" t="s">
        <v>1244</v>
      </c>
      <c r="H3029" s="31" t="s">
        <v>1243</v>
      </c>
      <c r="I3029" s="31" t="s">
        <v>1245</v>
      </c>
      <c r="J3029" s="32">
        <v>30195</v>
      </c>
      <c r="K3029" s="32">
        <v>55153</v>
      </c>
      <c r="L3029" s="33">
        <f t="shared" si="478"/>
        <v>6.1</v>
      </c>
      <c r="M3029" s="34">
        <f t="shared" si="479"/>
        <v>1</v>
      </c>
      <c r="N3029" s="31">
        <v>6.1</v>
      </c>
      <c r="O3029" s="31">
        <v>6.1</v>
      </c>
      <c r="P3029" s="31" t="s">
        <v>1251</v>
      </c>
      <c r="Q3029" s="31" t="s">
        <v>1252</v>
      </c>
      <c r="R3029" s="35" t="s">
        <v>1251</v>
      </c>
      <c r="S3029" s="31" t="s">
        <v>1374</v>
      </c>
      <c r="T3029" s="31"/>
      <c r="U3029" s="36"/>
      <c r="V3029" s="36"/>
      <c r="W3029" s="37">
        <f t="shared" si="470"/>
        <v>1983</v>
      </c>
      <c r="X3029" s="37">
        <f t="shared" si="471"/>
        <v>2050</v>
      </c>
      <c r="Y3029" s="38">
        <f t="shared" si="472"/>
        <v>0</v>
      </c>
      <c r="Z3029" s="39" t="str">
        <f t="shared" si="473"/>
        <v>NW</v>
      </c>
      <c r="AA3029" s="40">
        <f t="shared" si="474"/>
        <v>6.1</v>
      </c>
      <c r="AB3029" s="41">
        <f>IF(AND(ISNUMBER(MATCH($S3029,[3]Lists!$CU$8:$CU$37,0)),J3029&gt;=DATE(2018,12,31)),$AH$6,$AH$5)</f>
        <v>1</v>
      </c>
      <c r="AC3029" s="41">
        <f t="shared" si="475"/>
        <v>1</v>
      </c>
      <c r="AD3029" s="41">
        <f t="shared" si="476"/>
        <v>1</v>
      </c>
      <c r="AE3029" s="42" t="e">
        <f>MIN($K3029,IF(AND(S3029='[3]Resources - Baseline'!$C$25,$AH$3&gt;0),MIN(DATE(2050,12,31),MAX(DATE($AH$4,12,31),DATE(YEAR(J3029)+$AH$3,MONTH(J3029),DAY(J3029)))),IF(AND(COUNTIFS('[3]Resources - Baseline'!$C$26:$C$37,S3029)=1,$AH$2&gt;0),MIN(DATE($AH$4,12,31),DATE(YEAR(J3029)+$AH$2,MONTH(J3029),DAY(J3029))),DATE(2050,12,31))))</f>
        <v>#VALUE!</v>
      </c>
      <c r="AF3029" s="43">
        <f t="shared" si="477"/>
        <v>1</v>
      </c>
    </row>
    <row r="3030" spans="1:32" x14ac:dyDescent="0.2">
      <c r="A3030" s="11">
        <v>3030</v>
      </c>
      <c r="B3030" s="31" t="s">
        <v>7076</v>
      </c>
      <c r="C3030" s="31" t="s">
        <v>7077</v>
      </c>
      <c r="D3030" s="31" t="s">
        <v>1199</v>
      </c>
      <c r="E3030" s="31" t="s">
        <v>1200</v>
      </c>
      <c r="F3030" s="31" t="s">
        <v>1200</v>
      </c>
      <c r="G3030" s="31" t="s">
        <v>1201</v>
      </c>
      <c r="H3030" s="31" t="s">
        <v>1202</v>
      </c>
      <c r="I3030" s="31" t="s">
        <v>1203</v>
      </c>
      <c r="J3030" s="32">
        <v>38138</v>
      </c>
      <c r="K3030" s="32">
        <v>51287</v>
      </c>
      <c r="L3030" s="33">
        <f t="shared" si="478"/>
        <v>25</v>
      </c>
      <c r="M3030" s="34">
        <f t="shared" si="479"/>
        <v>1</v>
      </c>
      <c r="N3030" s="31">
        <v>25</v>
      </c>
      <c r="O3030" s="31">
        <v>25</v>
      </c>
      <c r="P3030" s="31" t="s">
        <v>1251</v>
      </c>
      <c r="Q3030" s="31" t="s">
        <v>1252</v>
      </c>
      <c r="R3030" s="35" t="s">
        <v>1251</v>
      </c>
      <c r="S3030" s="31" t="s">
        <v>1253</v>
      </c>
      <c r="T3030" s="31"/>
      <c r="U3030" s="36"/>
      <c r="V3030" s="36"/>
      <c r="W3030" s="37">
        <f t="shared" si="470"/>
        <v>2004</v>
      </c>
      <c r="X3030" s="37">
        <f t="shared" si="471"/>
        <v>2039</v>
      </c>
      <c r="Y3030" s="38">
        <f t="shared" si="472"/>
        <v>0</v>
      </c>
      <c r="Z3030" s="39" t="str">
        <f t="shared" si="473"/>
        <v>Excluded</v>
      </c>
      <c r="AA3030" s="40">
        <f t="shared" si="474"/>
        <v>25</v>
      </c>
      <c r="AB3030" s="41">
        <f>IF(AND(ISNUMBER(MATCH($S3030,[3]Lists!$CU$8:$CU$37,0)),J3030&gt;=DATE(2018,12,31)),$AH$6,$AH$5)</f>
        <v>1</v>
      </c>
      <c r="AC3030" s="41">
        <f t="shared" si="475"/>
        <v>1</v>
      </c>
      <c r="AD3030" s="41">
        <f t="shared" si="476"/>
        <v>1</v>
      </c>
      <c r="AE3030" s="42" t="e">
        <f>MIN($K3030,IF(AND(S3030='[3]Resources - Baseline'!$C$25,$AH$3&gt;0),MIN(DATE(2050,12,31),MAX(DATE($AH$4,12,31),DATE(YEAR(J3030)+$AH$3,MONTH(J3030),DAY(J3030)))),IF(AND(COUNTIFS('[3]Resources - Baseline'!$C$26:$C$37,S3030)=1,$AH$2&gt;0),MIN(DATE($AH$4,12,31),DATE(YEAR(J3030)+$AH$2,MONTH(J3030),DAY(J3030))),DATE(2050,12,31))))</f>
        <v>#VALUE!</v>
      </c>
      <c r="AF3030" s="43">
        <f t="shared" si="477"/>
        <v>1</v>
      </c>
    </row>
    <row r="3031" spans="1:32" x14ac:dyDescent="0.2">
      <c r="A3031" s="11">
        <v>3031</v>
      </c>
      <c r="B3031" s="31" t="s">
        <v>7078</v>
      </c>
      <c r="C3031" s="31" t="s">
        <v>7079</v>
      </c>
      <c r="D3031" s="31" t="s">
        <v>1199</v>
      </c>
      <c r="E3031" s="31" t="s">
        <v>1200</v>
      </c>
      <c r="F3031" s="31" t="s">
        <v>1200</v>
      </c>
      <c r="G3031" s="31" t="s">
        <v>1201</v>
      </c>
      <c r="H3031" s="31" t="s">
        <v>1202</v>
      </c>
      <c r="I3031" s="31" t="s">
        <v>1203</v>
      </c>
      <c r="J3031" s="32">
        <v>38138</v>
      </c>
      <c r="K3031" s="32">
        <v>51287</v>
      </c>
      <c r="L3031" s="33">
        <f t="shared" si="478"/>
        <v>25</v>
      </c>
      <c r="M3031" s="34">
        <f t="shared" si="479"/>
        <v>1</v>
      </c>
      <c r="N3031" s="31">
        <v>25</v>
      </c>
      <c r="O3031" s="31">
        <v>25</v>
      </c>
      <c r="P3031" s="31" t="s">
        <v>1251</v>
      </c>
      <c r="Q3031" s="31" t="s">
        <v>1252</v>
      </c>
      <c r="R3031" s="35" t="s">
        <v>1251</v>
      </c>
      <c r="S3031" s="31" t="s">
        <v>1253</v>
      </c>
      <c r="T3031" s="31"/>
      <c r="U3031" s="36"/>
      <c r="V3031" s="36"/>
      <c r="W3031" s="37">
        <f t="shared" si="470"/>
        <v>2004</v>
      </c>
      <c r="X3031" s="37">
        <f t="shared" si="471"/>
        <v>2039</v>
      </c>
      <c r="Y3031" s="38">
        <f t="shared" si="472"/>
        <v>0</v>
      </c>
      <c r="Z3031" s="39" t="str">
        <f t="shared" si="473"/>
        <v>Excluded</v>
      </c>
      <c r="AA3031" s="40">
        <f t="shared" si="474"/>
        <v>25</v>
      </c>
      <c r="AB3031" s="41">
        <f>IF(AND(ISNUMBER(MATCH($S3031,[3]Lists!$CU$8:$CU$37,0)),J3031&gt;=DATE(2018,12,31)),$AH$6,$AH$5)</f>
        <v>1</v>
      </c>
      <c r="AC3031" s="41">
        <f t="shared" si="475"/>
        <v>1</v>
      </c>
      <c r="AD3031" s="41">
        <f t="shared" si="476"/>
        <v>1</v>
      </c>
      <c r="AE3031" s="42" t="e">
        <f>MIN($K3031,IF(AND(S3031='[3]Resources - Baseline'!$C$25,$AH$3&gt;0),MIN(DATE(2050,12,31),MAX(DATE($AH$4,12,31),DATE(YEAR(J3031)+$AH$3,MONTH(J3031),DAY(J3031)))),IF(AND(COUNTIFS('[3]Resources - Baseline'!$C$26:$C$37,S3031)=1,$AH$2&gt;0),MIN(DATE($AH$4,12,31),DATE(YEAR(J3031)+$AH$2,MONTH(J3031),DAY(J3031))),DATE(2050,12,31))))</f>
        <v>#VALUE!</v>
      </c>
      <c r="AF3031" s="43">
        <f t="shared" si="477"/>
        <v>1</v>
      </c>
    </row>
    <row r="3032" spans="1:32" x14ac:dyDescent="0.2">
      <c r="A3032" s="11">
        <v>3032</v>
      </c>
      <c r="B3032" s="31" t="s">
        <v>7080</v>
      </c>
      <c r="C3032" s="31" t="s">
        <v>7081</v>
      </c>
      <c r="D3032" s="31" t="s">
        <v>1220</v>
      </c>
      <c r="E3032" s="31" t="s">
        <v>1278</v>
      </c>
      <c r="F3032" s="31" t="s">
        <v>1278</v>
      </c>
      <c r="G3032" s="31" t="s">
        <v>1279</v>
      </c>
      <c r="H3032" s="31" t="s">
        <v>1278</v>
      </c>
      <c r="I3032" s="31" t="s">
        <v>1213</v>
      </c>
      <c r="J3032" s="32">
        <v>37743</v>
      </c>
      <c r="K3032" s="32">
        <v>55153</v>
      </c>
      <c r="L3032" s="33">
        <f t="shared" si="478"/>
        <v>47.6</v>
      </c>
      <c r="M3032" s="34">
        <f t="shared" si="479"/>
        <v>1</v>
      </c>
      <c r="N3032" s="31">
        <v>47.6</v>
      </c>
      <c r="O3032" s="31">
        <v>47.6</v>
      </c>
      <c r="P3032" s="31" t="s">
        <v>1300</v>
      </c>
      <c r="Q3032" s="31" t="s">
        <v>1301</v>
      </c>
      <c r="R3032" s="35" t="s">
        <v>1302</v>
      </c>
      <c r="S3032" s="31" t="s">
        <v>1303</v>
      </c>
      <c r="T3032" s="31"/>
      <c r="U3032" s="36"/>
      <c r="V3032" s="36"/>
      <c r="W3032" s="37">
        <f t="shared" si="470"/>
        <v>2003</v>
      </c>
      <c r="X3032" s="37">
        <f t="shared" si="471"/>
        <v>2050</v>
      </c>
      <c r="Y3032" s="38">
        <f t="shared" si="472"/>
        <v>0</v>
      </c>
      <c r="Z3032" s="39" t="str">
        <f t="shared" si="473"/>
        <v>CAISO</v>
      </c>
      <c r="AA3032" s="40">
        <f t="shared" si="474"/>
        <v>47.6</v>
      </c>
      <c r="AB3032" s="41">
        <f>IF(AND(ISNUMBER(MATCH($S3032,[3]Lists!$CU$8:$CU$37,0)),J3032&gt;=DATE(2018,12,31)),$AH$6,$AH$5)</f>
        <v>1</v>
      </c>
      <c r="AC3032" s="41">
        <f t="shared" si="475"/>
        <v>1</v>
      </c>
      <c r="AD3032" s="41">
        <f t="shared" si="476"/>
        <v>1</v>
      </c>
      <c r="AE3032" s="42" t="e">
        <f>MIN($K3032,IF(AND(S3032='[3]Resources - Baseline'!$C$25,$AH$3&gt;0),MIN(DATE(2050,12,31),MAX(DATE($AH$4,12,31),DATE(YEAR(J3032)+$AH$3,MONTH(J3032),DAY(J3032)))),IF(AND(COUNTIFS('[3]Resources - Baseline'!$C$26:$C$37,S3032)=1,$AH$2&gt;0),MIN(DATE($AH$4,12,31),DATE(YEAR(J3032)+$AH$2,MONTH(J3032),DAY(J3032))),DATE(2050,12,31))))</f>
        <v>#VALUE!</v>
      </c>
      <c r="AF3032" s="43">
        <f t="shared" si="477"/>
        <v>1</v>
      </c>
    </row>
    <row r="3033" spans="1:32" x14ac:dyDescent="0.2">
      <c r="A3033" s="11">
        <v>3033</v>
      </c>
      <c r="B3033" s="31" t="s">
        <v>7082</v>
      </c>
      <c r="C3033" s="31" t="s">
        <v>7083</v>
      </c>
      <c r="D3033" s="31" t="s">
        <v>1220</v>
      </c>
      <c r="E3033" s="31" t="s">
        <v>231</v>
      </c>
      <c r="F3033" s="31" t="s">
        <v>231</v>
      </c>
      <c r="G3033" s="31" t="s">
        <v>1212</v>
      </c>
      <c r="H3033" s="31" t="s">
        <v>231</v>
      </c>
      <c r="I3033" s="31" t="s">
        <v>1213</v>
      </c>
      <c r="J3033" s="32">
        <v>40634</v>
      </c>
      <c r="K3033" s="32">
        <v>55153</v>
      </c>
      <c r="L3033" s="33">
        <f t="shared" si="478"/>
        <v>48.5</v>
      </c>
      <c r="M3033" s="34">
        <f t="shared" si="479"/>
        <v>0.98979591836734693</v>
      </c>
      <c r="N3033" s="31">
        <v>48.5</v>
      </c>
      <c r="O3033" s="31">
        <v>49</v>
      </c>
      <c r="P3033" s="31" t="s">
        <v>1300</v>
      </c>
      <c r="Q3033" s="31" t="s">
        <v>1301</v>
      </c>
      <c r="R3033" s="35" t="s">
        <v>1302</v>
      </c>
      <c r="S3033" s="31" t="s">
        <v>1479</v>
      </c>
      <c r="T3033" s="31"/>
      <c r="U3033" s="36"/>
      <c r="V3033" s="36"/>
      <c r="W3033" s="37">
        <f t="shared" si="470"/>
        <v>2011</v>
      </c>
      <c r="X3033" s="37">
        <f t="shared" si="471"/>
        <v>2050</v>
      </c>
      <c r="Y3033" s="38">
        <f t="shared" si="472"/>
        <v>0</v>
      </c>
      <c r="Z3033" s="39" t="str">
        <f t="shared" si="473"/>
        <v>CAISO</v>
      </c>
      <c r="AA3033" s="40">
        <f t="shared" si="474"/>
        <v>49</v>
      </c>
      <c r="AB3033" s="41">
        <f>IF(AND(ISNUMBER(MATCH($S3033,[3]Lists!$CU$8:$CU$37,0)),J3033&gt;=DATE(2018,12,31)),$AH$6,$AH$5)</f>
        <v>1</v>
      </c>
      <c r="AC3033" s="41">
        <f t="shared" si="475"/>
        <v>1</v>
      </c>
      <c r="AD3033" s="41">
        <f t="shared" si="476"/>
        <v>1</v>
      </c>
      <c r="AE3033" s="42" t="e">
        <f>MIN($K3033,IF(AND(S3033='[3]Resources - Baseline'!$C$25,$AH$3&gt;0),MIN(DATE(2050,12,31),MAX(DATE($AH$4,12,31),DATE(YEAR(J3033)+$AH$3,MONTH(J3033),DAY(J3033)))),IF(AND(COUNTIFS('[3]Resources - Baseline'!$C$26:$C$37,S3033)=1,$AH$2&gt;0),MIN(DATE($AH$4,12,31),DATE(YEAR(J3033)+$AH$2,MONTH(J3033),DAY(J3033))),DATE(2050,12,31))))</f>
        <v>#VALUE!</v>
      </c>
      <c r="AF3033" s="43">
        <f t="shared" si="477"/>
        <v>1</v>
      </c>
    </row>
    <row r="3034" spans="1:32" x14ac:dyDescent="0.2">
      <c r="A3034" s="11">
        <v>3034</v>
      </c>
      <c r="B3034" s="31" t="s">
        <v>7084</v>
      </c>
      <c r="C3034" s="31" t="s">
        <v>7085</v>
      </c>
      <c r="D3034" s="31" t="s">
        <v>1220</v>
      </c>
      <c r="E3034" s="31" t="s">
        <v>231</v>
      </c>
      <c r="F3034" s="31" t="s">
        <v>231</v>
      </c>
      <c r="G3034" s="31" t="s">
        <v>1212</v>
      </c>
      <c r="H3034" s="31" t="s">
        <v>231</v>
      </c>
      <c r="I3034" s="31" t="s">
        <v>1213</v>
      </c>
      <c r="J3034" s="32">
        <v>40634</v>
      </c>
      <c r="K3034" s="32">
        <v>55153</v>
      </c>
      <c r="L3034" s="33">
        <f t="shared" si="478"/>
        <v>48.5</v>
      </c>
      <c r="M3034" s="34">
        <f t="shared" si="479"/>
        <v>0.98979591836734693</v>
      </c>
      <c r="N3034" s="31">
        <v>48.5</v>
      </c>
      <c r="O3034" s="31">
        <v>49</v>
      </c>
      <c r="P3034" s="31" t="s">
        <v>1300</v>
      </c>
      <c r="Q3034" s="31" t="s">
        <v>1301</v>
      </c>
      <c r="R3034" s="35" t="s">
        <v>1302</v>
      </c>
      <c r="S3034" s="31" t="s">
        <v>1479</v>
      </c>
      <c r="T3034" s="31"/>
      <c r="U3034" s="36"/>
      <c r="V3034" s="36"/>
      <c r="W3034" s="37">
        <f t="shared" si="470"/>
        <v>2011</v>
      </c>
      <c r="X3034" s="37">
        <f t="shared" si="471"/>
        <v>2050</v>
      </c>
      <c r="Y3034" s="38">
        <f t="shared" si="472"/>
        <v>0</v>
      </c>
      <c r="Z3034" s="39" t="str">
        <f t="shared" si="473"/>
        <v>CAISO</v>
      </c>
      <c r="AA3034" s="40">
        <f t="shared" si="474"/>
        <v>49</v>
      </c>
      <c r="AB3034" s="41">
        <f>IF(AND(ISNUMBER(MATCH($S3034,[3]Lists!$CU$8:$CU$37,0)),J3034&gt;=DATE(2018,12,31)),$AH$6,$AH$5)</f>
        <v>1</v>
      </c>
      <c r="AC3034" s="41">
        <f t="shared" si="475"/>
        <v>1</v>
      </c>
      <c r="AD3034" s="41">
        <f t="shared" si="476"/>
        <v>1</v>
      </c>
      <c r="AE3034" s="42" t="e">
        <f>MIN($K3034,IF(AND(S3034='[3]Resources - Baseline'!$C$25,$AH$3&gt;0),MIN(DATE(2050,12,31),MAX(DATE($AH$4,12,31),DATE(YEAR(J3034)+$AH$3,MONTH(J3034),DAY(J3034)))),IF(AND(COUNTIFS('[3]Resources - Baseline'!$C$26:$C$37,S3034)=1,$AH$2&gt;0),MIN(DATE($AH$4,12,31),DATE(YEAR(J3034)+$AH$2,MONTH(J3034),DAY(J3034))),DATE(2050,12,31))))</f>
        <v>#VALUE!</v>
      </c>
      <c r="AF3034" s="43">
        <f t="shared" si="477"/>
        <v>1</v>
      </c>
    </row>
    <row r="3035" spans="1:32" x14ac:dyDescent="0.2">
      <c r="A3035" s="11">
        <v>3035</v>
      </c>
      <c r="B3035" s="31" t="s">
        <v>7086</v>
      </c>
      <c r="C3035" s="31" t="s">
        <v>7087</v>
      </c>
      <c r="D3035" s="31" t="s">
        <v>1220</v>
      </c>
      <c r="E3035" s="31" t="s">
        <v>231</v>
      </c>
      <c r="F3035" s="31" t="s">
        <v>231</v>
      </c>
      <c r="G3035" s="31" t="s">
        <v>1212</v>
      </c>
      <c r="H3035" s="31" t="s">
        <v>231</v>
      </c>
      <c r="I3035" s="31" t="s">
        <v>1213</v>
      </c>
      <c r="J3035" s="32">
        <v>38869</v>
      </c>
      <c r="K3035" s="32">
        <v>55153</v>
      </c>
      <c r="L3035" s="33">
        <f t="shared" si="478"/>
        <v>48.35</v>
      </c>
      <c r="M3035" s="34">
        <f t="shared" si="479"/>
        <v>1</v>
      </c>
      <c r="N3035" s="31">
        <v>48.35</v>
      </c>
      <c r="O3035" s="31">
        <v>48.35</v>
      </c>
      <c r="P3035" s="31" t="s">
        <v>1300</v>
      </c>
      <c r="Q3035" s="31" t="s">
        <v>1301</v>
      </c>
      <c r="R3035" s="35" t="s">
        <v>1302</v>
      </c>
      <c r="S3035" s="31" t="s">
        <v>1479</v>
      </c>
      <c r="T3035" s="31"/>
      <c r="U3035" s="36"/>
      <c r="V3035" s="36"/>
      <c r="W3035" s="37">
        <f t="shared" si="470"/>
        <v>2006</v>
      </c>
      <c r="X3035" s="37">
        <f t="shared" si="471"/>
        <v>2050</v>
      </c>
      <c r="Y3035" s="38">
        <f t="shared" si="472"/>
        <v>0</v>
      </c>
      <c r="Z3035" s="39" t="str">
        <f t="shared" si="473"/>
        <v>CAISO</v>
      </c>
      <c r="AA3035" s="40">
        <f t="shared" si="474"/>
        <v>48.35</v>
      </c>
      <c r="AB3035" s="41">
        <f>IF(AND(ISNUMBER(MATCH($S3035,[3]Lists!$CU$8:$CU$37,0)),J3035&gt;=DATE(2018,12,31)),$AH$6,$AH$5)</f>
        <v>1</v>
      </c>
      <c r="AC3035" s="41">
        <f t="shared" si="475"/>
        <v>1</v>
      </c>
      <c r="AD3035" s="41">
        <f t="shared" si="476"/>
        <v>1</v>
      </c>
      <c r="AE3035" s="42" t="e">
        <f>MIN($K3035,IF(AND(S3035='[3]Resources - Baseline'!$C$25,$AH$3&gt;0),MIN(DATE(2050,12,31),MAX(DATE($AH$4,12,31),DATE(YEAR(J3035)+$AH$3,MONTH(J3035),DAY(J3035)))),IF(AND(COUNTIFS('[3]Resources - Baseline'!$C$26:$C$37,S3035)=1,$AH$2&gt;0),MIN(DATE($AH$4,12,31),DATE(YEAR(J3035)+$AH$2,MONTH(J3035),DAY(J3035))),DATE(2050,12,31))))</f>
        <v>#VALUE!</v>
      </c>
      <c r="AF3035" s="43">
        <f t="shared" si="477"/>
        <v>1</v>
      </c>
    </row>
    <row r="3036" spans="1:32" x14ac:dyDescent="0.2">
      <c r="A3036" s="11">
        <v>3036</v>
      </c>
      <c r="B3036" s="31" t="s">
        <v>7088</v>
      </c>
      <c r="C3036" s="31" t="s">
        <v>7089</v>
      </c>
      <c r="D3036" s="31" t="s">
        <v>1220</v>
      </c>
      <c r="E3036" s="31" t="s">
        <v>231</v>
      </c>
      <c r="F3036" s="31" t="s">
        <v>231</v>
      </c>
      <c r="G3036" s="31" t="s">
        <v>1212</v>
      </c>
      <c r="H3036" s="31" t="s">
        <v>231</v>
      </c>
      <c r="I3036" s="31" t="s">
        <v>1213</v>
      </c>
      <c r="J3036" s="32">
        <v>38869</v>
      </c>
      <c r="K3036" s="32">
        <v>55153</v>
      </c>
      <c r="L3036" s="33">
        <f t="shared" si="478"/>
        <v>48.5</v>
      </c>
      <c r="M3036" s="34">
        <f t="shared" si="479"/>
        <v>1</v>
      </c>
      <c r="N3036" s="31">
        <v>48.5</v>
      </c>
      <c r="O3036" s="31">
        <v>48.5</v>
      </c>
      <c r="P3036" s="31" t="s">
        <v>1300</v>
      </c>
      <c r="Q3036" s="31" t="s">
        <v>1301</v>
      </c>
      <c r="R3036" s="35" t="s">
        <v>1302</v>
      </c>
      <c r="S3036" s="31" t="s">
        <v>1479</v>
      </c>
      <c r="T3036" s="31"/>
      <c r="U3036" s="36"/>
      <c r="V3036" s="36"/>
      <c r="W3036" s="37">
        <f t="shared" si="470"/>
        <v>2006</v>
      </c>
      <c r="X3036" s="37">
        <f t="shared" si="471"/>
        <v>2050</v>
      </c>
      <c r="Y3036" s="38">
        <f t="shared" si="472"/>
        <v>0</v>
      </c>
      <c r="Z3036" s="39" t="str">
        <f t="shared" si="473"/>
        <v>CAISO</v>
      </c>
      <c r="AA3036" s="40">
        <f t="shared" si="474"/>
        <v>48.5</v>
      </c>
      <c r="AB3036" s="41">
        <f>IF(AND(ISNUMBER(MATCH($S3036,[3]Lists!$CU$8:$CU$37,0)),J3036&gt;=DATE(2018,12,31)),$AH$6,$AH$5)</f>
        <v>1</v>
      </c>
      <c r="AC3036" s="41">
        <f t="shared" si="475"/>
        <v>1</v>
      </c>
      <c r="AD3036" s="41">
        <f t="shared" si="476"/>
        <v>1</v>
      </c>
      <c r="AE3036" s="42" t="e">
        <f>MIN($K3036,IF(AND(S3036='[3]Resources - Baseline'!$C$25,$AH$3&gt;0),MIN(DATE(2050,12,31),MAX(DATE($AH$4,12,31),DATE(YEAR(J3036)+$AH$3,MONTH(J3036),DAY(J3036)))),IF(AND(COUNTIFS('[3]Resources - Baseline'!$C$26:$C$37,S3036)=1,$AH$2&gt;0),MIN(DATE($AH$4,12,31),DATE(YEAR(J3036)+$AH$2,MONTH(J3036),DAY(J3036))),DATE(2050,12,31))))</f>
        <v>#VALUE!</v>
      </c>
      <c r="AF3036" s="43">
        <f t="shared" si="477"/>
        <v>1</v>
      </c>
    </row>
    <row r="3037" spans="1:32" x14ac:dyDescent="0.2">
      <c r="A3037" s="11">
        <v>3037</v>
      </c>
      <c r="B3037" s="31" t="s">
        <v>7090</v>
      </c>
      <c r="C3037" s="31" t="s">
        <v>7091</v>
      </c>
      <c r="D3037" s="31" t="s">
        <v>1220</v>
      </c>
      <c r="E3037" s="31" t="s">
        <v>231</v>
      </c>
      <c r="F3037" s="31" t="s">
        <v>231</v>
      </c>
      <c r="G3037" s="31" t="s">
        <v>1212</v>
      </c>
      <c r="H3037" s="31" t="s">
        <v>231</v>
      </c>
      <c r="I3037" s="31" t="s">
        <v>1213</v>
      </c>
      <c r="J3037" s="32">
        <v>42256</v>
      </c>
      <c r="K3037" s="32">
        <v>55153</v>
      </c>
      <c r="L3037" s="33">
        <f t="shared" si="478"/>
        <v>7.5</v>
      </c>
      <c r="M3037" s="34">
        <f t="shared" si="479"/>
        <v>1</v>
      </c>
      <c r="N3037" s="31">
        <v>7.5</v>
      </c>
      <c r="O3037" s="31">
        <v>7.5</v>
      </c>
      <c r="P3037" s="31" t="s">
        <v>96</v>
      </c>
      <c r="Q3037" s="31" t="s">
        <v>1222</v>
      </c>
      <c r="R3037" s="35" t="s">
        <v>1223</v>
      </c>
      <c r="S3037" s="31" t="s">
        <v>1217</v>
      </c>
      <c r="T3037" s="31"/>
      <c r="U3037" s="36"/>
      <c r="V3037" s="36"/>
      <c r="W3037" s="37">
        <f t="shared" si="470"/>
        <v>2016</v>
      </c>
      <c r="X3037" s="37">
        <f t="shared" si="471"/>
        <v>2050</v>
      </c>
      <c r="Y3037" s="38">
        <f t="shared" si="472"/>
        <v>0</v>
      </c>
      <c r="Z3037" s="39" t="str">
        <f t="shared" si="473"/>
        <v>CAISO</v>
      </c>
      <c r="AA3037" s="40">
        <f t="shared" si="474"/>
        <v>7.5</v>
      </c>
      <c r="AB3037" s="41">
        <f>IF(AND(ISNUMBER(MATCH($S3037,[3]Lists!$CU$8:$CU$37,0)),J3037&gt;=DATE(2018,12,31)),$AH$6,$AH$5)</f>
        <v>1</v>
      </c>
      <c r="AC3037" s="41">
        <f t="shared" si="475"/>
        <v>1</v>
      </c>
      <c r="AD3037" s="41">
        <f t="shared" si="476"/>
        <v>1</v>
      </c>
      <c r="AE3037" s="42" t="e">
        <f>MIN($K3037,IF(AND(S3037='[3]Resources - Baseline'!$C$25,$AH$3&gt;0),MIN(DATE(2050,12,31),MAX(DATE($AH$4,12,31),DATE(YEAR(J3037)+$AH$3,MONTH(J3037),DAY(J3037)))),IF(AND(COUNTIFS('[3]Resources - Baseline'!$C$26:$C$37,S3037)=1,$AH$2&gt;0),MIN(DATE($AH$4,12,31),DATE(YEAR(J3037)+$AH$2,MONTH(J3037),DAY(J3037))),DATE(2050,12,31))))</f>
        <v>#VALUE!</v>
      </c>
      <c r="AF3037" s="43">
        <f t="shared" si="477"/>
        <v>1</v>
      </c>
    </row>
    <row r="3038" spans="1:32" x14ac:dyDescent="0.2">
      <c r="A3038" s="11">
        <v>3038</v>
      </c>
      <c r="B3038" s="31" t="s">
        <v>7092</v>
      </c>
      <c r="C3038" s="31" t="s">
        <v>7093</v>
      </c>
      <c r="D3038" s="31" t="s">
        <v>1220</v>
      </c>
      <c r="E3038" s="31" t="s">
        <v>231</v>
      </c>
      <c r="F3038" s="31" t="s">
        <v>231</v>
      </c>
      <c r="G3038" s="31" t="s">
        <v>1212</v>
      </c>
      <c r="H3038" s="31" t="s">
        <v>231</v>
      </c>
      <c r="I3038" s="31" t="s">
        <v>1213</v>
      </c>
      <c r="J3038" s="32">
        <v>37420</v>
      </c>
      <c r="K3038" s="32">
        <v>55153</v>
      </c>
      <c r="L3038" s="33">
        <f t="shared" si="478"/>
        <v>36</v>
      </c>
      <c r="M3038" s="34">
        <f t="shared" si="479"/>
        <v>1</v>
      </c>
      <c r="N3038" s="31">
        <v>36</v>
      </c>
      <c r="O3038" s="31">
        <v>36</v>
      </c>
      <c r="P3038" s="31" t="s">
        <v>1300</v>
      </c>
      <c r="Q3038" s="31" t="s">
        <v>1301</v>
      </c>
      <c r="R3038" s="35" t="s">
        <v>1302</v>
      </c>
      <c r="S3038" s="31" t="s">
        <v>1303</v>
      </c>
      <c r="T3038" s="31"/>
      <c r="U3038" s="36"/>
      <c r="V3038" s="36"/>
      <c r="W3038" s="37">
        <f t="shared" si="470"/>
        <v>2002</v>
      </c>
      <c r="X3038" s="37">
        <f t="shared" si="471"/>
        <v>2050</v>
      </c>
      <c r="Y3038" s="38">
        <f t="shared" si="472"/>
        <v>0</v>
      </c>
      <c r="Z3038" s="39" t="str">
        <f t="shared" si="473"/>
        <v>CAISO</v>
      </c>
      <c r="AA3038" s="40">
        <f t="shared" si="474"/>
        <v>36</v>
      </c>
      <c r="AB3038" s="41">
        <f>IF(AND(ISNUMBER(MATCH($S3038,[3]Lists!$CU$8:$CU$37,0)),J3038&gt;=DATE(2018,12,31)),$AH$6,$AH$5)</f>
        <v>1</v>
      </c>
      <c r="AC3038" s="41">
        <f t="shared" si="475"/>
        <v>1</v>
      </c>
      <c r="AD3038" s="41">
        <f t="shared" si="476"/>
        <v>1</v>
      </c>
      <c r="AE3038" s="42" t="e">
        <f>MIN($K3038,IF(AND(S3038='[3]Resources - Baseline'!$C$25,$AH$3&gt;0),MIN(DATE(2050,12,31),MAX(DATE($AH$4,12,31),DATE(YEAR(J3038)+$AH$3,MONTH(J3038),DAY(J3038)))),IF(AND(COUNTIFS('[3]Resources - Baseline'!$C$26:$C$37,S3038)=1,$AH$2&gt;0),MIN(DATE($AH$4,12,31),DATE(YEAR(J3038)+$AH$2,MONTH(J3038),DAY(J3038))),DATE(2050,12,31))))</f>
        <v>#VALUE!</v>
      </c>
      <c r="AF3038" s="43">
        <f t="shared" si="477"/>
        <v>1</v>
      </c>
    </row>
    <row r="3039" spans="1:32" x14ac:dyDescent="0.2">
      <c r="A3039" s="11">
        <v>3039</v>
      </c>
      <c r="B3039" s="31" t="s">
        <v>7094</v>
      </c>
      <c r="C3039" s="31" t="s">
        <v>7095</v>
      </c>
      <c r="D3039" s="31" t="s">
        <v>1199</v>
      </c>
      <c r="E3039" s="31" t="s">
        <v>1772</v>
      </c>
      <c r="F3039" s="31" t="s">
        <v>1772</v>
      </c>
      <c r="G3039" s="31" t="s">
        <v>1773</v>
      </c>
      <c r="H3039" s="31" t="s">
        <v>1774</v>
      </c>
      <c r="I3039" s="31" t="s">
        <v>1245</v>
      </c>
      <c r="J3039" s="32">
        <v>5692</v>
      </c>
      <c r="K3039" s="32">
        <v>55153</v>
      </c>
      <c r="L3039" s="33">
        <f t="shared" si="478"/>
        <v>8</v>
      </c>
      <c r="M3039" s="34">
        <f t="shared" si="479"/>
        <v>1</v>
      </c>
      <c r="N3039" s="31">
        <v>8</v>
      </c>
      <c r="O3039" s="31">
        <v>8</v>
      </c>
      <c r="P3039" s="31" t="s">
        <v>1251</v>
      </c>
      <c r="Q3039" s="31" t="s">
        <v>1252</v>
      </c>
      <c r="R3039" s="35" t="s">
        <v>1251</v>
      </c>
      <c r="S3039" s="31" t="s">
        <v>1374</v>
      </c>
      <c r="T3039" s="31"/>
      <c r="U3039" s="36"/>
      <c r="V3039" s="36"/>
      <c r="W3039" s="37">
        <f t="shared" si="470"/>
        <v>1916</v>
      </c>
      <c r="X3039" s="37">
        <f t="shared" si="471"/>
        <v>2050</v>
      </c>
      <c r="Y3039" s="38">
        <f t="shared" si="472"/>
        <v>0</v>
      </c>
      <c r="Z3039" s="39" t="str">
        <f t="shared" si="473"/>
        <v>NW</v>
      </c>
      <c r="AA3039" s="40">
        <f t="shared" si="474"/>
        <v>8</v>
      </c>
      <c r="AB3039" s="41">
        <f>IF(AND(ISNUMBER(MATCH($S3039,[3]Lists!$CU$8:$CU$37,0)),J3039&gt;=DATE(2018,12,31)),$AH$6,$AH$5)</f>
        <v>1</v>
      </c>
      <c r="AC3039" s="41">
        <f t="shared" si="475"/>
        <v>1</v>
      </c>
      <c r="AD3039" s="41">
        <f t="shared" si="476"/>
        <v>1</v>
      </c>
      <c r="AE3039" s="42" t="e">
        <f>MIN($K3039,IF(AND(S3039='[3]Resources - Baseline'!$C$25,$AH$3&gt;0),MIN(DATE(2050,12,31),MAX(DATE($AH$4,12,31),DATE(YEAR(J3039)+$AH$3,MONTH(J3039),DAY(J3039)))),IF(AND(COUNTIFS('[3]Resources - Baseline'!$C$26:$C$37,S3039)=1,$AH$2&gt;0),MIN(DATE($AH$4,12,31),DATE(YEAR(J3039)+$AH$2,MONTH(J3039),DAY(J3039))),DATE(2050,12,31))))</f>
        <v>#VALUE!</v>
      </c>
      <c r="AF3039" s="43">
        <f t="shared" si="477"/>
        <v>1</v>
      </c>
    </row>
    <row r="3040" spans="1:32" x14ac:dyDescent="0.2">
      <c r="A3040" s="11">
        <v>3040</v>
      </c>
      <c r="B3040" s="31" t="s">
        <v>7096</v>
      </c>
      <c r="C3040" s="31" t="s">
        <v>7097</v>
      </c>
      <c r="D3040" s="31" t="s">
        <v>1199</v>
      </c>
      <c r="E3040" s="31" t="s">
        <v>1772</v>
      </c>
      <c r="F3040" s="31" t="s">
        <v>1772</v>
      </c>
      <c r="G3040" s="31" t="s">
        <v>1773</v>
      </c>
      <c r="H3040" s="31" t="s">
        <v>1774</v>
      </c>
      <c r="I3040" s="31" t="s">
        <v>1245</v>
      </c>
      <c r="J3040" s="32">
        <v>5692</v>
      </c>
      <c r="K3040" s="32">
        <v>47484</v>
      </c>
      <c r="L3040" s="33">
        <f t="shared" si="478"/>
        <v>8</v>
      </c>
      <c r="M3040" s="34">
        <f t="shared" si="479"/>
        <v>1</v>
      </c>
      <c r="N3040" s="31">
        <v>8</v>
      </c>
      <c r="O3040" s="31">
        <v>8</v>
      </c>
      <c r="P3040" s="31" t="s">
        <v>1251</v>
      </c>
      <c r="Q3040" s="31" t="s">
        <v>1252</v>
      </c>
      <c r="R3040" s="35" t="s">
        <v>1251</v>
      </c>
      <c r="S3040" s="31" t="s">
        <v>1374</v>
      </c>
      <c r="T3040" s="31"/>
      <c r="U3040" s="36"/>
      <c r="V3040" s="36"/>
      <c r="W3040" s="37">
        <f t="shared" si="470"/>
        <v>1916</v>
      </c>
      <c r="X3040" s="37">
        <f t="shared" si="471"/>
        <v>2029</v>
      </c>
      <c r="Y3040" s="38">
        <f t="shared" si="472"/>
        <v>0</v>
      </c>
      <c r="Z3040" s="39" t="str">
        <f t="shared" si="473"/>
        <v>NW</v>
      </c>
      <c r="AA3040" s="40">
        <f t="shared" si="474"/>
        <v>8</v>
      </c>
      <c r="AB3040" s="41">
        <f>IF(AND(ISNUMBER(MATCH($S3040,[3]Lists!$CU$8:$CU$37,0)),J3040&gt;=DATE(2018,12,31)),$AH$6,$AH$5)</f>
        <v>1</v>
      </c>
      <c r="AC3040" s="41">
        <f t="shared" si="475"/>
        <v>1</v>
      </c>
      <c r="AD3040" s="41">
        <f t="shared" si="476"/>
        <v>1</v>
      </c>
      <c r="AE3040" s="42" t="e">
        <f>MIN($K3040,IF(AND(S3040='[3]Resources - Baseline'!$C$25,$AH$3&gt;0),MIN(DATE(2050,12,31),MAX(DATE($AH$4,12,31),DATE(YEAR(J3040)+$AH$3,MONTH(J3040),DAY(J3040)))),IF(AND(COUNTIFS('[3]Resources - Baseline'!$C$26:$C$37,S3040)=1,$AH$2&gt;0),MIN(DATE($AH$4,12,31),DATE(YEAR(J3040)+$AH$2,MONTH(J3040),DAY(J3040))),DATE(2050,12,31))))</f>
        <v>#VALUE!</v>
      </c>
      <c r="AF3040" s="43">
        <f t="shared" si="477"/>
        <v>1</v>
      </c>
    </row>
    <row r="3041" spans="1:32" x14ac:dyDescent="0.2">
      <c r="A3041" s="11">
        <v>3041</v>
      </c>
      <c r="B3041" s="31" t="s">
        <v>7098</v>
      </c>
      <c r="C3041" s="31" t="s">
        <v>7099</v>
      </c>
      <c r="D3041" s="31" t="s">
        <v>1199</v>
      </c>
      <c r="E3041" s="31" t="s">
        <v>1361</v>
      </c>
      <c r="F3041" s="31" t="s">
        <v>1361</v>
      </c>
      <c r="G3041" s="31" t="s">
        <v>1212</v>
      </c>
      <c r="H3041" s="31" t="s">
        <v>231</v>
      </c>
      <c r="I3041" s="31" t="s">
        <v>1213</v>
      </c>
      <c r="J3041" s="32">
        <v>42235</v>
      </c>
      <c r="K3041" s="32">
        <v>55123</v>
      </c>
      <c r="L3041" s="33">
        <f t="shared" si="478"/>
        <v>9.1999999999999993</v>
      </c>
      <c r="M3041" s="34">
        <f t="shared" si="479"/>
        <v>1</v>
      </c>
      <c r="N3041" s="31">
        <v>9.1999999999999993</v>
      </c>
      <c r="O3041" s="31">
        <v>9.1999999999999993</v>
      </c>
      <c r="P3041" s="31" t="s">
        <v>1251</v>
      </c>
      <c r="Q3041" s="31" t="s">
        <v>1252</v>
      </c>
      <c r="R3041" s="35" t="s">
        <v>1251</v>
      </c>
      <c r="S3041" s="31" t="s">
        <v>1297</v>
      </c>
      <c r="T3041" s="31"/>
      <c r="U3041" s="36"/>
      <c r="V3041" s="36"/>
      <c r="W3041" s="37">
        <f t="shared" si="470"/>
        <v>2016</v>
      </c>
      <c r="X3041" s="37">
        <f t="shared" si="471"/>
        <v>2050</v>
      </c>
      <c r="Y3041" s="38">
        <f t="shared" si="472"/>
        <v>0</v>
      </c>
      <c r="Z3041" s="39" t="str">
        <f t="shared" si="473"/>
        <v>CAISO</v>
      </c>
      <c r="AA3041" s="40">
        <f t="shared" si="474"/>
        <v>9.1999999999999993</v>
      </c>
      <c r="AB3041" s="41">
        <f>IF(AND(ISNUMBER(MATCH($S3041,[3]Lists!$CU$8:$CU$37,0)),J3041&gt;=DATE(2018,12,31)),$AH$6,$AH$5)</f>
        <v>1</v>
      </c>
      <c r="AC3041" s="41">
        <f t="shared" si="475"/>
        <v>1</v>
      </c>
      <c r="AD3041" s="41">
        <f t="shared" si="476"/>
        <v>1</v>
      </c>
      <c r="AE3041" s="42" t="e">
        <f>MIN($K3041,IF(AND(S3041='[3]Resources - Baseline'!$C$25,$AH$3&gt;0),MIN(DATE(2050,12,31),MAX(DATE($AH$4,12,31),DATE(YEAR(J3041)+$AH$3,MONTH(J3041),DAY(J3041)))),IF(AND(COUNTIFS('[3]Resources - Baseline'!$C$26:$C$37,S3041)=1,$AH$2&gt;0),MIN(DATE($AH$4,12,31),DATE(YEAR(J3041)+$AH$2,MONTH(J3041),DAY(J3041))),DATE(2050,12,31))))</f>
        <v>#VALUE!</v>
      </c>
      <c r="AF3041" s="43">
        <f t="shared" si="477"/>
        <v>1</v>
      </c>
    </row>
    <row r="3042" spans="1:32" x14ac:dyDescent="0.2">
      <c r="A3042" s="11">
        <v>3042</v>
      </c>
      <c r="B3042" s="31" t="s">
        <v>7100</v>
      </c>
      <c r="C3042" s="31" t="s">
        <v>7101</v>
      </c>
      <c r="D3042" s="31" t="s">
        <v>1199</v>
      </c>
      <c r="E3042" s="31" t="s">
        <v>1772</v>
      </c>
      <c r="F3042" s="31" t="s">
        <v>1772</v>
      </c>
      <c r="G3042" s="31" t="s">
        <v>1773</v>
      </c>
      <c r="H3042" s="31" t="s">
        <v>1774</v>
      </c>
      <c r="I3042" s="31" t="s">
        <v>1245</v>
      </c>
      <c r="J3042" s="32">
        <v>5692</v>
      </c>
      <c r="K3042" s="32">
        <v>55153</v>
      </c>
      <c r="L3042" s="33">
        <f t="shared" si="478"/>
        <v>8</v>
      </c>
      <c r="M3042" s="34">
        <f t="shared" si="479"/>
        <v>1</v>
      </c>
      <c r="N3042" s="31">
        <v>8</v>
      </c>
      <c r="O3042" s="31">
        <v>8</v>
      </c>
      <c r="P3042" s="31" t="s">
        <v>1251</v>
      </c>
      <c r="Q3042" s="31" t="s">
        <v>1252</v>
      </c>
      <c r="R3042" s="35" t="s">
        <v>1251</v>
      </c>
      <c r="S3042" s="31" t="s">
        <v>1374</v>
      </c>
      <c r="T3042" s="31"/>
      <c r="U3042" s="36"/>
      <c r="V3042" s="36"/>
      <c r="W3042" s="37">
        <f t="shared" si="470"/>
        <v>1916</v>
      </c>
      <c r="X3042" s="37">
        <f t="shared" si="471"/>
        <v>2050</v>
      </c>
      <c r="Y3042" s="38">
        <f t="shared" si="472"/>
        <v>0</v>
      </c>
      <c r="Z3042" s="39" t="str">
        <f t="shared" si="473"/>
        <v>NW</v>
      </c>
      <c r="AA3042" s="40">
        <f t="shared" si="474"/>
        <v>8</v>
      </c>
      <c r="AB3042" s="41">
        <f>IF(AND(ISNUMBER(MATCH($S3042,[3]Lists!$CU$8:$CU$37,0)),J3042&gt;=DATE(2018,12,31)),$AH$6,$AH$5)</f>
        <v>1</v>
      </c>
      <c r="AC3042" s="41">
        <f t="shared" si="475"/>
        <v>1</v>
      </c>
      <c r="AD3042" s="41">
        <f t="shared" si="476"/>
        <v>1</v>
      </c>
      <c r="AE3042" s="42" t="e">
        <f>MIN($K3042,IF(AND(S3042='[3]Resources - Baseline'!$C$25,$AH$3&gt;0),MIN(DATE(2050,12,31),MAX(DATE($AH$4,12,31),DATE(YEAR(J3042)+$AH$3,MONTH(J3042),DAY(J3042)))),IF(AND(COUNTIFS('[3]Resources - Baseline'!$C$26:$C$37,S3042)=1,$AH$2&gt;0),MIN(DATE($AH$4,12,31),DATE(YEAR(J3042)+$AH$2,MONTH(J3042),DAY(J3042))),DATE(2050,12,31))))</f>
        <v>#VALUE!</v>
      </c>
      <c r="AF3042" s="43">
        <f t="shared" si="477"/>
        <v>1</v>
      </c>
    </row>
    <row r="3043" spans="1:32" x14ac:dyDescent="0.2">
      <c r="A3043" s="11">
        <v>3043</v>
      </c>
      <c r="B3043" s="31" t="s">
        <v>7102</v>
      </c>
      <c r="C3043" s="31" t="s">
        <v>7103</v>
      </c>
      <c r="D3043" s="31" t="s">
        <v>1199</v>
      </c>
      <c r="E3043" s="31" t="s">
        <v>1772</v>
      </c>
      <c r="F3043" s="31" t="s">
        <v>1772</v>
      </c>
      <c r="G3043" s="31" t="s">
        <v>1773</v>
      </c>
      <c r="H3043" s="31" t="s">
        <v>1774</v>
      </c>
      <c r="I3043" s="31" t="s">
        <v>1245</v>
      </c>
      <c r="J3043" s="32">
        <v>5692</v>
      </c>
      <c r="K3043" s="32">
        <v>47484</v>
      </c>
      <c r="L3043" s="33">
        <f t="shared" si="478"/>
        <v>8</v>
      </c>
      <c r="M3043" s="34">
        <f t="shared" si="479"/>
        <v>1</v>
      </c>
      <c r="N3043" s="31">
        <v>8</v>
      </c>
      <c r="O3043" s="31">
        <v>8</v>
      </c>
      <c r="P3043" s="31" t="s">
        <v>1251</v>
      </c>
      <c r="Q3043" s="31" t="s">
        <v>1252</v>
      </c>
      <c r="R3043" s="35" t="s">
        <v>1251</v>
      </c>
      <c r="S3043" s="31" t="s">
        <v>1374</v>
      </c>
      <c r="T3043" s="31"/>
      <c r="U3043" s="36"/>
      <c r="V3043" s="36"/>
      <c r="W3043" s="37">
        <f t="shared" si="470"/>
        <v>1916</v>
      </c>
      <c r="X3043" s="37">
        <f t="shared" si="471"/>
        <v>2029</v>
      </c>
      <c r="Y3043" s="38">
        <f t="shared" si="472"/>
        <v>0</v>
      </c>
      <c r="Z3043" s="39" t="str">
        <f t="shared" si="473"/>
        <v>NW</v>
      </c>
      <c r="AA3043" s="40">
        <f t="shared" si="474"/>
        <v>8</v>
      </c>
      <c r="AB3043" s="41">
        <f>IF(AND(ISNUMBER(MATCH($S3043,[3]Lists!$CU$8:$CU$37,0)),J3043&gt;=DATE(2018,12,31)),$AH$6,$AH$5)</f>
        <v>1</v>
      </c>
      <c r="AC3043" s="41">
        <f t="shared" si="475"/>
        <v>1</v>
      </c>
      <c r="AD3043" s="41">
        <f t="shared" si="476"/>
        <v>1</v>
      </c>
      <c r="AE3043" s="42" t="e">
        <f>MIN($K3043,IF(AND(S3043='[3]Resources - Baseline'!$C$25,$AH$3&gt;0),MIN(DATE(2050,12,31),MAX(DATE($AH$4,12,31),DATE(YEAR(J3043)+$AH$3,MONTH(J3043),DAY(J3043)))),IF(AND(COUNTIFS('[3]Resources - Baseline'!$C$26:$C$37,S3043)=1,$AH$2&gt;0),MIN(DATE($AH$4,12,31),DATE(YEAR(J3043)+$AH$2,MONTH(J3043),DAY(J3043))),DATE(2050,12,31))))</f>
        <v>#VALUE!</v>
      </c>
      <c r="AF3043" s="43">
        <f t="shared" si="477"/>
        <v>1</v>
      </c>
    </row>
    <row r="3044" spans="1:32" x14ac:dyDescent="0.2">
      <c r="A3044" s="11">
        <v>3044</v>
      </c>
      <c r="B3044" s="31" t="s">
        <v>7104</v>
      </c>
      <c r="C3044" s="31" t="s">
        <v>7105</v>
      </c>
      <c r="D3044" s="31" t="s">
        <v>1199</v>
      </c>
      <c r="E3044" s="31" t="s">
        <v>1772</v>
      </c>
      <c r="F3044" s="31" t="s">
        <v>1772</v>
      </c>
      <c r="G3044" s="31" t="s">
        <v>1773</v>
      </c>
      <c r="H3044" s="31" t="s">
        <v>1774</v>
      </c>
      <c r="I3044" s="31" t="s">
        <v>1245</v>
      </c>
      <c r="J3044" s="32">
        <v>6089</v>
      </c>
      <c r="K3044" s="32">
        <v>55153</v>
      </c>
      <c r="L3044" s="33">
        <f t="shared" si="478"/>
        <v>8</v>
      </c>
      <c r="M3044" s="34">
        <f t="shared" si="479"/>
        <v>1</v>
      </c>
      <c r="N3044" s="31">
        <v>8</v>
      </c>
      <c r="O3044" s="31">
        <v>8</v>
      </c>
      <c r="P3044" s="31" t="s">
        <v>1251</v>
      </c>
      <c r="Q3044" s="31" t="s">
        <v>1252</v>
      </c>
      <c r="R3044" s="35" t="s">
        <v>1251</v>
      </c>
      <c r="S3044" s="31" t="s">
        <v>1374</v>
      </c>
      <c r="T3044" s="31"/>
      <c r="U3044" s="36"/>
      <c r="V3044" s="36"/>
      <c r="W3044" s="37">
        <f t="shared" si="470"/>
        <v>1917</v>
      </c>
      <c r="X3044" s="37">
        <f t="shared" si="471"/>
        <v>2050</v>
      </c>
      <c r="Y3044" s="38">
        <f t="shared" si="472"/>
        <v>0</v>
      </c>
      <c r="Z3044" s="39" t="str">
        <f t="shared" si="473"/>
        <v>NW</v>
      </c>
      <c r="AA3044" s="40">
        <f t="shared" si="474"/>
        <v>8</v>
      </c>
      <c r="AB3044" s="41">
        <f>IF(AND(ISNUMBER(MATCH($S3044,[3]Lists!$CU$8:$CU$37,0)),J3044&gt;=DATE(2018,12,31)),$AH$6,$AH$5)</f>
        <v>1</v>
      </c>
      <c r="AC3044" s="41">
        <f t="shared" si="475"/>
        <v>1</v>
      </c>
      <c r="AD3044" s="41">
        <f t="shared" si="476"/>
        <v>1</v>
      </c>
      <c r="AE3044" s="42" t="e">
        <f>MIN($K3044,IF(AND(S3044='[3]Resources - Baseline'!$C$25,$AH$3&gt;0),MIN(DATE(2050,12,31),MAX(DATE($AH$4,12,31),DATE(YEAR(J3044)+$AH$3,MONTH(J3044),DAY(J3044)))),IF(AND(COUNTIFS('[3]Resources - Baseline'!$C$26:$C$37,S3044)=1,$AH$2&gt;0),MIN(DATE($AH$4,12,31),DATE(YEAR(J3044)+$AH$2,MONTH(J3044),DAY(J3044))),DATE(2050,12,31))))</f>
        <v>#VALUE!</v>
      </c>
      <c r="AF3044" s="43">
        <f t="shared" si="477"/>
        <v>1</v>
      </c>
    </row>
    <row r="3045" spans="1:32" x14ac:dyDescent="0.2">
      <c r="A3045" s="11">
        <v>3045</v>
      </c>
      <c r="B3045" s="31" t="s">
        <v>7106</v>
      </c>
      <c r="C3045" s="31" t="s">
        <v>7107</v>
      </c>
      <c r="D3045" s="31" t="s">
        <v>1199</v>
      </c>
      <c r="E3045" s="31" t="s">
        <v>1772</v>
      </c>
      <c r="F3045" s="31" t="s">
        <v>1772</v>
      </c>
      <c r="G3045" s="31" t="s">
        <v>1773</v>
      </c>
      <c r="H3045" s="31" t="s">
        <v>1774</v>
      </c>
      <c r="I3045" s="31" t="s">
        <v>1245</v>
      </c>
      <c r="J3045" s="32">
        <v>6089</v>
      </c>
      <c r="K3045" s="32">
        <v>55153</v>
      </c>
      <c r="L3045" s="33">
        <f t="shared" si="478"/>
        <v>8</v>
      </c>
      <c r="M3045" s="34">
        <f t="shared" si="479"/>
        <v>1</v>
      </c>
      <c r="N3045" s="31">
        <v>8</v>
      </c>
      <c r="O3045" s="31">
        <v>8</v>
      </c>
      <c r="P3045" s="31" t="s">
        <v>1251</v>
      </c>
      <c r="Q3045" s="31" t="s">
        <v>1252</v>
      </c>
      <c r="R3045" s="35" t="s">
        <v>1251</v>
      </c>
      <c r="S3045" s="31" t="s">
        <v>1374</v>
      </c>
      <c r="T3045" s="31"/>
      <c r="U3045" s="36"/>
      <c r="V3045" s="36"/>
      <c r="W3045" s="37">
        <f t="shared" si="470"/>
        <v>1917</v>
      </c>
      <c r="X3045" s="37">
        <f t="shared" si="471"/>
        <v>2050</v>
      </c>
      <c r="Y3045" s="38">
        <f t="shared" si="472"/>
        <v>0</v>
      </c>
      <c r="Z3045" s="39" t="str">
        <f t="shared" si="473"/>
        <v>NW</v>
      </c>
      <c r="AA3045" s="40">
        <f t="shared" si="474"/>
        <v>8</v>
      </c>
      <c r="AB3045" s="41">
        <f>IF(AND(ISNUMBER(MATCH($S3045,[3]Lists!$CU$8:$CU$37,0)),J3045&gt;=DATE(2018,12,31)),$AH$6,$AH$5)</f>
        <v>1</v>
      </c>
      <c r="AC3045" s="41">
        <f t="shared" si="475"/>
        <v>1</v>
      </c>
      <c r="AD3045" s="41">
        <f t="shared" si="476"/>
        <v>1</v>
      </c>
      <c r="AE3045" s="42" t="e">
        <f>MIN($K3045,IF(AND(S3045='[3]Resources - Baseline'!$C$25,$AH$3&gt;0),MIN(DATE(2050,12,31),MAX(DATE($AH$4,12,31),DATE(YEAR(J3045)+$AH$3,MONTH(J3045),DAY(J3045)))),IF(AND(COUNTIFS('[3]Resources - Baseline'!$C$26:$C$37,S3045)=1,$AH$2&gt;0),MIN(DATE($AH$4,12,31),DATE(YEAR(J3045)+$AH$2,MONTH(J3045),DAY(J3045))),DATE(2050,12,31))))</f>
        <v>#VALUE!</v>
      </c>
      <c r="AF3045" s="43">
        <f t="shared" si="477"/>
        <v>1</v>
      </c>
    </row>
    <row r="3046" spans="1:32" x14ac:dyDescent="0.2">
      <c r="A3046" s="11">
        <v>3046</v>
      </c>
      <c r="B3046" s="31" t="s">
        <v>7108</v>
      </c>
      <c r="C3046" s="31" t="s">
        <v>7109</v>
      </c>
      <c r="D3046" s="31" t="s">
        <v>1199</v>
      </c>
      <c r="E3046" s="31" t="s">
        <v>1461</v>
      </c>
      <c r="F3046" s="31" t="s">
        <v>1461</v>
      </c>
      <c r="G3046" s="31" t="s">
        <v>1462</v>
      </c>
      <c r="H3046" s="31" t="s">
        <v>1463</v>
      </c>
      <c r="I3046" s="31" t="s">
        <v>1245</v>
      </c>
      <c r="J3046" s="32">
        <v>41131</v>
      </c>
      <c r="K3046" s="32">
        <v>55153</v>
      </c>
      <c r="L3046" s="33">
        <f t="shared" si="478"/>
        <v>23</v>
      </c>
      <c r="M3046" s="34">
        <f t="shared" si="479"/>
        <v>1</v>
      </c>
      <c r="N3046" s="31">
        <v>23</v>
      </c>
      <c r="O3046" s="31">
        <v>23</v>
      </c>
      <c r="P3046" s="31" t="s">
        <v>1230</v>
      </c>
      <c r="Q3046" s="31" t="s">
        <v>1231</v>
      </c>
      <c r="R3046" s="35" t="s">
        <v>1232</v>
      </c>
      <c r="S3046" s="31" t="s">
        <v>1579</v>
      </c>
      <c r="T3046" s="31"/>
      <c r="U3046" s="36"/>
      <c r="V3046" s="36"/>
      <c r="W3046" s="37">
        <f t="shared" si="470"/>
        <v>2013</v>
      </c>
      <c r="X3046" s="37">
        <f t="shared" si="471"/>
        <v>2050</v>
      </c>
      <c r="Y3046" s="38">
        <f t="shared" si="472"/>
        <v>0</v>
      </c>
      <c r="Z3046" s="39" t="str">
        <f t="shared" si="473"/>
        <v>NW</v>
      </c>
      <c r="AA3046" s="40">
        <f t="shared" si="474"/>
        <v>23</v>
      </c>
      <c r="AB3046" s="41">
        <f>IF(AND(ISNUMBER(MATCH($S3046,[3]Lists!$CU$8:$CU$37,0)),J3046&gt;=DATE(2018,12,31)),$AH$6,$AH$5)</f>
        <v>1</v>
      </c>
      <c r="AC3046" s="41">
        <f t="shared" si="475"/>
        <v>1</v>
      </c>
      <c r="AD3046" s="41">
        <f t="shared" si="476"/>
        <v>1</v>
      </c>
      <c r="AE3046" s="42" t="e">
        <f>MIN($K3046,IF(AND(S3046='[3]Resources - Baseline'!$C$25,$AH$3&gt;0),MIN(DATE(2050,12,31),MAX(DATE($AH$4,12,31),DATE(YEAR(J3046)+$AH$3,MONTH(J3046),DAY(J3046)))),IF(AND(COUNTIFS('[3]Resources - Baseline'!$C$26:$C$37,S3046)=1,$AH$2&gt;0),MIN(DATE($AH$4,12,31),DATE(YEAR(J3046)+$AH$2,MONTH(J3046),DAY(J3046))),DATE(2050,12,31))))</f>
        <v>#VALUE!</v>
      </c>
      <c r="AF3046" s="43">
        <f t="shared" si="477"/>
        <v>1</v>
      </c>
    </row>
    <row r="3047" spans="1:32" x14ac:dyDescent="0.2">
      <c r="A3047" s="11">
        <v>3047</v>
      </c>
      <c r="B3047" s="31" t="s">
        <v>7110</v>
      </c>
      <c r="C3047" s="31" t="s">
        <v>7111</v>
      </c>
      <c r="D3047" s="31" t="s">
        <v>1199</v>
      </c>
      <c r="E3047" s="31" t="s">
        <v>1200</v>
      </c>
      <c r="F3047" s="31" t="s">
        <v>1200</v>
      </c>
      <c r="G3047" s="31" t="s">
        <v>1201</v>
      </c>
      <c r="H3047" s="31" t="s">
        <v>1202</v>
      </c>
      <c r="I3047" s="31" t="s">
        <v>1203</v>
      </c>
      <c r="J3047" s="32">
        <v>39487</v>
      </c>
      <c r="K3047" s="32">
        <v>50445</v>
      </c>
      <c r="L3047" s="33">
        <f t="shared" si="478"/>
        <v>2.83</v>
      </c>
      <c r="M3047" s="34">
        <f t="shared" si="479"/>
        <v>1</v>
      </c>
      <c r="N3047" s="31">
        <v>2.83</v>
      </c>
      <c r="O3047" s="31">
        <v>2.83</v>
      </c>
      <c r="P3047" s="31" t="s">
        <v>1251</v>
      </c>
      <c r="Q3047" s="31" t="s">
        <v>1252</v>
      </c>
      <c r="R3047" s="35" t="s">
        <v>1251</v>
      </c>
      <c r="S3047" s="31" t="s">
        <v>1253</v>
      </c>
      <c r="T3047" s="31"/>
      <c r="U3047" s="36"/>
      <c r="V3047" s="36"/>
      <c r="W3047" s="37">
        <f t="shared" si="470"/>
        <v>2008</v>
      </c>
      <c r="X3047" s="37">
        <f t="shared" si="471"/>
        <v>2037</v>
      </c>
      <c r="Y3047" s="38">
        <f t="shared" si="472"/>
        <v>0</v>
      </c>
      <c r="Z3047" s="39" t="str">
        <f t="shared" si="473"/>
        <v>Excluded</v>
      </c>
      <c r="AA3047" s="40">
        <f t="shared" si="474"/>
        <v>2.83</v>
      </c>
      <c r="AB3047" s="41">
        <f>IF(AND(ISNUMBER(MATCH($S3047,[3]Lists!$CU$8:$CU$37,0)),J3047&gt;=DATE(2018,12,31)),$AH$6,$AH$5)</f>
        <v>1</v>
      </c>
      <c r="AC3047" s="41">
        <f t="shared" si="475"/>
        <v>1</v>
      </c>
      <c r="AD3047" s="41">
        <f t="shared" si="476"/>
        <v>1</v>
      </c>
      <c r="AE3047" s="42" t="e">
        <f>MIN($K3047,IF(AND(S3047='[3]Resources - Baseline'!$C$25,$AH$3&gt;0),MIN(DATE(2050,12,31),MAX(DATE($AH$4,12,31),DATE(YEAR(J3047)+$AH$3,MONTH(J3047),DAY(J3047)))),IF(AND(COUNTIFS('[3]Resources - Baseline'!$C$26:$C$37,S3047)=1,$AH$2&gt;0),MIN(DATE($AH$4,12,31),DATE(YEAR(J3047)+$AH$2,MONTH(J3047),DAY(J3047))),DATE(2050,12,31))))</f>
        <v>#VALUE!</v>
      </c>
      <c r="AF3047" s="43">
        <f t="shared" si="477"/>
        <v>1</v>
      </c>
    </row>
    <row r="3048" spans="1:32" x14ac:dyDescent="0.2">
      <c r="A3048" s="11">
        <v>3048</v>
      </c>
      <c r="B3048" s="31" t="s">
        <v>7112</v>
      </c>
      <c r="C3048" s="31" t="s">
        <v>7113</v>
      </c>
      <c r="D3048" s="31" t="s">
        <v>1199</v>
      </c>
      <c r="E3048" s="31" t="s">
        <v>1200</v>
      </c>
      <c r="F3048" s="31" t="s">
        <v>1200</v>
      </c>
      <c r="G3048" s="31" t="s">
        <v>1201</v>
      </c>
      <c r="H3048" s="31" t="s">
        <v>1202</v>
      </c>
      <c r="I3048" s="31" t="s">
        <v>1203</v>
      </c>
      <c r="J3048" s="32">
        <v>39487</v>
      </c>
      <c r="K3048" s="32">
        <v>50445</v>
      </c>
      <c r="L3048" s="33">
        <f t="shared" si="478"/>
        <v>2.83</v>
      </c>
      <c r="M3048" s="34">
        <f t="shared" si="479"/>
        <v>1</v>
      </c>
      <c r="N3048" s="31">
        <v>2.83</v>
      </c>
      <c r="O3048" s="31">
        <v>2.83</v>
      </c>
      <c r="P3048" s="31" t="s">
        <v>1251</v>
      </c>
      <c r="Q3048" s="31" t="s">
        <v>1252</v>
      </c>
      <c r="R3048" s="35" t="s">
        <v>1251</v>
      </c>
      <c r="S3048" s="31" t="s">
        <v>1253</v>
      </c>
      <c r="T3048" s="31"/>
      <c r="U3048" s="36"/>
      <c r="V3048" s="36"/>
      <c r="W3048" s="37">
        <f t="shared" si="470"/>
        <v>2008</v>
      </c>
      <c r="X3048" s="37">
        <f t="shared" si="471"/>
        <v>2037</v>
      </c>
      <c r="Y3048" s="38">
        <f t="shared" si="472"/>
        <v>0</v>
      </c>
      <c r="Z3048" s="39" t="str">
        <f t="shared" si="473"/>
        <v>Excluded</v>
      </c>
      <c r="AA3048" s="40">
        <f t="shared" si="474"/>
        <v>2.83</v>
      </c>
      <c r="AB3048" s="41">
        <f>IF(AND(ISNUMBER(MATCH($S3048,[3]Lists!$CU$8:$CU$37,0)),J3048&gt;=DATE(2018,12,31)),$AH$6,$AH$5)</f>
        <v>1</v>
      </c>
      <c r="AC3048" s="41">
        <f t="shared" si="475"/>
        <v>1</v>
      </c>
      <c r="AD3048" s="41">
        <f t="shared" si="476"/>
        <v>1</v>
      </c>
      <c r="AE3048" s="42" t="e">
        <f>MIN($K3048,IF(AND(S3048='[3]Resources - Baseline'!$C$25,$AH$3&gt;0),MIN(DATE(2050,12,31),MAX(DATE($AH$4,12,31),DATE(YEAR(J3048)+$AH$3,MONTH(J3048),DAY(J3048)))),IF(AND(COUNTIFS('[3]Resources - Baseline'!$C$26:$C$37,S3048)=1,$AH$2&gt;0),MIN(DATE($AH$4,12,31),DATE(YEAR(J3048)+$AH$2,MONTH(J3048),DAY(J3048))),DATE(2050,12,31))))</f>
        <v>#VALUE!</v>
      </c>
      <c r="AF3048" s="43">
        <f t="shared" si="477"/>
        <v>1</v>
      </c>
    </row>
    <row r="3049" spans="1:32" x14ac:dyDescent="0.2">
      <c r="A3049" s="11">
        <v>3049</v>
      </c>
      <c r="B3049" s="31" t="s">
        <v>7114</v>
      </c>
      <c r="C3049" s="31" t="s">
        <v>7115</v>
      </c>
      <c r="D3049" s="31" t="s">
        <v>1199</v>
      </c>
      <c r="E3049" s="31" t="s">
        <v>1200</v>
      </c>
      <c r="F3049" s="31" t="s">
        <v>1200</v>
      </c>
      <c r="G3049" s="31" t="s">
        <v>1201</v>
      </c>
      <c r="H3049" s="31" t="s">
        <v>1202</v>
      </c>
      <c r="I3049" s="31" t="s">
        <v>1203</v>
      </c>
      <c r="J3049" s="32">
        <v>39487</v>
      </c>
      <c r="K3049" s="32">
        <v>50445</v>
      </c>
      <c r="L3049" s="33">
        <f t="shared" si="478"/>
        <v>2.83</v>
      </c>
      <c r="M3049" s="34">
        <f t="shared" si="479"/>
        <v>1</v>
      </c>
      <c r="N3049" s="31">
        <v>2.83</v>
      </c>
      <c r="O3049" s="31">
        <v>2.83</v>
      </c>
      <c r="P3049" s="31" t="s">
        <v>1251</v>
      </c>
      <c r="Q3049" s="31" t="s">
        <v>1252</v>
      </c>
      <c r="R3049" s="35" t="s">
        <v>1251</v>
      </c>
      <c r="S3049" s="31" t="s">
        <v>1253</v>
      </c>
      <c r="T3049" s="31"/>
      <c r="U3049" s="36"/>
      <c r="V3049" s="36"/>
      <c r="W3049" s="37">
        <f t="shared" si="470"/>
        <v>2008</v>
      </c>
      <c r="X3049" s="37">
        <f t="shared" si="471"/>
        <v>2037</v>
      </c>
      <c r="Y3049" s="38">
        <f t="shared" si="472"/>
        <v>0</v>
      </c>
      <c r="Z3049" s="39" t="str">
        <f t="shared" si="473"/>
        <v>Excluded</v>
      </c>
      <c r="AA3049" s="40">
        <f t="shared" si="474"/>
        <v>2.83</v>
      </c>
      <c r="AB3049" s="41">
        <f>IF(AND(ISNUMBER(MATCH($S3049,[3]Lists!$CU$8:$CU$37,0)),J3049&gt;=DATE(2018,12,31)),$AH$6,$AH$5)</f>
        <v>1</v>
      </c>
      <c r="AC3049" s="41">
        <f t="shared" si="475"/>
        <v>1</v>
      </c>
      <c r="AD3049" s="41">
        <f t="shared" si="476"/>
        <v>1</v>
      </c>
      <c r="AE3049" s="42" t="e">
        <f>MIN($K3049,IF(AND(S3049='[3]Resources - Baseline'!$C$25,$AH$3&gt;0),MIN(DATE(2050,12,31),MAX(DATE($AH$4,12,31),DATE(YEAR(J3049)+$AH$3,MONTH(J3049),DAY(J3049)))),IF(AND(COUNTIFS('[3]Resources - Baseline'!$C$26:$C$37,S3049)=1,$AH$2&gt;0),MIN(DATE($AH$4,12,31),DATE(YEAR(J3049)+$AH$2,MONTH(J3049),DAY(J3049))),DATE(2050,12,31))))</f>
        <v>#VALUE!</v>
      </c>
      <c r="AF3049" s="43">
        <f t="shared" si="477"/>
        <v>1</v>
      </c>
    </row>
    <row r="3050" spans="1:32" x14ac:dyDescent="0.2">
      <c r="A3050" s="11">
        <v>3050</v>
      </c>
      <c r="B3050" s="31" t="s">
        <v>7116</v>
      </c>
      <c r="C3050" s="31" t="s">
        <v>7117</v>
      </c>
      <c r="D3050" s="31" t="s">
        <v>1199</v>
      </c>
      <c r="E3050" s="31" t="s">
        <v>1200</v>
      </c>
      <c r="F3050" s="31" t="s">
        <v>1200</v>
      </c>
      <c r="G3050" s="31" t="s">
        <v>1201</v>
      </c>
      <c r="H3050" s="31" t="s">
        <v>1202</v>
      </c>
      <c r="I3050" s="31" t="s">
        <v>1203</v>
      </c>
      <c r="J3050" s="32">
        <v>42186</v>
      </c>
      <c r="K3050" s="32">
        <v>53144</v>
      </c>
      <c r="L3050" s="33">
        <f t="shared" si="478"/>
        <v>3</v>
      </c>
      <c r="M3050" s="34">
        <f t="shared" si="479"/>
        <v>1</v>
      </c>
      <c r="N3050" s="31">
        <v>3</v>
      </c>
      <c r="O3050" s="31">
        <v>3</v>
      </c>
      <c r="P3050" s="31" t="s">
        <v>1251</v>
      </c>
      <c r="Q3050" s="31" t="s">
        <v>1252</v>
      </c>
      <c r="R3050" s="35" t="s">
        <v>1251</v>
      </c>
      <c r="S3050" s="31" t="s">
        <v>1253</v>
      </c>
      <c r="T3050" s="31"/>
      <c r="U3050" s="36"/>
      <c r="V3050" s="36"/>
      <c r="W3050" s="37">
        <f t="shared" si="470"/>
        <v>2016</v>
      </c>
      <c r="X3050" s="37">
        <f t="shared" si="471"/>
        <v>2045</v>
      </c>
      <c r="Y3050" s="38">
        <f t="shared" si="472"/>
        <v>0</v>
      </c>
      <c r="Z3050" s="39" t="str">
        <f t="shared" si="473"/>
        <v>Excluded</v>
      </c>
      <c r="AA3050" s="40">
        <f t="shared" si="474"/>
        <v>3</v>
      </c>
      <c r="AB3050" s="41">
        <f>IF(AND(ISNUMBER(MATCH($S3050,[3]Lists!$CU$8:$CU$37,0)),J3050&gt;=DATE(2018,12,31)),$AH$6,$AH$5)</f>
        <v>1</v>
      </c>
      <c r="AC3050" s="41">
        <f t="shared" si="475"/>
        <v>1</v>
      </c>
      <c r="AD3050" s="41">
        <f t="shared" si="476"/>
        <v>1</v>
      </c>
      <c r="AE3050" s="42" t="e">
        <f>MIN($K3050,IF(AND(S3050='[3]Resources - Baseline'!$C$25,$AH$3&gt;0),MIN(DATE(2050,12,31),MAX(DATE($AH$4,12,31),DATE(YEAR(J3050)+$AH$3,MONTH(J3050),DAY(J3050)))),IF(AND(COUNTIFS('[3]Resources - Baseline'!$C$26:$C$37,S3050)=1,$AH$2&gt;0),MIN(DATE($AH$4,12,31),DATE(YEAR(J3050)+$AH$2,MONTH(J3050),DAY(J3050))),DATE(2050,12,31))))</f>
        <v>#VALUE!</v>
      </c>
      <c r="AF3050" s="43">
        <f t="shared" si="477"/>
        <v>1</v>
      </c>
    </row>
    <row r="3051" spans="1:32" x14ac:dyDescent="0.2">
      <c r="A3051" s="11">
        <v>3051</v>
      </c>
      <c r="B3051" s="31" t="s">
        <v>7118</v>
      </c>
      <c r="C3051" s="31" t="s">
        <v>7119</v>
      </c>
      <c r="D3051" s="31" t="s">
        <v>1199</v>
      </c>
      <c r="E3051" s="31" t="s">
        <v>1856</v>
      </c>
      <c r="F3051" s="31" t="s">
        <v>1856</v>
      </c>
      <c r="G3051" s="31" t="s">
        <v>1857</v>
      </c>
      <c r="H3051" s="31" t="s">
        <v>1463</v>
      </c>
      <c r="I3051" s="31" t="s">
        <v>1245</v>
      </c>
      <c r="J3051" s="32">
        <v>32989</v>
      </c>
      <c r="K3051" s="32">
        <v>55153</v>
      </c>
      <c r="L3051" s="33">
        <f t="shared" si="478"/>
        <v>6.5</v>
      </c>
      <c r="M3051" s="34">
        <f t="shared" si="479"/>
        <v>1</v>
      </c>
      <c r="N3051" s="31">
        <v>6.5</v>
      </c>
      <c r="O3051" s="31">
        <v>6.5</v>
      </c>
      <c r="P3051" s="31" t="s">
        <v>1251</v>
      </c>
      <c r="Q3051" s="31" t="s">
        <v>1252</v>
      </c>
      <c r="R3051" s="35" t="s">
        <v>1251</v>
      </c>
      <c r="S3051" s="31" t="s">
        <v>1374</v>
      </c>
      <c r="T3051" s="31"/>
      <c r="U3051" s="36"/>
      <c r="V3051" s="36"/>
      <c r="W3051" s="37">
        <f t="shared" si="470"/>
        <v>1990</v>
      </c>
      <c r="X3051" s="37">
        <f t="shared" si="471"/>
        <v>2050</v>
      </c>
      <c r="Y3051" s="38">
        <f t="shared" si="472"/>
        <v>0</v>
      </c>
      <c r="Z3051" s="39" t="str">
        <f t="shared" si="473"/>
        <v>NW</v>
      </c>
      <c r="AA3051" s="40">
        <f t="shared" si="474"/>
        <v>6.5</v>
      </c>
      <c r="AB3051" s="41">
        <f>IF(AND(ISNUMBER(MATCH($S3051,[3]Lists!$CU$8:$CU$37,0)),J3051&gt;=DATE(2018,12,31)),$AH$6,$AH$5)</f>
        <v>1</v>
      </c>
      <c r="AC3051" s="41">
        <f t="shared" si="475"/>
        <v>1</v>
      </c>
      <c r="AD3051" s="41">
        <f t="shared" si="476"/>
        <v>1</v>
      </c>
      <c r="AE3051" s="42" t="e">
        <f>MIN($K3051,IF(AND(S3051='[3]Resources - Baseline'!$C$25,$AH$3&gt;0),MIN(DATE(2050,12,31),MAX(DATE($AH$4,12,31),DATE(YEAR(J3051)+$AH$3,MONTH(J3051),DAY(J3051)))),IF(AND(COUNTIFS('[3]Resources - Baseline'!$C$26:$C$37,S3051)=1,$AH$2&gt;0),MIN(DATE($AH$4,12,31),DATE(YEAR(J3051)+$AH$2,MONTH(J3051),DAY(J3051))),DATE(2050,12,31))))</f>
        <v>#VALUE!</v>
      </c>
      <c r="AF3051" s="43">
        <f t="shared" si="477"/>
        <v>1</v>
      </c>
    </row>
    <row r="3052" spans="1:32" x14ac:dyDescent="0.2">
      <c r="A3052" s="11">
        <v>3052</v>
      </c>
      <c r="B3052" s="31" t="s">
        <v>7120</v>
      </c>
      <c r="C3052" s="31" t="s">
        <v>7121</v>
      </c>
      <c r="D3052" s="31" t="s">
        <v>1199</v>
      </c>
      <c r="E3052" s="31" t="s">
        <v>1469</v>
      </c>
      <c r="F3052" s="31" t="s">
        <v>1469</v>
      </c>
      <c r="G3052" s="31" t="s">
        <v>1470</v>
      </c>
      <c r="H3052" s="31" t="s">
        <v>1463</v>
      </c>
      <c r="I3052" s="31" t="s">
        <v>1245</v>
      </c>
      <c r="J3052" s="32">
        <v>32989</v>
      </c>
      <c r="K3052" s="32">
        <v>55153</v>
      </c>
      <c r="L3052" s="33">
        <f t="shared" si="478"/>
        <v>2.7</v>
      </c>
      <c r="M3052" s="34">
        <f t="shared" si="479"/>
        <v>1</v>
      </c>
      <c r="N3052" s="31">
        <v>2.7</v>
      </c>
      <c r="O3052" s="31">
        <v>2.7</v>
      </c>
      <c r="P3052" s="31" t="s">
        <v>1251</v>
      </c>
      <c r="Q3052" s="31" t="s">
        <v>1252</v>
      </c>
      <c r="R3052" s="35" t="s">
        <v>1251</v>
      </c>
      <c r="S3052" s="31" t="s">
        <v>1374</v>
      </c>
      <c r="T3052" s="31"/>
      <c r="U3052" s="36"/>
      <c r="V3052" s="36"/>
      <c r="W3052" s="37">
        <f t="shared" si="470"/>
        <v>1990</v>
      </c>
      <c r="X3052" s="37">
        <f t="shared" si="471"/>
        <v>2050</v>
      </c>
      <c r="Y3052" s="38">
        <f t="shared" si="472"/>
        <v>0</v>
      </c>
      <c r="Z3052" s="39" t="str">
        <f t="shared" si="473"/>
        <v>NW</v>
      </c>
      <c r="AA3052" s="40">
        <f t="shared" si="474"/>
        <v>2.7</v>
      </c>
      <c r="AB3052" s="41">
        <f>IF(AND(ISNUMBER(MATCH($S3052,[3]Lists!$CU$8:$CU$37,0)),J3052&gt;=DATE(2018,12,31)),$AH$6,$AH$5)</f>
        <v>1</v>
      </c>
      <c r="AC3052" s="41">
        <f t="shared" si="475"/>
        <v>1</v>
      </c>
      <c r="AD3052" s="41">
        <f t="shared" si="476"/>
        <v>1</v>
      </c>
      <c r="AE3052" s="42" t="e">
        <f>MIN($K3052,IF(AND(S3052='[3]Resources - Baseline'!$C$25,$AH$3&gt;0),MIN(DATE(2050,12,31),MAX(DATE($AH$4,12,31),DATE(YEAR(J3052)+$AH$3,MONTH(J3052),DAY(J3052)))),IF(AND(COUNTIFS('[3]Resources - Baseline'!$C$26:$C$37,S3052)=1,$AH$2&gt;0),MIN(DATE($AH$4,12,31),DATE(YEAR(J3052)+$AH$2,MONTH(J3052),DAY(J3052))),DATE(2050,12,31))))</f>
        <v>#VALUE!</v>
      </c>
      <c r="AF3052" s="43">
        <f t="shared" si="477"/>
        <v>1</v>
      </c>
    </row>
    <row r="3053" spans="1:32" x14ac:dyDescent="0.2">
      <c r="A3053" s="11">
        <v>3053</v>
      </c>
      <c r="B3053" s="31" t="s">
        <v>7122</v>
      </c>
      <c r="C3053" s="31" t="s">
        <v>7123</v>
      </c>
      <c r="D3053" s="31" t="s">
        <v>1199</v>
      </c>
      <c r="E3053" s="31" t="s">
        <v>1469</v>
      </c>
      <c r="F3053" s="31" t="s">
        <v>1469</v>
      </c>
      <c r="G3053" s="31" t="s">
        <v>1470</v>
      </c>
      <c r="H3053" s="31" t="s">
        <v>1463</v>
      </c>
      <c r="I3053" s="31" t="s">
        <v>1245</v>
      </c>
      <c r="J3053" s="32">
        <v>32989</v>
      </c>
      <c r="K3053" s="32">
        <v>55153</v>
      </c>
      <c r="L3053" s="33">
        <f t="shared" si="478"/>
        <v>2.7</v>
      </c>
      <c r="M3053" s="34">
        <f t="shared" si="479"/>
        <v>1</v>
      </c>
      <c r="N3053" s="31">
        <v>2.7</v>
      </c>
      <c r="O3053" s="31">
        <v>2.7</v>
      </c>
      <c r="P3053" s="31" t="s">
        <v>1251</v>
      </c>
      <c r="Q3053" s="31" t="s">
        <v>1252</v>
      </c>
      <c r="R3053" s="35" t="s">
        <v>1251</v>
      </c>
      <c r="S3053" s="31" t="s">
        <v>1374</v>
      </c>
      <c r="T3053" s="31"/>
      <c r="U3053" s="36"/>
      <c r="V3053" s="36"/>
      <c r="W3053" s="37">
        <f t="shared" si="470"/>
        <v>1990</v>
      </c>
      <c r="X3053" s="37">
        <f t="shared" si="471"/>
        <v>2050</v>
      </c>
      <c r="Y3053" s="38">
        <f t="shared" si="472"/>
        <v>0</v>
      </c>
      <c r="Z3053" s="39" t="str">
        <f t="shared" si="473"/>
        <v>NW</v>
      </c>
      <c r="AA3053" s="40">
        <f t="shared" si="474"/>
        <v>2.7</v>
      </c>
      <c r="AB3053" s="41">
        <f>IF(AND(ISNUMBER(MATCH($S3053,[3]Lists!$CU$8:$CU$37,0)),J3053&gt;=DATE(2018,12,31)),$AH$6,$AH$5)</f>
        <v>1</v>
      </c>
      <c r="AC3053" s="41">
        <f t="shared" si="475"/>
        <v>1</v>
      </c>
      <c r="AD3053" s="41">
        <f t="shared" si="476"/>
        <v>1</v>
      </c>
      <c r="AE3053" s="42" t="e">
        <f>MIN($K3053,IF(AND(S3053='[3]Resources - Baseline'!$C$25,$AH$3&gt;0),MIN(DATE(2050,12,31),MAX(DATE($AH$4,12,31),DATE(YEAR(J3053)+$AH$3,MONTH(J3053),DAY(J3053)))),IF(AND(COUNTIFS('[3]Resources - Baseline'!$C$26:$C$37,S3053)=1,$AH$2&gt;0),MIN(DATE($AH$4,12,31),DATE(YEAR(J3053)+$AH$2,MONTH(J3053),DAY(J3053))),DATE(2050,12,31))))</f>
        <v>#VALUE!</v>
      </c>
      <c r="AF3053" s="43">
        <f t="shared" si="477"/>
        <v>1</v>
      </c>
    </row>
    <row r="3054" spans="1:32" x14ac:dyDescent="0.2">
      <c r="A3054" s="11">
        <v>3054</v>
      </c>
      <c r="B3054" s="31" t="s">
        <v>618</v>
      </c>
      <c r="C3054" s="31" t="s">
        <v>7124</v>
      </c>
      <c r="D3054" s="31" t="s">
        <v>1220</v>
      </c>
      <c r="E3054" s="31" t="s">
        <v>1211</v>
      </c>
      <c r="F3054" s="31" t="s">
        <v>1211</v>
      </c>
      <c r="G3054" s="31" t="s">
        <v>1221</v>
      </c>
      <c r="H3054" s="31" t="s">
        <v>1211</v>
      </c>
      <c r="I3054" s="31" t="s">
        <v>1213</v>
      </c>
      <c r="J3054" s="32">
        <v>42152</v>
      </c>
      <c r="K3054" s="32">
        <v>55153</v>
      </c>
      <c r="L3054" s="33">
        <f t="shared" si="478"/>
        <v>1.5</v>
      </c>
      <c r="M3054" s="34">
        <f t="shared" si="479"/>
        <v>1</v>
      </c>
      <c r="N3054" s="31">
        <v>1.5</v>
      </c>
      <c r="O3054" s="31">
        <v>1.5</v>
      </c>
      <c r="P3054" s="31" t="s">
        <v>96</v>
      </c>
      <c r="Q3054" s="31" t="s">
        <v>1222</v>
      </c>
      <c r="R3054" s="35" t="s">
        <v>1223</v>
      </c>
      <c r="S3054" s="31" t="s">
        <v>1217</v>
      </c>
      <c r="T3054" s="31"/>
      <c r="U3054" s="36"/>
      <c r="V3054" s="36"/>
      <c r="W3054" s="37">
        <f t="shared" si="470"/>
        <v>2015</v>
      </c>
      <c r="X3054" s="37">
        <f t="shared" si="471"/>
        <v>2050</v>
      </c>
      <c r="Y3054" s="38">
        <f t="shared" si="472"/>
        <v>0</v>
      </c>
      <c r="Z3054" s="39" t="str">
        <f t="shared" si="473"/>
        <v>CAISO</v>
      </c>
      <c r="AA3054" s="40">
        <f t="shared" si="474"/>
        <v>1.5</v>
      </c>
      <c r="AB3054" s="41">
        <f>IF(AND(ISNUMBER(MATCH($S3054,[3]Lists!$CU$8:$CU$37,0)),J3054&gt;=DATE(2018,12,31)),$AH$6,$AH$5)</f>
        <v>1</v>
      </c>
      <c r="AC3054" s="41">
        <f t="shared" si="475"/>
        <v>1</v>
      </c>
      <c r="AD3054" s="41">
        <f t="shared" si="476"/>
        <v>1</v>
      </c>
      <c r="AE3054" s="42" t="e">
        <f>MIN($K3054,IF(AND(S3054='[3]Resources - Baseline'!$C$25,$AH$3&gt;0),MIN(DATE(2050,12,31),MAX(DATE($AH$4,12,31),DATE(YEAR(J3054)+$AH$3,MONTH(J3054),DAY(J3054)))),IF(AND(COUNTIFS('[3]Resources - Baseline'!$C$26:$C$37,S3054)=1,$AH$2&gt;0),MIN(DATE($AH$4,12,31),DATE(YEAR(J3054)+$AH$2,MONTH(J3054),DAY(J3054))),DATE(2050,12,31))))</f>
        <v>#VALUE!</v>
      </c>
      <c r="AF3054" s="43">
        <f t="shared" si="477"/>
        <v>1</v>
      </c>
    </row>
    <row r="3055" spans="1:32" x14ac:dyDescent="0.2">
      <c r="A3055" s="11">
        <v>3055</v>
      </c>
      <c r="B3055" s="31" t="s">
        <v>7125</v>
      </c>
      <c r="C3055" s="31" t="s">
        <v>7126</v>
      </c>
      <c r="D3055" s="31" t="s">
        <v>1199</v>
      </c>
      <c r="E3055" s="31" t="s">
        <v>1200</v>
      </c>
      <c r="F3055" s="31" t="s">
        <v>1200</v>
      </c>
      <c r="G3055" s="31" t="s">
        <v>1201</v>
      </c>
      <c r="H3055" s="31" t="s">
        <v>1202</v>
      </c>
      <c r="I3055" s="31" t="s">
        <v>1203</v>
      </c>
      <c r="J3055" s="32">
        <v>36475</v>
      </c>
      <c r="K3055" s="32">
        <v>48669</v>
      </c>
      <c r="L3055" s="33">
        <f t="shared" si="478"/>
        <v>19</v>
      </c>
      <c r="M3055" s="34">
        <f t="shared" si="479"/>
        <v>1</v>
      </c>
      <c r="N3055" s="31">
        <v>19</v>
      </c>
      <c r="O3055" s="31">
        <v>19</v>
      </c>
      <c r="P3055" s="31" t="s">
        <v>1251</v>
      </c>
      <c r="Q3055" s="31" t="s">
        <v>1252</v>
      </c>
      <c r="R3055" s="35" t="s">
        <v>1251</v>
      </c>
      <c r="S3055" s="31" t="s">
        <v>1253</v>
      </c>
      <c r="T3055" s="31"/>
      <c r="U3055" s="36"/>
      <c r="V3055" s="36"/>
      <c r="W3055" s="37">
        <f t="shared" si="470"/>
        <v>2000</v>
      </c>
      <c r="X3055" s="37">
        <f t="shared" si="471"/>
        <v>2032</v>
      </c>
      <c r="Y3055" s="38">
        <f t="shared" si="472"/>
        <v>0</v>
      </c>
      <c r="Z3055" s="39" t="str">
        <f t="shared" si="473"/>
        <v>Excluded</v>
      </c>
      <c r="AA3055" s="40">
        <f t="shared" si="474"/>
        <v>19</v>
      </c>
      <c r="AB3055" s="41">
        <f>IF(AND(ISNUMBER(MATCH($S3055,[3]Lists!$CU$8:$CU$37,0)),J3055&gt;=DATE(2018,12,31)),$AH$6,$AH$5)</f>
        <v>1</v>
      </c>
      <c r="AC3055" s="41">
        <f t="shared" si="475"/>
        <v>1</v>
      </c>
      <c r="AD3055" s="41">
        <f t="shared" si="476"/>
        <v>1</v>
      </c>
      <c r="AE3055" s="42" t="e">
        <f>MIN($K3055,IF(AND(S3055='[3]Resources - Baseline'!$C$25,$AH$3&gt;0),MIN(DATE(2050,12,31),MAX(DATE($AH$4,12,31),DATE(YEAR(J3055)+$AH$3,MONTH(J3055),DAY(J3055)))),IF(AND(COUNTIFS('[3]Resources - Baseline'!$C$26:$C$37,S3055)=1,$AH$2&gt;0),MIN(DATE($AH$4,12,31),DATE(YEAR(J3055)+$AH$2,MONTH(J3055),DAY(J3055))),DATE(2050,12,31))))</f>
        <v>#VALUE!</v>
      </c>
      <c r="AF3055" s="43">
        <f t="shared" si="477"/>
        <v>1</v>
      </c>
    </row>
    <row r="3056" spans="1:32" x14ac:dyDescent="0.2">
      <c r="A3056" s="11">
        <v>3056</v>
      </c>
      <c r="B3056" s="31" t="s">
        <v>7127</v>
      </c>
      <c r="C3056" s="31" t="s">
        <v>7128</v>
      </c>
      <c r="D3056" s="31" t="s">
        <v>1199</v>
      </c>
      <c r="E3056" s="31" t="s">
        <v>1200</v>
      </c>
      <c r="F3056" s="31" t="s">
        <v>1200</v>
      </c>
      <c r="G3056" s="31" t="s">
        <v>1201</v>
      </c>
      <c r="H3056" s="31" t="s">
        <v>1202</v>
      </c>
      <c r="I3056" s="31" t="s">
        <v>1203</v>
      </c>
      <c r="J3056" s="32">
        <v>36475</v>
      </c>
      <c r="K3056" s="32">
        <v>48669</v>
      </c>
      <c r="L3056" s="33">
        <f t="shared" si="478"/>
        <v>19</v>
      </c>
      <c r="M3056" s="34">
        <f t="shared" si="479"/>
        <v>1</v>
      </c>
      <c r="N3056" s="31">
        <v>19</v>
      </c>
      <c r="O3056" s="31">
        <v>19</v>
      </c>
      <c r="P3056" s="31" t="s">
        <v>1251</v>
      </c>
      <c r="Q3056" s="31" t="s">
        <v>1252</v>
      </c>
      <c r="R3056" s="35" t="s">
        <v>1251</v>
      </c>
      <c r="S3056" s="31" t="s">
        <v>1253</v>
      </c>
      <c r="T3056" s="31"/>
      <c r="U3056" s="36"/>
      <c r="V3056" s="36"/>
      <c r="W3056" s="37">
        <f t="shared" si="470"/>
        <v>2000</v>
      </c>
      <c r="X3056" s="37">
        <f t="shared" si="471"/>
        <v>2032</v>
      </c>
      <c r="Y3056" s="38">
        <f t="shared" si="472"/>
        <v>0</v>
      </c>
      <c r="Z3056" s="39" t="str">
        <f t="shared" si="473"/>
        <v>Excluded</v>
      </c>
      <c r="AA3056" s="40">
        <f t="shared" si="474"/>
        <v>19</v>
      </c>
      <c r="AB3056" s="41">
        <f>IF(AND(ISNUMBER(MATCH($S3056,[3]Lists!$CU$8:$CU$37,0)),J3056&gt;=DATE(2018,12,31)),$AH$6,$AH$5)</f>
        <v>1</v>
      </c>
      <c r="AC3056" s="41">
        <f t="shared" si="475"/>
        <v>1</v>
      </c>
      <c r="AD3056" s="41">
        <f t="shared" si="476"/>
        <v>1</v>
      </c>
      <c r="AE3056" s="42" t="e">
        <f>MIN($K3056,IF(AND(S3056='[3]Resources - Baseline'!$C$25,$AH$3&gt;0),MIN(DATE(2050,12,31),MAX(DATE($AH$4,12,31),DATE(YEAR(J3056)+$AH$3,MONTH(J3056),DAY(J3056)))),IF(AND(COUNTIFS('[3]Resources - Baseline'!$C$26:$C$37,S3056)=1,$AH$2&gt;0),MIN(DATE($AH$4,12,31),DATE(YEAR(J3056)+$AH$2,MONTH(J3056),DAY(J3056))),DATE(2050,12,31))))</f>
        <v>#VALUE!</v>
      </c>
      <c r="AF3056" s="43">
        <f t="shared" si="477"/>
        <v>1</v>
      </c>
    </row>
    <row r="3057" spans="1:32" x14ac:dyDescent="0.2">
      <c r="A3057" s="11">
        <v>3057</v>
      </c>
      <c r="B3057" s="31" t="s">
        <v>7129</v>
      </c>
      <c r="C3057" s="31" t="s">
        <v>7130</v>
      </c>
      <c r="D3057" s="31" t="s">
        <v>1199</v>
      </c>
      <c r="E3057" s="31" t="s">
        <v>1200</v>
      </c>
      <c r="F3057" s="31" t="s">
        <v>1200</v>
      </c>
      <c r="G3057" s="31" t="s">
        <v>1201</v>
      </c>
      <c r="H3057" s="31" t="s">
        <v>1202</v>
      </c>
      <c r="I3057" s="31" t="s">
        <v>1203</v>
      </c>
      <c r="J3057" s="32">
        <v>36475</v>
      </c>
      <c r="K3057" s="32">
        <v>48669</v>
      </c>
      <c r="L3057" s="33">
        <f t="shared" si="478"/>
        <v>19</v>
      </c>
      <c r="M3057" s="34">
        <f t="shared" si="479"/>
        <v>1</v>
      </c>
      <c r="N3057" s="31">
        <v>19</v>
      </c>
      <c r="O3057" s="31">
        <v>19</v>
      </c>
      <c r="P3057" s="31" t="s">
        <v>1251</v>
      </c>
      <c r="Q3057" s="31" t="s">
        <v>1252</v>
      </c>
      <c r="R3057" s="35" t="s">
        <v>1251</v>
      </c>
      <c r="S3057" s="31" t="s">
        <v>1253</v>
      </c>
      <c r="T3057" s="31"/>
      <c r="U3057" s="36"/>
      <c r="V3057" s="36"/>
      <c r="W3057" s="37">
        <f t="shared" si="470"/>
        <v>2000</v>
      </c>
      <c r="X3057" s="37">
        <f t="shared" si="471"/>
        <v>2032</v>
      </c>
      <c r="Y3057" s="38">
        <f t="shared" si="472"/>
        <v>0</v>
      </c>
      <c r="Z3057" s="39" t="str">
        <f t="shared" si="473"/>
        <v>Excluded</v>
      </c>
      <c r="AA3057" s="40">
        <f t="shared" si="474"/>
        <v>19</v>
      </c>
      <c r="AB3057" s="41">
        <f>IF(AND(ISNUMBER(MATCH($S3057,[3]Lists!$CU$8:$CU$37,0)),J3057&gt;=DATE(2018,12,31)),$AH$6,$AH$5)</f>
        <v>1</v>
      </c>
      <c r="AC3057" s="41">
        <f t="shared" si="475"/>
        <v>1</v>
      </c>
      <c r="AD3057" s="41">
        <f t="shared" si="476"/>
        <v>1</v>
      </c>
      <c r="AE3057" s="42" t="e">
        <f>MIN($K3057,IF(AND(S3057='[3]Resources - Baseline'!$C$25,$AH$3&gt;0),MIN(DATE(2050,12,31),MAX(DATE($AH$4,12,31),DATE(YEAR(J3057)+$AH$3,MONTH(J3057),DAY(J3057)))),IF(AND(COUNTIFS('[3]Resources - Baseline'!$C$26:$C$37,S3057)=1,$AH$2&gt;0),MIN(DATE($AH$4,12,31),DATE(YEAR(J3057)+$AH$2,MONTH(J3057),DAY(J3057))),DATE(2050,12,31))))</f>
        <v>#VALUE!</v>
      </c>
      <c r="AF3057" s="43">
        <f t="shared" si="477"/>
        <v>1</v>
      </c>
    </row>
    <row r="3058" spans="1:32" x14ac:dyDescent="0.2">
      <c r="A3058" s="11">
        <v>3058</v>
      </c>
      <c r="B3058" s="31" t="s">
        <v>7131</v>
      </c>
      <c r="C3058" s="31" t="s">
        <v>7132</v>
      </c>
      <c r="D3058" s="31" t="s">
        <v>1199</v>
      </c>
      <c r="E3058" s="31" t="s">
        <v>1200</v>
      </c>
      <c r="F3058" s="31" t="s">
        <v>1200</v>
      </c>
      <c r="G3058" s="31" t="s">
        <v>1201</v>
      </c>
      <c r="H3058" s="31" t="s">
        <v>1202</v>
      </c>
      <c r="I3058" s="31" t="s">
        <v>1203</v>
      </c>
      <c r="J3058" s="32">
        <v>38651</v>
      </c>
      <c r="K3058" s="32">
        <v>51435</v>
      </c>
      <c r="L3058" s="33">
        <f t="shared" si="478"/>
        <v>4.9000000000000004</v>
      </c>
      <c r="M3058" s="34">
        <f t="shared" si="479"/>
        <v>1</v>
      </c>
      <c r="N3058" s="31">
        <v>4.9000000000000004</v>
      </c>
      <c r="O3058" s="31">
        <v>4.9000000000000004</v>
      </c>
      <c r="P3058" s="31" t="s">
        <v>1251</v>
      </c>
      <c r="Q3058" s="31" t="s">
        <v>1252</v>
      </c>
      <c r="R3058" s="35" t="s">
        <v>1251</v>
      </c>
      <c r="S3058" s="31" t="s">
        <v>1253</v>
      </c>
      <c r="T3058" s="31"/>
      <c r="U3058" s="36"/>
      <c r="V3058" s="36"/>
      <c r="W3058" s="37">
        <f t="shared" si="470"/>
        <v>2006</v>
      </c>
      <c r="X3058" s="37">
        <f t="shared" si="471"/>
        <v>2040</v>
      </c>
      <c r="Y3058" s="38">
        <f t="shared" si="472"/>
        <v>0</v>
      </c>
      <c r="Z3058" s="39" t="str">
        <f t="shared" si="473"/>
        <v>Excluded</v>
      </c>
      <c r="AA3058" s="40">
        <f t="shared" si="474"/>
        <v>4.9000000000000004</v>
      </c>
      <c r="AB3058" s="41">
        <f>IF(AND(ISNUMBER(MATCH($S3058,[3]Lists!$CU$8:$CU$37,0)),J3058&gt;=DATE(2018,12,31)),$AH$6,$AH$5)</f>
        <v>1</v>
      </c>
      <c r="AC3058" s="41">
        <f t="shared" si="475"/>
        <v>1</v>
      </c>
      <c r="AD3058" s="41">
        <f t="shared" si="476"/>
        <v>1</v>
      </c>
      <c r="AE3058" s="42" t="e">
        <f>MIN($K3058,IF(AND(S3058='[3]Resources - Baseline'!$C$25,$AH$3&gt;0),MIN(DATE(2050,12,31),MAX(DATE($AH$4,12,31),DATE(YEAR(J3058)+$AH$3,MONTH(J3058),DAY(J3058)))),IF(AND(COUNTIFS('[3]Resources - Baseline'!$C$26:$C$37,S3058)=1,$AH$2&gt;0),MIN(DATE($AH$4,12,31),DATE(YEAR(J3058)+$AH$2,MONTH(J3058),DAY(J3058))),DATE(2050,12,31))))</f>
        <v>#VALUE!</v>
      </c>
      <c r="AF3058" s="43">
        <f t="shared" si="477"/>
        <v>1</v>
      </c>
    </row>
    <row r="3059" spans="1:32" x14ac:dyDescent="0.2">
      <c r="A3059" s="11">
        <v>3059</v>
      </c>
      <c r="B3059" s="31" t="s">
        <v>7133</v>
      </c>
      <c r="C3059" s="31" t="s">
        <v>7134</v>
      </c>
      <c r="D3059" s="31" t="s">
        <v>1199</v>
      </c>
      <c r="E3059" s="31" t="s">
        <v>1200</v>
      </c>
      <c r="F3059" s="31" t="s">
        <v>1200</v>
      </c>
      <c r="G3059" s="31" t="s">
        <v>1201</v>
      </c>
      <c r="H3059" s="31" t="s">
        <v>1202</v>
      </c>
      <c r="I3059" s="31" t="s">
        <v>1203</v>
      </c>
      <c r="J3059" s="32">
        <v>42916</v>
      </c>
      <c r="K3059" s="32">
        <v>55153</v>
      </c>
      <c r="L3059" s="33">
        <f t="shared" si="478"/>
        <v>350.5</v>
      </c>
      <c r="M3059" s="34">
        <f t="shared" si="479"/>
        <v>1</v>
      </c>
      <c r="N3059" s="31">
        <v>350.5</v>
      </c>
      <c r="O3059" s="31">
        <v>350.5</v>
      </c>
      <c r="P3059" s="31" t="s">
        <v>1289</v>
      </c>
      <c r="Q3059" s="31" t="s">
        <v>1290</v>
      </c>
      <c r="R3059" s="35" t="s">
        <v>1291</v>
      </c>
      <c r="S3059" s="31" t="s">
        <v>1562</v>
      </c>
      <c r="T3059" s="31"/>
      <c r="U3059" s="36"/>
      <c r="V3059" s="36"/>
      <c r="W3059" s="37">
        <f t="shared" si="470"/>
        <v>2017</v>
      </c>
      <c r="X3059" s="37">
        <f t="shared" si="471"/>
        <v>2050</v>
      </c>
      <c r="Y3059" s="38">
        <f t="shared" si="472"/>
        <v>0</v>
      </c>
      <c r="Z3059" s="39" t="str">
        <f t="shared" si="473"/>
        <v>Excluded</v>
      </c>
      <c r="AA3059" s="40">
        <f t="shared" si="474"/>
        <v>350.5</v>
      </c>
      <c r="AB3059" s="41">
        <f>IF(AND(ISNUMBER(MATCH($S3059,[3]Lists!$CU$8:$CU$37,0)),J3059&gt;=DATE(2018,12,31)),$AH$6,$AH$5)</f>
        <v>1</v>
      </c>
      <c r="AC3059" s="41">
        <f t="shared" si="475"/>
        <v>1</v>
      </c>
      <c r="AD3059" s="41">
        <f t="shared" si="476"/>
        <v>1</v>
      </c>
      <c r="AE3059" s="42" t="e">
        <f>MIN($K3059,IF(AND(S3059='[3]Resources - Baseline'!$C$25,$AH$3&gt;0),MIN(DATE(2050,12,31),MAX(DATE($AH$4,12,31),DATE(YEAR(J3059)+$AH$3,MONTH(J3059),DAY(J3059)))),IF(AND(COUNTIFS('[3]Resources - Baseline'!$C$26:$C$37,S3059)=1,$AH$2&gt;0),MIN(DATE($AH$4,12,31),DATE(YEAR(J3059)+$AH$2,MONTH(J3059),DAY(J3059))),DATE(2050,12,31))))</f>
        <v>#VALUE!</v>
      </c>
      <c r="AF3059" s="43">
        <f t="shared" si="477"/>
        <v>1</v>
      </c>
    </row>
    <row r="3060" spans="1:32" x14ac:dyDescent="0.2">
      <c r="A3060" s="11">
        <v>3060</v>
      </c>
      <c r="B3060" s="31" t="s">
        <v>7135</v>
      </c>
      <c r="C3060" s="31"/>
      <c r="D3060" s="31" t="s">
        <v>1199</v>
      </c>
      <c r="E3060" s="31" t="s">
        <v>2098</v>
      </c>
      <c r="F3060" s="31" t="s">
        <v>2098</v>
      </c>
      <c r="G3060" s="31" t="s">
        <v>2099</v>
      </c>
      <c r="H3060" s="31" t="s">
        <v>1767</v>
      </c>
      <c r="I3060" s="31" t="s">
        <v>1245</v>
      </c>
      <c r="J3060" s="32">
        <v>18264</v>
      </c>
      <c r="K3060" s="32">
        <v>55153</v>
      </c>
      <c r="L3060" s="33">
        <f t="shared" si="478"/>
        <v>57.6</v>
      </c>
      <c r="M3060" s="34">
        <f t="shared" si="479"/>
        <v>1</v>
      </c>
      <c r="N3060" s="31">
        <v>57.6</v>
      </c>
      <c r="O3060" s="31">
        <v>57.6</v>
      </c>
      <c r="P3060" s="31" t="s">
        <v>2335</v>
      </c>
      <c r="Q3060" s="31" t="s">
        <v>1222</v>
      </c>
      <c r="R3060" s="35" t="s">
        <v>1223</v>
      </c>
      <c r="S3060" s="31" t="s">
        <v>1464</v>
      </c>
      <c r="T3060" s="31"/>
      <c r="U3060" s="36"/>
      <c r="V3060" s="36"/>
      <c r="W3060" s="37">
        <f t="shared" si="470"/>
        <v>1950</v>
      </c>
      <c r="X3060" s="37">
        <f t="shared" si="471"/>
        <v>2050</v>
      </c>
      <c r="Y3060" s="38">
        <f t="shared" si="472"/>
        <v>0</v>
      </c>
      <c r="Z3060" s="39" t="str">
        <f t="shared" si="473"/>
        <v>NW</v>
      </c>
      <c r="AA3060" s="40">
        <f t="shared" si="474"/>
        <v>57.6</v>
      </c>
      <c r="AB3060" s="41">
        <f>IF(AND(ISNUMBER(MATCH($S3060,[3]Lists!$CU$8:$CU$37,0)),J3060&gt;=DATE(2018,12,31)),$AH$6,$AH$5)</f>
        <v>1</v>
      </c>
      <c r="AC3060" s="41">
        <f t="shared" si="475"/>
        <v>1</v>
      </c>
      <c r="AD3060" s="41">
        <f t="shared" si="476"/>
        <v>1</v>
      </c>
      <c r="AE3060" s="42" t="e">
        <f>MIN($K3060,IF(AND(S3060='[3]Resources - Baseline'!$C$25,$AH$3&gt;0),MIN(DATE(2050,12,31),MAX(DATE($AH$4,12,31),DATE(YEAR(J3060)+$AH$3,MONTH(J3060),DAY(J3060)))),IF(AND(COUNTIFS('[3]Resources - Baseline'!$C$26:$C$37,S3060)=1,$AH$2&gt;0),MIN(DATE($AH$4,12,31),DATE(YEAR(J3060)+$AH$2,MONTH(J3060),DAY(J3060))),DATE(2050,12,31))))</f>
        <v>#VALUE!</v>
      </c>
      <c r="AF3060" s="43">
        <f t="shared" si="477"/>
        <v>1</v>
      </c>
    </row>
    <row r="3061" spans="1:32" x14ac:dyDescent="0.2">
      <c r="A3061" s="11">
        <v>3061</v>
      </c>
      <c r="B3061" s="31" t="s">
        <v>7136</v>
      </c>
      <c r="C3061" s="31" t="s">
        <v>7137</v>
      </c>
      <c r="D3061" s="31" t="s">
        <v>1199</v>
      </c>
      <c r="E3061" s="31" t="s">
        <v>1469</v>
      </c>
      <c r="F3061" s="31" t="s">
        <v>1469</v>
      </c>
      <c r="G3061" s="31" t="s">
        <v>1470</v>
      </c>
      <c r="H3061" s="31" t="s">
        <v>1463</v>
      </c>
      <c r="I3061" s="31" t="s">
        <v>1245</v>
      </c>
      <c r="J3061" s="32">
        <v>31291</v>
      </c>
      <c r="K3061" s="32">
        <v>55153</v>
      </c>
      <c r="L3061" s="33">
        <f t="shared" si="478"/>
        <v>0.43</v>
      </c>
      <c r="M3061" s="34">
        <f t="shared" si="479"/>
        <v>1</v>
      </c>
      <c r="N3061" s="31">
        <v>0.43</v>
      </c>
      <c r="O3061" s="31">
        <v>0.43</v>
      </c>
      <c r="P3061" s="31" t="s">
        <v>1251</v>
      </c>
      <c r="Q3061" s="31" t="s">
        <v>1252</v>
      </c>
      <c r="R3061" s="35" t="s">
        <v>1251</v>
      </c>
      <c r="S3061" s="31" t="s">
        <v>1374</v>
      </c>
      <c r="T3061" s="31"/>
      <c r="U3061" s="36"/>
      <c r="V3061" s="36"/>
      <c r="W3061" s="37">
        <f t="shared" si="470"/>
        <v>1986</v>
      </c>
      <c r="X3061" s="37">
        <f t="shared" si="471"/>
        <v>2050</v>
      </c>
      <c r="Y3061" s="38">
        <f t="shared" si="472"/>
        <v>0</v>
      </c>
      <c r="Z3061" s="39" t="str">
        <f t="shared" si="473"/>
        <v>NW</v>
      </c>
      <c r="AA3061" s="40">
        <f t="shared" si="474"/>
        <v>0.43</v>
      </c>
      <c r="AB3061" s="41">
        <f>IF(AND(ISNUMBER(MATCH($S3061,[3]Lists!$CU$8:$CU$37,0)),J3061&gt;=DATE(2018,12,31)),$AH$6,$AH$5)</f>
        <v>1</v>
      </c>
      <c r="AC3061" s="41">
        <f t="shared" si="475"/>
        <v>1</v>
      </c>
      <c r="AD3061" s="41">
        <f t="shared" si="476"/>
        <v>1</v>
      </c>
      <c r="AE3061" s="42" t="e">
        <f>MIN($K3061,IF(AND(S3061='[3]Resources - Baseline'!$C$25,$AH$3&gt;0),MIN(DATE(2050,12,31),MAX(DATE($AH$4,12,31),DATE(YEAR(J3061)+$AH$3,MONTH(J3061),DAY(J3061)))),IF(AND(COUNTIFS('[3]Resources - Baseline'!$C$26:$C$37,S3061)=1,$AH$2&gt;0),MIN(DATE($AH$4,12,31),DATE(YEAR(J3061)+$AH$2,MONTH(J3061),DAY(J3061))),DATE(2050,12,31))))</f>
        <v>#VALUE!</v>
      </c>
      <c r="AF3061" s="43">
        <f t="shared" si="477"/>
        <v>1</v>
      </c>
    </row>
    <row r="3062" spans="1:32" x14ac:dyDescent="0.2">
      <c r="A3062" s="11">
        <v>3062</v>
      </c>
      <c r="B3062" s="31" t="s">
        <v>7138</v>
      </c>
      <c r="C3062" s="31" t="s">
        <v>7139</v>
      </c>
      <c r="D3062" s="31" t="s">
        <v>1199</v>
      </c>
      <c r="E3062" s="31" t="s">
        <v>1243</v>
      </c>
      <c r="F3062" s="31" t="s">
        <v>1243</v>
      </c>
      <c r="G3062" s="31" t="s">
        <v>1244</v>
      </c>
      <c r="H3062" s="31" t="s">
        <v>1243</v>
      </c>
      <c r="I3062" s="31" t="s">
        <v>1245</v>
      </c>
      <c r="J3062" s="32">
        <v>40544</v>
      </c>
      <c r="K3062" s="32">
        <v>55153</v>
      </c>
      <c r="L3062" s="33">
        <f t="shared" si="478"/>
        <v>100.8</v>
      </c>
      <c r="M3062" s="34">
        <f t="shared" si="479"/>
        <v>1</v>
      </c>
      <c r="N3062" s="31">
        <v>100.8</v>
      </c>
      <c r="O3062" s="31">
        <v>100.8</v>
      </c>
      <c r="P3062" s="31" t="s">
        <v>1230</v>
      </c>
      <c r="Q3062" s="31" t="s">
        <v>1231</v>
      </c>
      <c r="R3062" s="35" t="s">
        <v>1232</v>
      </c>
      <c r="S3062" s="31" t="s">
        <v>1579</v>
      </c>
      <c r="T3062" s="31"/>
      <c r="U3062" s="36"/>
      <c r="V3062" s="36"/>
      <c r="W3062" s="37">
        <f t="shared" si="470"/>
        <v>2011</v>
      </c>
      <c r="X3062" s="37">
        <f t="shared" si="471"/>
        <v>2050</v>
      </c>
      <c r="Y3062" s="38">
        <f t="shared" si="472"/>
        <v>0</v>
      </c>
      <c r="Z3062" s="39" t="str">
        <f t="shared" si="473"/>
        <v>NW</v>
      </c>
      <c r="AA3062" s="40">
        <f t="shared" si="474"/>
        <v>100.8</v>
      </c>
      <c r="AB3062" s="41">
        <f>IF(AND(ISNUMBER(MATCH($S3062,[3]Lists!$CU$8:$CU$37,0)),J3062&gt;=DATE(2018,12,31)),$AH$6,$AH$5)</f>
        <v>1</v>
      </c>
      <c r="AC3062" s="41">
        <f t="shared" si="475"/>
        <v>1</v>
      </c>
      <c r="AD3062" s="41">
        <f t="shared" si="476"/>
        <v>1</v>
      </c>
      <c r="AE3062" s="42" t="e">
        <f>MIN($K3062,IF(AND(S3062='[3]Resources - Baseline'!$C$25,$AH$3&gt;0),MIN(DATE(2050,12,31),MAX(DATE($AH$4,12,31),DATE(YEAR(J3062)+$AH$3,MONTH(J3062),DAY(J3062)))),IF(AND(COUNTIFS('[3]Resources - Baseline'!$C$26:$C$37,S3062)=1,$AH$2&gt;0),MIN(DATE($AH$4,12,31),DATE(YEAR(J3062)+$AH$2,MONTH(J3062),DAY(J3062))),DATE(2050,12,31))))</f>
        <v>#VALUE!</v>
      </c>
      <c r="AF3062" s="43">
        <f t="shared" si="477"/>
        <v>1</v>
      </c>
    </row>
    <row r="3063" spans="1:32" x14ac:dyDescent="0.2">
      <c r="A3063" s="11">
        <v>3063</v>
      </c>
      <c r="B3063" s="31" t="s">
        <v>7140</v>
      </c>
      <c r="C3063" s="31" t="s">
        <v>7141</v>
      </c>
      <c r="D3063" s="31" t="s">
        <v>1199</v>
      </c>
      <c r="E3063" s="31" t="s">
        <v>1295</v>
      </c>
      <c r="F3063" s="31" t="s">
        <v>1295</v>
      </c>
      <c r="G3063" s="31" t="s">
        <v>3331</v>
      </c>
      <c r="H3063" s="31" t="s">
        <v>1295</v>
      </c>
      <c r="I3063" s="31" t="s">
        <v>1229</v>
      </c>
      <c r="J3063" s="32">
        <v>26846</v>
      </c>
      <c r="K3063" s="32">
        <v>55153</v>
      </c>
      <c r="L3063" s="33">
        <f t="shared" si="478"/>
        <v>62</v>
      </c>
      <c r="M3063" s="34">
        <f t="shared" si="479"/>
        <v>1</v>
      </c>
      <c r="N3063" s="31">
        <v>62</v>
      </c>
      <c r="O3063" s="31">
        <v>62</v>
      </c>
      <c r="P3063" s="31" t="s">
        <v>1320</v>
      </c>
      <c r="Q3063" s="31" t="s">
        <v>1301</v>
      </c>
      <c r="R3063" s="35" t="s">
        <v>1302</v>
      </c>
      <c r="S3063" s="31" t="s">
        <v>1321</v>
      </c>
      <c r="T3063" s="31"/>
      <c r="U3063" s="36"/>
      <c r="V3063" s="36"/>
      <c r="W3063" s="37">
        <f t="shared" si="470"/>
        <v>1974</v>
      </c>
      <c r="X3063" s="37">
        <f t="shared" si="471"/>
        <v>2050</v>
      </c>
      <c r="Y3063" s="38">
        <f t="shared" si="472"/>
        <v>0</v>
      </c>
      <c r="Z3063" s="39" t="str">
        <f t="shared" si="473"/>
        <v>SW</v>
      </c>
      <c r="AA3063" s="40">
        <f t="shared" si="474"/>
        <v>62</v>
      </c>
      <c r="AB3063" s="41">
        <f>IF(AND(ISNUMBER(MATCH($S3063,[3]Lists!$CU$8:$CU$37,0)),J3063&gt;=DATE(2018,12,31)),$AH$6,$AH$5)</f>
        <v>1</v>
      </c>
      <c r="AC3063" s="41">
        <f t="shared" si="475"/>
        <v>1</v>
      </c>
      <c r="AD3063" s="41">
        <f t="shared" si="476"/>
        <v>1</v>
      </c>
      <c r="AE3063" s="42" t="e">
        <f>MIN($K3063,IF(AND(S3063='[3]Resources - Baseline'!$C$25,$AH$3&gt;0),MIN(DATE(2050,12,31),MAX(DATE($AH$4,12,31),DATE(YEAR(J3063)+$AH$3,MONTH(J3063),DAY(J3063)))),IF(AND(COUNTIFS('[3]Resources - Baseline'!$C$26:$C$37,S3063)=1,$AH$2&gt;0),MIN(DATE($AH$4,12,31),DATE(YEAR(J3063)+$AH$2,MONTH(J3063),DAY(J3063))),DATE(2050,12,31))))</f>
        <v>#VALUE!</v>
      </c>
      <c r="AF3063" s="43">
        <f t="shared" si="477"/>
        <v>1</v>
      </c>
    </row>
    <row r="3064" spans="1:32" x14ac:dyDescent="0.2">
      <c r="A3064" s="11">
        <v>3064</v>
      </c>
      <c r="B3064" s="31" t="s">
        <v>7142</v>
      </c>
      <c r="C3064" s="31" t="s">
        <v>7143</v>
      </c>
      <c r="D3064" s="31" t="s">
        <v>1199</v>
      </c>
      <c r="E3064" s="31" t="s">
        <v>1295</v>
      </c>
      <c r="F3064" s="31" t="s">
        <v>1295</v>
      </c>
      <c r="G3064" s="31" t="s">
        <v>3331</v>
      </c>
      <c r="H3064" s="31" t="s">
        <v>1295</v>
      </c>
      <c r="I3064" s="31" t="s">
        <v>1229</v>
      </c>
      <c r="J3064" s="32">
        <v>37438</v>
      </c>
      <c r="K3064" s="32">
        <v>55153</v>
      </c>
      <c r="L3064" s="33">
        <f t="shared" si="478"/>
        <v>79</v>
      </c>
      <c r="M3064" s="34">
        <f t="shared" si="479"/>
        <v>1</v>
      </c>
      <c r="N3064" s="31">
        <v>79</v>
      </c>
      <c r="O3064" s="31">
        <v>79</v>
      </c>
      <c r="P3064" s="31" t="s">
        <v>1320</v>
      </c>
      <c r="Q3064" s="31" t="s">
        <v>1301</v>
      </c>
      <c r="R3064" s="35" t="s">
        <v>1302</v>
      </c>
      <c r="S3064" s="31" t="s">
        <v>1321</v>
      </c>
      <c r="T3064" s="31"/>
      <c r="U3064" s="36"/>
      <c r="V3064" s="36"/>
      <c r="W3064" s="37">
        <f t="shared" si="470"/>
        <v>2003</v>
      </c>
      <c r="X3064" s="37">
        <f t="shared" si="471"/>
        <v>2050</v>
      </c>
      <c r="Y3064" s="38">
        <f t="shared" si="472"/>
        <v>0</v>
      </c>
      <c r="Z3064" s="39" t="str">
        <f t="shared" si="473"/>
        <v>SW</v>
      </c>
      <c r="AA3064" s="40">
        <f t="shared" si="474"/>
        <v>79</v>
      </c>
      <c r="AB3064" s="41">
        <f>IF(AND(ISNUMBER(MATCH($S3064,[3]Lists!$CU$8:$CU$37,0)),J3064&gt;=DATE(2018,12,31)),$AH$6,$AH$5)</f>
        <v>1</v>
      </c>
      <c r="AC3064" s="41">
        <f t="shared" si="475"/>
        <v>1</v>
      </c>
      <c r="AD3064" s="41">
        <f t="shared" si="476"/>
        <v>1</v>
      </c>
      <c r="AE3064" s="42" t="e">
        <f>MIN($K3064,IF(AND(S3064='[3]Resources - Baseline'!$C$25,$AH$3&gt;0),MIN(DATE(2050,12,31),MAX(DATE($AH$4,12,31),DATE(YEAR(J3064)+$AH$3,MONTH(J3064),DAY(J3064)))),IF(AND(COUNTIFS('[3]Resources - Baseline'!$C$26:$C$37,S3064)=1,$AH$2&gt;0),MIN(DATE($AH$4,12,31),DATE(YEAR(J3064)+$AH$2,MONTH(J3064),DAY(J3064))),DATE(2050,12,31))))</f>
        <v>#VALUE!</v>
      </c>
      <c r="AF3064" s="43">
        <f t="shared" si="477"/>
        <v>1</v>
      </c>
    </row>
    <row r="3065" spans="1:32" x14ac:dyDescent="0.2">
      <c r="A3065" s="11">
        <v>3065</v>
      </c>
      <c r="B3065" s="31" t="s">
        <v>7144</v>
      </c>
      <c r="C3065" s="31" t="s">
        <v>7145</v>
      </c>
      <c r="D3065" s="31" t="s">
        <v>1199</v>
      </c>
      <c r="E3065" s="31" t="s">
        <v>1546</v>
      </c>
      <c r="F3065" s="31" t="s">
        <v>1546</v>
      </c>
      <c r="G3065" s="31" t="s">
        <v>1547</v>
      </c>
      <c r="H3065" s="31" t="s">
        <v>1546</v>
      </c>
      <c r="I3065" s="31" t="s">
        <v>1229</v>
      </c>
      <c r="J3065" s="32">
        <v>33208</v>
      </c>
      <c r="K3065" s="32">
        <v>55153</v>
      </c>
      <c r="L3065" s="33">
        <f t="shared" si="478"/>
        <v>105</v>
      </c>
      <c r="M3065" s="34">
        <f t="shared" si="479"/>
        <v>1</v>
      </c>
      <c r="N3065" s="31">
        <v>105</v>
      </c>
      <c r="O3065" s="31">
        <v>105</v>
      </c>
      <c r="P3065" s="31" t="s">
        <v>1289</v>
      </c>
      <c r="Q3065" s="31" t="s">
        <v>1290</v>
      </c>
      <c r="R3065" s="35" t="s">
        <v>1291</v>
      </c>
      <c r="S3065" s="31" t="s">
        <v>1292</v>
      </c>
      <c r="T3065" s="31"/>
      <c r="U3065" s="36"/>
      <c r="V3065" s="36"/>
      <c r="W3065" s="37">
        <f t="shared" si="470"/>
        <v>1991</v>
      </c>
      <c r="X3065" s="37">
        <f t="shared" si="471"/>
        <v>2050</v>
      </c>
      <c r="Y3065" s="38">
        <f t="shared" si="472"/>
        <v>0</v>
      </c>
      <c r="Z3065" s="39" t="str">
        <f t="shared" si="473"/>
        <v>SW</v>
      </c>
      <c r="AA3065" s="40">
        <f t="shared" si="474"/>
        <v>105</v>
      </c>
      <c r="AB3065" s="41">
        <f>IF(AND(ISNUMBER(MATCH($S3065,[3]Lists!$CU$8:$CU$37,0)),J3065&gt;=DATE(2018,12,31)),$AH$6,$AH$5)</f>
        <v>1</v>
      </c>
      <c r="AC3065" s="41">
        <f t="shared" si="475"/>
        <v>1</v>
      </c>
      <c r="AD3065" s="41">
        <f t="shared" si="476"/>
        <v>1</v>
      </c>
      <c r="AE3065" s="42" t="e">
        <f>MIN($K3065,IF(AND(S3065='[3]Resources - Baseline'!$C$25,$AH$3&gt;0),MIN(DATE(2050,12,31),MAX(DATE($AH$4,12,31),DATE(YEAR(J3065)+$AH$3,MONTH(J3065),DAY(J3065)))),IF(AND(COUNTIFS('[3]Resources - Baseline'!$C$26:$C$37,S3065)=1,$AH$2&gt;0),MIN(DATE($AH$4,12,31),DATE(YEAR(J3065)+$AH$2,MONTH(J3065),DAY(J3065))),DATE(2050,12,31))))</f>
        <v>#VALUE!</v>
      </c>
      <c r="AF3065" s="43">
        <f t="shared" si="477"/>
        <v>1</v>
      </c>
    </row>
    <row r="3066" spans="1:32" x14ac:dyDescent="0.2">
      <c r="A3066" s="11">
        <v>3066</v>
      </c>
      <c r="B3066" s="31" t="s">
        <v>7146</v>
      </c>
      <c r="C3066" s="31" t="s">
        <v>7147</v>
      </c>
      <c r="D3066" s="31" t="s">
        <v>1199</v>
      </c>
      <c r="E3066" s="31" t="s">
        <v>1226</v>
      </c>
      <c r="F3066" s="31" t="s">
        <v>1226</v>
      </c>
      <c r="G3066" s="31" t="s">
        <v>1227</v>
      </c>
      <c r="H3066" s="31" t="s">
        <v>1228</v>
      </c>
      <c r="I3066" s="31" t="s">
        <v>1229</v>
      </c>
      <c r="J3066" s="32">
        <v>45762</v>
      </c>
      <c r="K3066" s="32">
        <v>55153</v>
      </c>
      <c r="L3066" s="33">
        <f t="shared" si="478"/>
        <v>605.20000000000005</v>
      </c>
      <c r="M3066" s="34">
        <f t="shared" si="479"/>
        <v>1</v>
      </c>
      <c r="N3066" s="31">
        <v>605.20000000000005</v>
      </c>
      <c r="O3066" s="31">
        <v>605.20000000000005</v>
      </c>
      <c r="P3066" s="31" t="s">
        <v>1289</v>
      </c>
      <c r="Q3066" s="31" t="s">
        <v>1290</v>
      </c>
      <c r="R3066" s="35" t="s">
        <v>1291</v>
      </c>
      <c r="S3066" s="31" t="s">
        <v>1292</v>
      </c>
      <c r="T3066" s="31"/>
      <c r="U3066" s="36"/>
      <c r="V3066" s="36"/>
      <c r="W3066" s="37">
        <f t="shared" si="470"/>
        <v>2025</v>
      </c>
      <c r="X3066" s="37">
        <f t="shared" si="471"/>
        <v>2050</v>
      </c>
      <c r="Y3066" s="38">
        <f t="shared" si="472"/>
        <v>0</v>
      </c>
      <c r="Z3066" s="39" t="str">
        <f t="shared" si="473"/>
        <v>SW</v>
      </c>
      <c r="AA3066" s="40">
        <f t="shared" si="474"/>
        <v>605.20000000000005</v>
      </c>
      <c r="AB3066" s="41">
        <f>IF(AND(ISNUMBER(MATCH($S3066,[3]Lists!$CU$8:$CU$37,0)),J3066&gt;=DATE(2018,12,31)),$AH$6,$AH$5)</f>
        <v>1</v>
      </c>
      <c r="AC3066" s="41">
        <f t="shared" si="475"/>
        <v>1</v>
      </c>
      <c r="AD3066" s="41">
        <f t="shared" si="476"/>
        <v>1</v>
      </c>
      <c r="AE3066" s="42" t="e">
        <f>MIN($K3066,IF(AND(S3066='[3]Resources - Baseline'!$C$25,$AH$3&gt;0),MIN(DATE(2050,12,31),MAX(DATE($AH$4,12,31),DATE(YEAR(J3066)+$AH$3,MONTH(J3066),DAY(J3066)))),IF(AND(COUNTIFS('[3]Resources - Baseline'!$C$26:$C$37,S3066)=1,$AH$2&gt;0),MIN(DATE($AH$4,12,31),DATE(YEAR(J3066)+$AH$2,MONTH(J3066),DAY(J3066))),DATE(2050,12,31))))</f>
        <v>#VALUE!</v>
      </c>
      <c r="AF3066" s="43">
        <f t="shared" si="477"/>
        <v>1</v>
      </c>
    </row>
    <row r="3067" spans="1:32" x14ac:dyDescent="0.2">
      <c r="A3067" s="11">
        <v>3067</v>
      </c>
      <c r="B3067" s="31" t="s">
        <v>7148</v>
      </c>
      <c r="C3067" s="31" t="s">
        <v>7149</v>
      </c>
      <c r="D3067" s="31" t="s">
        <v>1199</v>
      </c>
      <c r="E3067" s="31" t="s">
        <v>1295</v>
      </c>
      <c r="F3067" s="31" t="s">
        <v>1295</v>
      </c>
      <c r="G3067" s="31" t="s">
        <v>3331</v>
      </c>
      <c r="H3067" s="31" t="s">
        <v>1295</v>
      </c>
      <c r="I3067" s="31" t="s">
        <v>1229</v>
      </c>
      <c r="J3067" s="32">
        <v>26420</v>
      </c>
      <c r="K3067" s="32">
        <v>55153</v>
      </c>
      <c r="L3067" s="33">
        <f t="shared" si="478"/>
        <v>62</v>
      </c>
      <c r="M3067" s="34">
        <f t="shared" si="479"/>
        <v>1</v>
      </c>
      <c r="N3067" s="31">
        <v>62</v>
      </c>
      <c r="O3067" s="31">
        <v>62</v>
      </c>
      <c r="P3067" s="31" t="s">
        <v>1320</v>
      </c>
      <c r="Q3067" s="31" t="s">
        <v>1301</v>
      </c>
      <c r="R3067" s="35" t="s">
        <v>1302</v>
      </c>
      <c r="S3067" s="31" t="s">
        <v>1321</v>
      </c>
      <c r="T3067" s="31"/>
      <c r="U3067" s="36"/>
      <c r="V3067" s="36"/>
      <c r="W3067" s="37">
        <f t="shared" si="470"/>
        <v>1972</v>
      </c>
      <c r="X3067" s="37">
        <f t="shared" si="471"/>
        <v>2050</v>
      </c>
      <c r="Y3067" s="38">
        <f t="shared" si="472"/>
        <v>0</v>
      </c>
      <c r="Z3067" s="39" t="str">
        <f t="shared" si="473"/>
        <v>SW</v>
      </c>
      <c r="AA3067" s="40">
        <f t="shared" si="474"/>
        <v>62</v>
      </c>
      <c r="AB3067" s="41">
        <f>IF(AND(ISNUMBER(MATCH($S3067,[3]Lists!$CU$8:$CU$37,0)),J3067&gt;=DATE(2018,12,31)),$AH$6,$AH$5)</f>
        <v>1</v>
      </c>
      <c r="AC3067" s="41">
        <f t="shared" si="475"/>
        <v>1</v>
      </c>
      <c r="AD3067" s="41">
        <f t="shared" si="476"/>
        <v>1</v>
      </c>
      <c r="AE3067" s="42" t="e">
        <f>MIN($K3067,IF(AND(S3067='[3]Resources - Baseline'!$C$25,$AH$3&gt;0),MIN(DATE(2050,12,31),MAX(DATE($AH$4,12,31),DATE(YEAR(J3067)+$AH$3,MONTH(J3067),DAY(J3067)))),IF(AND(COUNTIFS('[3]Resources - Baseline'!$C$26:$C$37,S3067)=1,$AH$2&gt;0),MIN(DATE($AH$4,12,31),DATE(YEAR(J3067)+$AH$2,MONTH(J3067),DAY(J3067))),DATE(2050,12,31))))</f>
        <v>#VALUE!</v>
      </c>
      <c r="AF3067" s="43">
        <f t="shared" si="477"/>
        <v>1</v>
      </c>
    </row>
    <row r="3068" spans="1:32" x14ac:dyDescent="0.2">
      <c r="A3068" s="11">
        <v>3068</v>
      </c>
      <c r="B3068" s="31" t="s">
        <v>7150</v>
      </c>
      <c r="C3068" s="31" t="s">
        <v>7151</v>
      </c>
      <c r="D3068" s="31" t="s">
        <v>1199</v>
      </c>
      <c r="E3068" s="31" t="s">
        <v>1469</v>
      </c>
      <c r="F3068" s="31" t="s">
        <v>1469</v>
      </c>
      <c r="G3068" s="31" t="s">
        <v>1470</v>
      </c>
      <c r="H3068" s="31" t="s">
        <v>1463</v>
      </c>
      <c r="I3068" s="31" t="s">
        <v>1245</v>
      </c>
      <c r="J3068" s="32">
        <v>38869</v>
      </c>
      <c r="K3068" s="32">
        <v>55153</v>
      </c>
      <c r="L3068" s="33">
        <f t="shared" si="478"/>
        <v>0.5</v>
      </c>
      <c r="M3068" s="34">
        <f t="shared" si="479"/>
        <v>1</v>
      </c>
      <c r="N3068" s="31">
        <v>0.5</v>
      </c>
      <c r="O3068" s="31">
        <v>0.5</v>
      </c>
      <c r="P3068" s="31" t="s">
        <v>1251</v>
      </c>
      <c r="Q3068" s="31" t="s">
        <v>1252</v>
      </c>
      <c r="R3068" s="35" t="s">
        <v>1251</v>
      </c>
      <c r="S3068" s="31" t="s">
        <v>1374</v>
      </c>
      <c r="T3068" s="31"/>
      <c r="U3068" s="36"/>
      <c r="V3068" s="36"/>
      <c r="W3068" s="37">
        <f t="shared" si="470"/>
        <v>2006</v>
      </c>
      <c r="X3068" s="37">
        <f t="shared" si="471"/>
        <v>2050</v>
      </c>
      <c r="Y3068" s="38">
        <f t="shared" si="472"/>
        <v>0</v>
      </c>
      <c r="Z3068" s="39" t="str">
        <f t="shared" si="473"/>
        <v>NW</v>
      </c>
      <c r="AA3068" s="40">
        <f t="shared" si="474"/>
        <v>0.5</v>
      </c>
      <c r="AB3068" s="41">
        <f>IF(AND(ISNUMBER(MATCH($S3068,[3]Lists!$CU$8:$CU$37,0)),J3068&gt;=DATE(2018,12,31)),$AH$6,$AH$5)</f>
        <v>1</v>
      </c>
      <c r="AC3068" s="41">
        <f t="shared" si="475"/>
        <v>1</v>
      </c>
      <c r="AD3068" s="41">
        <f t="shared" si="476"/>
        <v>1</v>
      </c>
      <c r="AE3068" s="42" t="e">
        <f>MIN($K3068,IF(AND(S3068='[3]Resources - Baseline'!$C$25,$AH$3&gt;0),MIN(DATE(2050,12,31),MAX(DATE($AH$4,12,31),DATE(YEAR(J3068)+$AH$3,MONTH(J3068),DAY(J3068)))),IF(AND(COUNTIFS('[3]Resources - Baseline'!$C$26:$C$37,S3068)=1,$AH$2&gt;0),MIN(DATE($AH$4,12,31),DATE(YEAR(J3068)+$AH$2,MONTH(J3068),DAY(J3068))),DATE(2050,12,31))))</f>
        <v>#VALUE!</v>
      </c>
      <c r="AF3068" s="43">
        <f t="shared" si="477"/>
        <v>1</v>
      </c>
    </row>
    <row r="3069" spans="1:32" x14ac:dyDescent="0.2">
      <c r="A3069" s="11">
        <v>3069</v>
      </c>
      <c r="B3069" s="31" t="s">
        <v>7152</v>
      </c>
      <c r="C3069" s="31" t="s">
        <v>7153</v>
      </c>
      <c r="D3069" s="31" t="s">
        <v>1199</v>
      </c>
      <c r="E3069" s="31" t="s">
        <v>1200</v>
      </c>
      <c r="F3069" s="31" t="s">
        <v>1200</v>
      </c>
      <c r="G3069" s="31" t="s">
        <v>1201</v>
      </c>
      <c r="H3069" s="31" t="s">
        <v>1202</v>
      </c>
      <c r="I3069" s="31" t="s">
        <v>1203</v>
      </c>
      <c r="J3069" s="32">
        <v>36161</v>
      </c>
      <c r="K3069" s="32">
        <v>55123</v>
      </c>
      <c r="L3069" s="33">
        <f t="shared" si="478"/>
        <v>5.5</v>
      </c>
      <c r="M3069" s="34">
        <f t="shared" si="479"/>
        <v>1</v>
      </c>
      <c r="N3069" s="31">
        <v>5.5</v>
      </c>
      <c r="O3069" s="31">
        <v>5.5</v>
      </c>
      <c r="P3069" s="31" t="s">
        <v>1320</v>
      </c>
      <c r="Q3069" s="31" t="s">
        <v>1301</v>
      </c>
      <c r="R3069" s="35" t="s">
        <v>1302</v>
      </c>
      <c r="S3069" s="31" t="s">
        <v>1335</v>
      </c>
      <c r="T3069" s="31"/>
      <c r="U3069" s="36"/>
      <c r="V3069" s="36"/>
      <c r="W3069" s="37">
        <f t="shared" si="470"/>
        <v>1999</v>
      </c>
      <c r="X3069" s="37">
        <f t="shared" si="471"/>
        <v>2050</v>
      </c>
      <c r="Y3069" s="38">
        <f t="shared" si="472"/>
        <v>0</v>
      </c>
      <c r="Z3069" s="39" t="str">
        <f t="shared" si="473"/>
        <v>Excluded</v>
      </c>
      <c r="AA3069" s="40">
        <f t="shared" si="474"/>
        <v>5.5</v>
      </c>
      <c r="AB3069" s="41">
        <f>IF(AND(ISNUMBER(MATCH($S3069,[3]Lists!$CU$8:$CU$37,0)),J3069&gt;=DATE(2018,12,31)),$AH$6,$AH$5)</f>
        <v>1</v>
      </c>
      <c r="AC3069" s="41">
        <f t="shared" si="475"/>
        <v>1</v>
      </c>
      <c r="AD3069" s="41">
        <f t="shared" si="476"/>
        <v>1</v>
      </c>
      <c r="AE3069" s="42" t="e">
        <f>MIN($K3069,IF(AND(S3069='[3]Resources - Baseline'!$C$25,$AH$3&gt;0),MIN(DATE(2050,12,31),MAX(DATE($AH$4,12,31),DATE(YEAR(J3069)+$AH$3,MONTH(J3069),DAY(J3069)))),IF(AND(COUNTIFS('[3]Resources - Baseline'!$C$26:$C$37,S3069)=1,$AH$2&gt;0),MIN(DATE($AH$4,12,31),DATE(YEAR(J3069)+$AH$2,MONTH(J3069),DAY(J3069))),DATE(2050,12,31))))</f>
        <v>#VALUE!</v>
      </c>
      <c r="AF3069" s="43">
        <f t="shared" si="477"/>
        <v>1</v>
      </c>
    </row>
    <row r="3070" spans="1:32" x14ac:dyDescent="0.2">
      <c r="A3070" s="11">
        <v>3070</v>
      </c>
      <c r="B3070" s="31" t="s">
        <v>7154</v>
      </c>
      <c r="C3070" s="31" t="s">
        <v>7155</v>
      </c>
      <c r="D3070" s="31" t="s">
        <v>1199</v>
      </c>
      <c r="E3070" s="31" t="s">
        <v>1200</v>
      </c>
      <c r="F3070" s="31" t="s">
        <v>1200</v>
      </c>
      <c r="G3070" s="31" t="s">
        <v>1201</v>
      </c>
      <c r="H3070" s="31" t="s">
        <v>1202</v>
      </c>
      <c r="I3070" s="31" t="s">
        <v>1203</v>
      </c>
      <c r="J3070" s="32">
        <v>41821</v>
      </c>
      <c r="K3070" s="32">
        <v>56431</v>
      </c>
      <c r="L3070" s="33">
        <f t="shared" si="478"/>
        <v>6</v>
      </c>
      <c r="M3070" s="34">
        <f t="shared" si="479"/>
        <v>1</v>
      </c>
      <c r="N3070" s="31">
        <v>6</v>
      </c>
      <c r="O3070" s="31">
        <v>6</v>
      </c>
      <c r="P3070" s="31" t="s">
        <v>1251</v>
      </c>
      <c r="Q3070" s="31" t="s">
        <v>1252</v>
      </c>
      <c r="R3070" s="35" t="s">
        <v>1251</v>
      </c>
      <c r="S3070" s="31" t="s">
        <v>1253</v>
      </c>
      <c r="T3070" s="31"/>
      <c r="U3070" s="36"/>
      <c r="V3070" s="36"/>
      <c r="W3070" s="37">
        <f t="shared" si="470"/>
        <v>2015</v>
      </c>
      <c r="X3070" s="37">
        <f t="shared" si="471"/>
        <v>2054</v>
      </c>
      <c r="Y3070" s="38">
        <f t="shared" si="472"/>
        <v>0</v>
      </c>
      <c r="Z3070" s="39" t="str">
        <f t="shared" si="473"/>
        <v>Excluded</v>
      </c>
      <c r="AA3070" s="40">
        <f t="shared" si="474"/>
        <v>6</v>
      </c>
      <c r="AB3070" s="41">
        <f>IF(AND(ISNUMBER(MATCH($S3070,[3]Lists!$CU$8:$CU$37,0)),J3070&gt;=DATE(2018,12,31)),$AH$6,$AH$5)</f>
        <v>1</v>
      </c>
      <c r="AC3070" s="41">
        <f t="shared" si="475"/>
        <v>1</v>
      </c>
      <c r="AD3070" s="41">
        <f t="shared" si="476"/>
        <v>1</v>
      </c>
      <c r="AE3070" s="42" t="e">
        <f>MIN($K3070,IF(AND(S3070='[3]Resources - Baseline'!$C$25,$AH$3&gt;0),MIN(DATE(2050,12,31),MAX(DATE($AH$4,12,31),DATE(YEAR(J3070)+$AH$3,MONTH(J3070),DAY(J3070)))),IF(AND(COUNTIFS('[3]Resources - Baseline'!$C$26:$C$37,S3070)=1,$AH$2&gt;0),MIN(DATE($AH$4,12,31),DATE(YEAR(J3070)+$AH$2,MONTH(J3070),DAY(J3070))),DATE(2050,12,31))))</f>
        <v>#VALUE!</v>
      </c>
      <c r="AF3070" s="43">
        <f t="shared" si="477"/>
        <v>1</v>
      </c>
    </row>
    <row r="3071" spans="1:32" x14ac:dyDescent="0.2">
      <c r="A3071" s="11">
        <v>3071</v>
      </c>
      <c r="B3071" s="31" t="s">
        <v>7156</v>
      </c>
      <c r="C3071" s="31" t="s">
        <v>7157</v>
      </c>
      <c r="D3071" s="31" t="s">
        <v>1199</v>
      </c>
      <c r="E3071" s="31" t="s">
        <v>1333</v>
      </c>
      <c r="F3071" s="31" t="s">
        <v>1333</v>
      </c>
      <c r="G3071" s="31" t="s">
        <v>1334</v>
      </c>
      <c r="H3071" s="31" t="s">
        <v>1333</v>
      </c>
      <c r="I3071" s="31" t="s">
        <v>1203</v>
      </c>
      <c r="J3071" s="32">
        <v>2892</v>
      </c>
      <c r="K3071" s="32">
        <v>55123</v>
      </c>
      <c r="L3071" s="33">
        <f t="shared" si="478"/>
        <v>1.4</v>
      </c>
      <c r="M3071" s="34">
        <f t="shared" si="479"/>
        <v>1</v>
      </c>
      <c r="N3071" s="31">
        <v>1.4</v>
      </c>
      <c r="O3071" s="31">
        <v>1.4</v>
      </c>
      <c r="P3071" s="31" t="s">
        <v>1251</v>
      </c>
      <c r="Q3071" s="31" t="s">
        <v>1252</v>
      </c>
      <c r="R3071" s="35" t="s">
        <v>1251</v>
      </c>
      <c r="S3071" s="31" t="s">
        <v>1253</v>
      </c>
      <c r="T3071" s="31"/>
      <c r="U3071" s="36"/>
      <c r="V3071" s="36"/>
      <c r="W3071" s="37">
        <f t="shared" si="470"/>
        <v>1908</v>
      </c>
      <c r="X3071" s="37">
        <f t="shared" si="471"/>
        <v>2050</v>
      </c>
      <c r="Y3071" s="38">
        <f t="shared" si="472"/>
        <v>0</v>
      </c>
      <c r="Z3071" s="39" t="str">
        <f t="shared" si="473"/>
        <v>Excluded</v>
      </c>
      <c r="AA3071" s="40">
        <f t="shared" si="474"/>
        <v>1.4</v>
      </c>
      <c r="AB3071" s="41">
        <f>IF(AND(ISNUMBER(MATCH($S3071,[3]Lists!$CU$8:$CU$37,0)),J3071&gt;=DATE(2018,12,31)),$AH$6,$AH$5)</f>
        <v>1</v>
      </c>
      <c r="AC3071" s="41">
        <f t="shared" si="475"/>
        <v>1</v>
      </c>
      <c r="AD3071" s="41">
        <f t="shared" si="476"/>
        <v>1</v>
      </c>
      <c r="AE3071" s="42" t="e">
        <f>MIN($K3071,IF(AND(S3071='[3]Resources - Baseline'!$C$25,$AH$3&gt;0),MIN(DATE(2050,12,31),MAX(DATE($AH$4,12,31),DATE(YEAR(J3071)+$AH$3,MONTH(J3071),DAY(J3071)))),IF(AND(COUNTIFS('[3]Resources - Baseline'!$C$26:$C$37,S3071)=1,$AH$2&gt;0),MIN(DATE($AH$4,12,31),DATE(YEAR(J3071)+$AH$2,MONTH(J3071),DAY(J3071))),DATE(2050,12,31))))</f>
        <v>#VALUE!</v>
      </c>
      <c r="AF3071" s="43">
        <f t="shared" si="477"/>
        <v>1</v>
      </c>
    </row>
    <row r="3072" spans="1:32" x14ac:dyDescent="0.2">
      <c r="A3072" s="11">
        <v>3072</v>
      </c>
      <c r="B3072" s="31" t="s">
        <v>7158</v>
      </c>
      <c r="C3072" s="31"/>
      <c r="D3072" s="31" t="s">
        <v>1220</v>
      </c>
      <c r="E3072" s="31" t="s">
        <v>1211</v>
      </c>
      <c r="F3072" s="31" t="s">
        <v>1211</v>
      </c>
      <c r="G3072" s="31" t="s">
        <v>1221</v>
      </c>
      <c r="H3072" s="31" t="s">
        <v>1211</v>
      </c>
      <c r="I3072" s="31" t="s">
        <v>1213</v>
      </c>
      <c r="J3072" s="32">
        <v>33522</v>
      </c>
      <c r="K3072" s="32">
        <v>55153</v>
      </c>
      <c r="L3072" s="33">
        <f t="shared" si="478"/>
        <v>26.43</v>
      </c>
      <c r="M3072" s="34">
        <f t="shared" si="479"/>
        <v>0.6776923076923077</v>
      </c>
      <c r="N3072" s="31">
        <v>26.43</v>
      </c>
      <c r="O3072" s="31">
        <v>39</v>
      </c>
      <c r="P3072" s="31" t="s">
        <v>1320</v>
      </c>
      <c r="Q3072" s="31" t="s">
        <v>1565</v>
      </c>
      <c r="R3072" s="35" t="s">
        <v>1566</v>
      </c>
      <c r="S3072" s="31" t="s">
        <v>1567</v>
      </c>
      <c r="T3072" s="31"/>
      <c r="U3072" s="36"/>
      <c r="V3072" s="36"/>
      <c r="W3072" s="37">
        <f t="shared" si="470"/>
        <v>1992</v>
      </c>
      <c r="X3072" s="37">
        <f t="shared" si="471"/>
        <v>2050</v>
      </c>
      <c r="Y3072" s="38">
        <f t="shared" si="472"/>
        <v>0</v>
      </c>
      <c r="Z3072" s="39" t="str">
        <f t="shared" si="473"/>
        <v>CAISO</v>
      </c>
      <c r="AA3072" s="40">
        <f t="shared" si="474"/>
        <v>39</v>
      </c>
      <c r="AB3072" s="41">
        <f>IF(AND(ISNUMBER(MATCH($S3072,[3]Lists!$CU$8:$CU$37,0)),J3072&gt;=DATE(2018,12,31)),$AH$6,$AH$5)</f>
        <v>1</v>
      </c>
      <c r="AC3072" s="41">
        <f t="shared" si="475"/>
        <v>1</v>
      </c>
      <c r="AD3072" s="41">
        <f t="shared" si="476"/>
        <v>1</v>
      </c>
      <c r="AE3072" s="42" t="e">
        <f>MIN($K3072,IF(AND(S3072='[3]Resources - Baseline'!$C$25,$AH$3&gt;0),MIN(DATE(2050,12,31),MAX(DATE($AH$4,12,31),DATE(YEAR(J3072)+$AH$3,MONTH(J3072),DAY(J3072)))),IF(AND(COUNTIFS('[3]Resources - Baseline'!$C$26:$C$37,S3072)=1,$AH$2&gt;0),MIN(DATE($AH$4,12,31),DATE(YEAR(J3072)+$AH$2,MONTH(J3072),DAY(J3072))),DATE(2050,12,31))))</f>
        <v>#VALUE!</v>
      </c>
      <c r="AF3072" s="43">
        <f t="shared" si="477"/>
        <v>1</v>
      </c>
    </row>
    <row r="3073" spans="1:32" x14ac:dyDescent="0.2">
      <c r="A3073" s="11">
        <v>3073</v>
      </c>
      <c r="B3073" s="31" t="s">
        <v>7159</v>
      </c>
      <c r="C3073" s="31" t="s">
        <v>7160</v>
      </c>
      <c r="D3073" s="31" t="s">
        <v>1199</v>
      </c>
      <c r="E3073" s="31" t="s">
        <v>1461</v>
      </c>
      <c r="F3073" s="31" t="s">
        <v>1461</v>
      </c>
      <c r="G3073" s="31" t="s">
        <v>1462</v>
      </c>
      <c r="H3073" s="31" t="s">
        <v>1463</v>
      </c>
      <c r="I3073" s="31" t="s">
        <v>1245</v>
      </c>
      <c r="J3073" s="32">
        <v>40546</v>
      </c>
      <c r="K3073" s="32">
        <v>55153</v>
      </c>
      <c r="L3073" s="33">
        <f t="shared" si="478"/>
        <v>22</v>
      </c>
      <c r="M3073" s="34">
        <f t="shared" si="479"/>
        <v>1</v>
      </c>
      <c r="N3073" s="31">
        <v>22</v>
      </c>
      <c r="O3073" s="31">
        <v>22</v>
      </c>
      <c r="P3073" s="31" t="s">
        <v>1230</v>
      </c>
      <c r="Q3073" s="31" t="s">
        <v>1231</v>
      </c>
      <c r="R3073" s="35" t="s">
        <v>1232</v>
      </c>
      <c r="S3073" s="31" t="s">
        <v>1579</v>
      </c>
      <c r="T3073" s="31"/>
      <c r="U3073" s="36"/>
      <c r="V3073" s="36"/>
      <c r="W3073" s="37">
        <f t="shared" si="470"/>
        <v>2011</v>
      </c>
      <c r="X3073" s="37">
        <f t="shared" si="471"/>
        <v>2050</v>
      </c>
      <c r="Y3073" s="38">
        <f t="shared" si="472"/>
        <v>0</v>
      </c>
      <c r="Z3073" s="39" t="str">
        <f t="shared" si="473"/>
        <v>NW</v>
      </c>
      <c r="AA3073" s="40">
        <f t="shared" si="474"/>
        <v>22</v>
      </c>
      <c r="AB3073" s="41">
        <f>IF(AND(ISNUMBER(MATCH($S3073,[3]Lists!$CU$8:$CU$37,0)),J3073&gt;=DATE(2018,12,31)),$AH$6,$AH$5)</f>
        <v>1</v>
      </c>
      <c r="AC3073" s="41">
        <f t="shared" si="475"/>
        <v>1</v>
      </c>
      <c r="AD3073" s="41">
        <f t="shared" si="476"/>
        <v>1</v>
      </c>
      <c r="AE3073" s="42" t="e">
        <f>MIN($K3073,IF(AND(S3073='[3]Resources - Baseline'!$C$25,$AH$3&gt;0),MIN(DATE(2050,12,31),MAX(DATE($AH$4,12,31),DATE(YEAR(J3073)+$AH$3,MONTH(J3073),DAY(J3073)))),IF(AND(COUNTIFS('[3]Resources - Baseline'!$C$26:$C$37,S3073)=1,$AH$2&gt;0),MIN(DATE($AH$4,12,31),DATE(YEAR(J3073)+$AH$2,MONTH(J3073),DAY(J3073))),DATE(2050,12,31))))</f>
        <v>#VALUE!</v>
      </c>
      <c r="AF3073" s="43">
        <f t="shared" si="477"/>
        <v>1</v>
      </c>
    </row>
    <row r="3074" spans="1:32" x14ac:dyDescent="0.2">
      <c r="A3074" s="11">
        <v>3074</v>
      </c>
      <c r="B3074" s="31" t="s">
        <v>7161</v>
      </c>
      <c r="C3074" s="31" t="s">
        <v>7162</v>
      </c>
      <c r="D3074" s="31" t="s">
        <v>1199</v>
      </c>
      <c r="E3074" s="31" t="s">
        <v>1200</v>
      </c>
      <c r="F3074" s="31" t="s">
        <v>1200</v>
      </c>
      <c r="G3074" s="31" t="s">
        <v>1201</v>
      </c>
      <c r="H3074" s="31" t="s">
        <v>1202</v>
      </c>
      <c r="I3074" s="31" t="s">
        <v>1203</v>
      </c>
      <c r="J3074" s="32">
        <v>34790</v>
      </c>
      <c r="K3074" s="32">
        <v>51196</v>
      </c>
      <c r="L3074" s="33">
        <f t="shared" si="478"/>
        <v>8.3000000000000007</v>
      </c>
      <c r="M3074" s="34">
        <f t="shared" si="479"/>
        <v>1</v>
      </c>
      <c r="N3074" s="31">
        <v>8.3000000000000007</v>
      </c>
      <c r="O3074" s="31">
        <v>8.3000000000000007</v>
      </c>
      <c r="P3074" s="31" t="s">
        <v>1251</v>
      </c>
      <c r="Q3074" s="31" t="s">
        <v>1252</v>
      </c>
      <c r="R3074" s="35" t="s">
        <v>1251</v>
      </c>
      <c r="S3074" s="31" t="s">
        <v>1253</v>
      </c>
      <c r="T3074" s="31"/>
      <c r="U3074" s="36"/>
      <c r="V3074" s="36"/>
      <c r="W3074" s="37">
        <f t="shared" si="470"/>
        <v>1995</v>
      </c>
      <c r="X3074" s="37">
        <f t="shared" si="471"/>
        <v>2039</v>
      </c>
      <c r="Y3074" s="38">
        <f t="shared" si="472"/>
        <v>0</v>
      </c>
      <c r="Z3074" s="39" t="str">
        <f t="shared" si="473"/>
        <v>Excluded</v>
      </c>
      <c r="AA3074" s="40">
        <f t="shared" si="474"/>
        <v>8.3000000000000007</v>
      </c>
      <c r="AB3074" s="41">
        <f>IF(AND(ISNUMBER(MATCH($S3074,[3]Lists!$CU$8:$CU$37,0)),J3074&gt;=DATE(2018,12,31)),$AH$6,$AH$5)</f>
        <v>1</v>
      </c>
      <c r="AC3074" s="41">
        <f t="shared" si="475"/>
        <v>1</v>
      </c>
      <c r="AD3074" s="41">
        <f t="shared" si="476"/>
        <v>1</v>
      </c>
      <c r="AE3074" s="42" t="e">
        <f>MIN($K3074,IF(AND(S3074='[3]Resources - Baseline'!$C$25,$AH$3&gt;0),MIN(DATE(2050,12,31),MAX(DATE($AH$4,12,31),DATE(YEAR(J3074)+$AH$3,MONTH(J3074),DAY(J3074)))),IF(AND(COUNTIFS('[3]Resources - Baseline'!$C$26:$C$37,S3074)=1,$AH$2&gt;0),MIN(DATE($AH$4,12,31),DATE(YEAR(J3074)+$AH$2,MONTH(J3074),DAY(J3074))),DATE(2050,12,31))))</f>
        <v>#VALUE!</v>
      </c>
      <c r="AF3074" s="43">
        <f t="shared" si="477"/>
        <v>1</v>
      </c>
    </row>
    <row r="3075" spans="1:32" x14ac:dyDescent="0.2">
      <c r="A3075" s="11">
        <v>3075</v>
      </c>
      <c r="B3075" s="31" t="s">
        <v>7163</v>
      </c>
      <c r="C3075" s="31" t="s">
        <v>7164</v>
      </c>
      <c r="D3075" s="31" t="s">
        <v>1199</v>
      </c>
      <c r="E3075" s="31" t="s">
        <v>1200</v>
      </c>
      <c r="F3075" s="31" t="s">
        <v>1200</v>
      </c>
      <c r="G3075" s="31" t="s">
        <v>1201</v>
      </c>
      <c r="H3075" s="31" t="s">
        <v>1202</v>
      </c>
      <c r="I3075" s="31" t="s">
        <v>1203</v>
      </c>
      <c r="J3075" s="32">
        <v>34790</v>
      </c>
      <c r="K3075" s="32">
        <v>51196</v>
      </c>
      <c r="L3075" s="33">
        <f t="shared" si="478"/>
        <v>8.3000000000000007</v>
      </c>
      <c r="M3075" s="34">
        <f t="shared" si="479"/>
        <v>1</v>
      </c>
      <c r="N3075" s="31">
        <v>8.3000000000000007</v>
      </c>
      <c r="O3075" s="31">
        <v>8.3000000000000007</v>
      </c>
      <c r="P3075" s="31" t="s">
        <v>1251</v>
      </c>
      <c r="Q3075" s="31" t="s">
        <v>1252</v>
      </c>
      <c r="R3075" s="35" t="s">
        <v>1251</v>
      </c>
      <c r="S3075" s="31" t="s">
        <v>1253</v>
      </c>
      <c r="T3075" s="31"/>
      <c r="U3075" s="36"/>
      <c r="V3075" s="36"/>
      <c r="W3075" s="37">
        <f t="shared" si="470"/>
        <v>1995</v>
      </c>
      <c r="X3075" s="37">
        <f t="shared" si="471"/>
        <v>2039</v>
      </c>
      <c r="Y3075" s="38">
        <f t="shared" si="472"/>
        <v>0</v>
      </c>
      <c r="Z3075" s="39" t="str">
        <f t="shared" si="473"/>
        <v>Excluded</v>
      </c>
      <c r="AA3075" s="40">
        <f t="shared" si="474"/>
        <v>8.3000000000000007</v>
      </c>
      <c r="AB3075" s="41">
        <f>IF(AND(ISNUMBER(MATCH($S3075,[3]Lists!$CU$8:$CU$37,0)),J3075&gt;=DATE(2018,12,31)),$AH$6,$AH$5)</f>
        <v>1</v>
      </c>
      <c r="AC3075" s="41">
        <f t="shared" si="475"/>
        <v>1</v>
      </c>
      <c r="AD3075" s="41">
        <f t="shared" si="476"/>
        <v>1</v>
      </c>
      <c r="AE3075" s="42" t="e">
        <f>MIN($K3075,IF(AND(S3075='[3]Resources - Baseline'!$C$25,$AH$3&gt;0),MIN(DATE(2050,12,31),MAX(DATE($AH$4,12,31),DATE(YEAR(J3075)+$AH$3,MONTH(J3075),DAY(J3075)))),IF(AND(COUNTIFS('[3]Resources - Baseline'!$C$26:$C$37,S3075)=1,$AH$2&gt;0),MIN(DATE($AH$4,12,31),DATE(YEAR(J3075)+$AH$2,MONTH(J3075),DAY(J3075))),DATE(2050,12,31))))</f>
        <v>#VALUE!</v>
      </c>
      <c r="AF3075" s="43">
        <f t="shared" si="477"/>
        <v>1</v>
      </c>
    </row>
    <row r="3076" spans="1:32" x14ac:dyDescent="0.2">
      <c r="A3076" s="11">
        <v>3076</v>
      </c>
      <c r="B3076" s="31" t="s">
        <v>7165</v>
      </c>
      <c r="C3076" s="31" t="s">
        <v>7166</v>
      </c>
      <c r="D3076" s="31" t="s">
        <v>1199</v>
      </c>
      <c r="E3076" s="31" t="s">
        <v>1552</v>
      </c>
      <c r="F3076" s="31" t="s">
        <v>1552</v>
      </c>
      <c r="G3076" s="31" t="s">
        <v>1547</v>
      </c>
      <c r="H3076" s="31" t="s">
        <v>1546</v>
      </c>
      <c r="I3076" s="31" t="s">
        <v>1229</v>
      </c>
      <c r="J3076" s="32">
        <v>4323</v>
      </c>
      <c r="K3076" s="32">
        <v>55153</v>
      </c>
      <c r="L3076" s="33">
        <f t="shared" si="478"/>
        <v>31</v>
      </c>
      <c r="M3076" s="34">
        <f t="shared" si="479"/>
        <v>1</v>
      </c>
      <c r="N3076" s="31">
        <v>31</v>
      </c>
      <c r="O3076" s="31">
        <v>31</v>
      </c>
      <c r="P3076" s="31" t="s">
        <v>1867</v>
      </c>
      <c r="Q3076" s="31" t="s">
        <v>1280</v>
      </c>
      <c r="R3076" s="35" t="s">
        <v>1281</v>
      </c>
      <c r="S3076" s="31" t="s">
        <v>1864</v>
      </c>
      <c r="T3076" s="31"/>
      <c r="U3076" s="36"/>
      <c r="V3076" s="36"/>
      <c r="W3076" s="37">
        <f t="shared" si="470"/>
        <v>1912</v>
      </c>
      <c r="X3076" s="37">
        <f t="shared" si="471"/>
        <v>2050</v>
      </c>
      <c r="Y3076" s="38">
        <f t="shared" si="472"/>
        <v>0</v>
      </c>
      <c r="Z3076" s="39" t="str">
        <f t="shared" si="473"/>
        <v>SW</v>
      </c>
      <c r="AA3076" s="40">
        <f t="shared" si="474"/>
        <v>31</v>
      </c>
      <c r="AB3076" s="41">
        <f>IF(AND(ISNUMBER(MATCH($S3076,[3]Lists!$CU$8:$CU$37,0)),J3076&gt;=DATE(2018,12,31)),$AH$6,$AH$5)</f>
        <v>1</v>
      </c>
      <c r="AC3076" s="41">
        <f t="shared" si="475"/>
        <v>1</v>
      </c>
      <c r="AD3076" s="41">
        <f t="shared" si="476"/>
        <v>1</v>
      </c>
      <c r="AE3076" s="42" t="e">
        <f>MIN($K3076,IF(AND(S3076='[3]Resources - Baseline'!$C$25,$AH$3&gt;0),MIN(DATE(2050,12,31),MAX(DATE($AH$4,12,31),DATE(YEAR(J3076)+$AH$3,MONTH(J3076),DAY(J3076)))),IF(AND(COUNTIFS('[3]Resources - Baseline'!$C$26:$C$37,S3076)=1,$AH$2&gt;0),MIN(DATE($AH$4,12,31),DATE(YEAR(J3076)+$AH$2,MONTH(J3076),DAY(J3076))),DATE(2050,12,31))))</f>
        <v>#VALUE!</v>
      </c>
      <c r="AF3076" s="43">
        <f t="shared" si="477"/>
        <v>1</v>
      </c>
    </row>
    <row r="3077" spans="1:32" x14ac:dyDescent="0.2">
      <c r="A3077" s="11">
        <v>3077</v>
      </c>
      <c r="B3077" s="31" t="s">
        <v>7167</v>
      </c>
      <c r="C3077" s="31" t="s">
        <v>7168</v>
      </c>
      <c r="D3077" s="31" t="s">
        <v>1199</v>
      </c>
      <c r="E3077" s="31" t="s">
        <v>1236</v>
      </c>
      <c r="F3077" s="31" t="s">
        <v>1236</v>
      </c>
      <c r="G3077" s="31" t="s">
        <v>2781</v>
      </c>
      <c r="H3077" s="31" t="s">
        <v>1236</v>
      </c>
      <c r="I3077" s="31" t="s">
        <v>1236</v>
      </c>
      <c r="J3077" s="32">
        <v>36678</v>
      </c>
      <c r="K3077" s="32">
        <v>55153</v>
      </c>
      <c r="L3077" s="33">
        <f t="shared" si="478"/>
        <v>42</v>
      </c>
      <c r="M3077" s="34">
        <f t="shared" si="479"/>
        <v>1</v>
      </c>
      <c r="N3077" s="31">
        <v>42</v>
      </c>
      <c r="O3077" s="31">
        <v>42</v>
      </c>
      <c r="P3077" s="31" t="s">
        <v>3182</v>
      </c>
      <c r="Q3077" s="31" t="s">
        <v>1280</v>
      </c>
      <c r="R3077" s="35" t="s">
        <v>1281</v>
      </c>
      <c r="S3077" s="31" t="s">
        <v>3183</v>
      </c>
      <c r="T3077" s="31"/>
      <c r="U3077" s="36"/>
      <c r="V3077" s="36"/>
      <c r="W3077" s="37">
        <f t="shared" si="470"/>
        <v>2000</v>
      </c>
      <c r="X3077" s="37">
        <f t="shared" si="471"/>
        <v>2050</v>
      </c>
      <c r="Y3077" s="38">
        <f t="shared" si="472"/>
        <v>0</v>
      </c>
      <c r="Z3077" s="39" t="str">
        <f t="shared" si="473"/>
        <v>IID</v>
      </c>
      <c r="AA3077" s="40">
        <f t="shared" si="474"/>
        <v>42</v>
      </c>
      <c r="AB3077" s="41">
        <f>IF(AND(ISNUMBER(MATCH($S3077,[3]Lists!$CU$8:$CU$37,0)),J3077&gt;=DATE(2018,12,31)),$AH$6,$AH$5)</f>
        <v>1</v>
      </c>
      <c r="AC3077" s="41">
        <f t="shared" si="475"/>
        <v>1</v>
      </c>
      <c r="AD3077" s="41">
        <f t="shared" si="476"/>
        <v>1</v>
      </c>
      <c r="AE3077" s="42" t="e">
        <f>MIN($K3077,IF(AND(S3077='[3]Resources - Baseline'!$C$25,$AH$3&gt;0),MIN(DATE(2050,12,31),MAX(DATE($AH$4,12,31),DATE(YEAR(J3077)+$AH$3,MONTH(J3077),DAY(J3077)))),IF(AND(COUNTIFS('[3]Resources - Baseline'!$C$26:$C$37,S3077)=1,$AH$2&gt;0),MIN(DATE($AH$4,12,31),DATE(YEAR(J3077)+$AH$2,MONTH(J3077),DAY(J3077))),DATE(2050,12,31))))</f>
        <v>#VALUE!</v>
      </c>
      <c r="AF3077" s="43">
        <f t="shared" si="477"/>
        <v>1</v>
      </c>
    </row>
    <row r="3078" spans="1:32" x14ac:dyDescent="0.2">
      <c r="A3078" s="11">
        <v>3078</v>
      </c>
      <c r="B3078" s="31" t="s">
        <v>7169</v>
      </c>
      <c r="C3078" s="31" t="s">
        <v>7170</v>
      </c>
      <c r="D3078" s="31" t="s">
        <v>1199</v>
      </c>
      <c r="E3078" s="31" t="s">
        <v>1236</v>
      </c>
      <c r="F3078" s="31" t="s">
        <v>1236</v>
      </c>
      <c r="G3078" s="31" t="s">
        <v>2781</v>
      </c>
      <c r="H3078" s="31" t="s">
        <v>1236</v>
      </c>
      <c r="I3078" s="31" t="s">
        <v>1236</v>
      </c>
      <c r="J3078" s="32">
        <v>32629</v>
      </c>
      <c r="K3078" s="32">
        <v>55153</v>
      </c>
      <c r="L3078" s="33">
        <f t="shared" si="478"/>
        <v>50</v>
      </c>
      <c r="M3078" s="34">
        <f t="shared" si="479"/>
        <v>1</v>
      </c>
      <c r="N3078" s="31">
        <v>50</v>
      </c>
      <c r="O3078" s="31">
        <v>50</v>
      </c>
      <c r="P3078" s="31" t="s">
        <v>3182</v>
      </c>
      <c r="Q3078" s="31" t="s">
        <v>1280</v>
      </c>
      <c r="R3078" s="35" t="s">
        <v>1281</v>
      </c>
      <c r="S3078" s="31" t="s">
        <v>3183</v>
      </c>
      <c r="T3078" s="31" t="s">
        <v>1213</v>
      </c>
      <c r="U3078" s="36">
        <v>50</v>
      </c>
      <c r="V3078" s="36"/>
      <c r="W3078" s="37">
        <f t="shared" si="470"/>
        <v>1989</v>
      </c>
      <c r="X3078" s="37">
        <f t="shared" si="471"/>
        <v>2050</v>
      </c>
      <c r="Y3078" s="38">
        <f t="shared" si="472"/>
        <v>0</v>
      </c>
      <c r="Z3078" s="39" t="str">
        <f t="shared" si="473"/>
        <v>CAISO</v>
      </c>
      <c r="AA3078" s="40">
        <f t="shared" si="474"/>
        <v>50</v>
      </c>
      <c r="AB3078" s="41">
        <f>IF(AND(ISNUMBER(MATCH($S3078,[3]Lists!$CU$8:$CU$37,0)),J3078&gt;=DATE(2018,12,31)),$AH$6,$AH$5)</f>
        <v>1</v>
      </c>
      <c r="AC3078" s="41">
        <f t="shared" si="475"/>
        <v>1</v>
      </c>
      <c r="AD3078" s="41">
        <f t="shared" si="476"/>
        <v>1</v>
      </c>
      <c r="AE3078" s="42" t="e">
        <f>MIN($K3078,IF(AND(S3078='[3]Resources - Baseline'!$C$25,$AH$3&gt;0),MIN(DATE(2050,12,31),MAX(DATE($AH$4,12,31),DATE(YEAR(J3078)+$AH$3,MONTH(J3078),DAY(J3078)))),IF(AND(COUNTIFS('[3]Resources - Baseline'!$C$26:$C$37,S3078)=1,$AH$2&gt;0),MIN(DATE($AH$4,12,31),DATE(YEAR(J3078)+$AH$2,MONTH(J3078),DAY(J3078))),DATE(2050,12,31))))</f>
        <v>#VALUE!</v>
      </c>
      <c r="AF3078" s="43">
        <f t="shared" si="477"/>
        <v>1</v>
      </c>
    </row>
    <row r="3079" spans="1:32" x14ac:dyDescent="0.2">
      <c r="A3079" s="11">
        <v>3079</v>
      </c>
      <c r="B3079" s="31" t="s">
        <v>7171</v>
      </c>
      <c r="C3079" s="31" t="s">
        <v>7172</v>
      </c>
      <c r="D3079" s="31" t="s">
        <v>1199</v>
      </c>
      <c r="E3079" s="31" t="s">
        <v>1236</v>
      </c>
      <c r="F3079" s="31" t="s">
        <v>1236</v>
      </c>
      <c r="G3079" s="31" t="s">
        <v>2781</v>
      </c>
      <c r="H3079" s="31" t="s">
        <v>1236</v>
      </c>
      <c r="I3079" s="31" t="s">
        <v>1236</v>
      </c>
      <c r="J3079" s="32">
        <v>40283</v>
      </c>
      <c r="K3079" s="32">
        <v>55153</v>
      </c>
      <c r="L3079" s="33">
        <f t="shared" si="478"/>
        <v>10</v>
      </c>
      <c r="M3079" s="34">
        <f t="shared" si="479"/>
        <v>1</v>
      </c>
      <c r="N3079" s="31">
        <v>10</v>
      </c>
      <c r="O3079" s="31">
        <v>10</v>
      </c>
      <c r="P3079" s="31" t="s">
        <v>3182</v>
      </c>
      <c r="Q3079" s="31" t="s">
        <v>1280</v>
      </c>
      <c r="R3079" s="35" t="s">
        <v>1281</v>
      </c>
      <c r="S3079" s="31" t="s">
        <v>3183</v>
      </c>
      <c r="T3079" s="31"/>
      <c r="U3079" s="36"/>
      <c r="V3079" s="36"/>
      <c r="W3079" s="37">
        <f t="shared" si="470"/>
        <v>2010</v>
      </c>
      <c r="X3079" s="37">
        <f t="shared" si="471"/>
        <v>2050</v>
      </c>
      <c r="Y3079" s="38">
        <f t="shared" si="472"/>
        <v>0</v>
      </c>
      <c r="Z3079" s="39" t="str">
        <f t="shared" si="473"/>
        <v>IID</v>
      </c>
      <c r="AA3079" s="40">
        <f t="shared" si="474"/>
        <v>10</v>
      </c>
      <c r="AB3079" s="41">
        <f>IF(AND(ISNUMBER(MATCH($S3079,[3]Lists!$CU$8:$CU$37,0)),J3079&gt;=DATE(2018,12,31)),$AH$6,$AH$5)</f>
        <v>1</v>
      </c>
      <c r="AC3079" s="41">
        <f t="shared" si="475"/>
        <v>1</v>
      </c>
      <c r="AD3079" s="41">
        <f t="shared" si="476"/>
        <v>1</v>
      </c>
      <c r="AE3079" s="42" t="e">
        <f>MIN($K3079,IF(AND(S3079='[3]Resources - Baseline'!$C$25,$AH$3&gt;0),MIN(DATE(2050,12,31),MAX(DATE($AH$4,12,31),DATE(YEAR(J3079)+$AH$3,MONTH(J3079),DAY(J3079)))),IF(AND(COUNTIFS('[3]Resources - Baseline'!$C$26:$C$37,S3079)=1,$AH$2&gt;0),MIN(DATE($AH$4,12,31),DATE(YEAR(J3079)+$AH$2,MONTH(J3079),DAY(J3079))),DATE(2050,12,31))))</f>
        <v>#VALUE!</v>
      </c>
      <c r="AF3079" s="43">
        <f t="shared" si="477"/>
        <v>1</v>
      </c>
    </row>
    <row r="3080" spans="1:32" x14ac:dyDescent="0.2">
      <c r="A3080" s="11">
        <v>3080</v>
      </c>
      <c r="B3080" s="31" t="s">
        <v>7173</v>
      </c>
      <c r="C3080" s="31" t="s">
        <v>7174</v>
      </c>
      <c r="D3080" s="31" t="s">
        <v>1199</v>
      </c>
      <c r="E3080" s="31" t="s">
        <v>1236</v>
      </c>
      <c r="F3080" s="31" t="s">
        <v>1236</v>
      </c>
      <c r="G3080" s="31" t="s">
        <v>2781</v>
      </c>
      <c r="H3080" s="31" t="s">
        <v>1236</v>
      </c>
      <c r="I3080" s="31" t="s">
        <v>1236</v>
      </c>
      <c r="J3080" s="32">
        <v>40283</v>
      </c>
      <c r="K3080" s="32">
        <v>55153</v>
      </c>
      <c r="L3080" s="33">
        <f t="shared" si="478"/>
        <v>5</v>
      </c>
      <c r="M3080" s="34">
        <f t="shared" si="479"/>
        <v>1</v>
      </c>
      <c r="N3080" s="31">
        <v>5</v>
      </c>
      <c r="O3080" s="31">
        <v>5</v>
      </c>
      <c r="P3080" s="31" t="s">
        <v>3182</v>
      </c>
      <c r="Q3080" s="31" t="s">
        <v>1280</v>
      </c>
      <c r="R3080" s="35" t="s">
        <v>1281</v>
      </c>
      <c r="S3080" s="31" t="s">
        <v>3183</v>
      </c>
      <c r="T3080" s="31"/>
      <c r="U3080" s="36"/>
      <c r="V3080" s="36"/>
      <c r="W3080" s="37">
        <f t="shared" si="470"/>
        <v>2010</v>
      </c>
      <c r="X3080" s="37">
        <f t="shared" si="471"/>
        <v>2050</v>
      </c>
      <c r="Y3080" s="38">
        <f t="shared" si="472"/>
        <v>0</v>
      </c>
      <c r="Z3080" s="39" t="str">
        <f t="shared" si="473"/>
        <v>IID</v>
      </c>
      <c r="AA3080" s="40">
        <f t="shared" si="474"/>
        <v>5</v>
      </c>
      <c r="AB3080" s="41">
        <f>IF(AND(ISNUMBER(MATCH($S3080,[3]Lists!$CU$8:$CU$37,0)),J3080&gt;=DATE(2018,12,31)),$AH$6,$AH$5)</f>
        <v>1</v>
      </c>
      <c r="AC3080" s="41">
        <f t="shared" si="475"/>
        <v>1</v>
      </c>
      <c r="AD3080" s="41">
        <f t="shared" si="476"/>
        <v>1</v>
      </c>
      <c r="AE3080" s="42" t="e">
        <f>MIN($K3080,IF(AND(S3080='[3]Resources - Baseline'!$C$25,$AH$3&gt;0),MIN(DATE(2050,12,31),MAX(DATE($AH$4,12,31),DATE(YEAR(J3080)+$AH$3,MONTH(J3080),DAY(J3080)))),IF(AND(COUNTIFS('[3]Resources - Baseline'!$C$26:$C$37,S3080)=1,$AH$2&gt;0),MIN(DATE($AH$4,12,31),DATE(YEAR(J3080)+$AH$2,MONTH(J3080),DAY(J3080))),DATE(2050,12,31))))</f>
        <v>#VALUE!</v>
      </c>
      <c r="AF3080" s="43">
        <f t="shared" si="477"/>
        <v>1</v>
      </c>
    </row>
    <row r="3081" spans="1:32" x14ac:dyDescent="0.2">
      <c r="A3081" s="11">
        <v>3081</v>
      </c>
      <c r="B3081" s="31" t="s">
        <v>7175</v>
      </c>
      <c r="C3081" s="31" t="s">
        <v>7176</v>
      </c>
      <c r="D3081" s="31" t="s">
        <v>1199</v>
      </c>
      <c r="E3081" s="31" t="s">
        <v>1236</v>
      </c>
      <c r="F3081" s="31" t="s">
        <v>1236</v>
      </c>
      <c r="G3081" s="31" t="s">
        <v>2781</v>
      </c>
      <c r="H3081" s="31" t="s">
        <v>1236</v>
      </c>
      <c r="I3081" s="31" t="s">
        <v>1236</v>
      </c>
      <c r="J3081" s="32">
        <v>40283</v>
      </c>
      <c r="K3081" s="32">
        <v>55153</v>
      </c>
      <c r="L3081" s="33">
        <f t="shared" si="478"/>
        <v>5</v>
      </c>
      <c r="M3081" s="34">
        <f t="shared" si="479"/>
        <v>1</v>
      </c>
      <c r="N3081" s="31">
        <v>5</v>
      </c>
      <c r="O3081" s="31">
        <v>5</v>
      </c>
      <c r="P3081" s="31" t="s">
        <v>3182</v>
      </c>
      <c r="Q3081" s="31" t="s">
        <v>1280</v>
      </c>
      <c r="R3081" s="35" t="s">
        <v>1281</v>
      </c>
      <c r="S3081" s="31" t="s">
        <v>3183</v>
      </c>
      <c r="T3081" s="31"/>
      <c r="U3081" s="36"/>
      <c r="V3081" s="36"/>
      <c r="W3081" s="37">
        <f t="shared" si="470"/>
        <v>2010</v>
      </c>
      <c r="X3081" s="37">
        <f t="shared" si="471"/>
        <v>2050</v>
      </c>
      <c r="Y3081" s="38">
        <f t="shared" si="472"/>
        <v>0</v>
      </c>
      <c r="Z3081" s="39" t="str">
        <f t="shared" si="473"/>
        <v>IID</v>
      </c>
      <c r="AA3081" s="40">
        <f t="shared" si="474"/>
        <v>5</v>
      </c>
      <c r="AB3081" s="41">
        <f>IF(AND(ISNUMBER(MATCH($S3081,[3]Lists!$CU$8:$CU$37,0)),J3081&gt;=DATE(2018,12,31)),$AH$6,$AH$5)</f>
        <v>1</v>
      </c>
      <c r="AC3081" s="41">
        <f t="shared" si="475"/>
        <v>1</v>
      </c>
      <c r="AD3081" s="41">
        <f t="shared" si="476"/>
        <v>1</v>
      </c>
      <c r="AE3081" s="42" t="e">
        <f>MIN($K3081,IF(AND(S3081='[3]Resources - Baseline'!$C$25,$AH$3&gt;0),MIN(DATE(2050,12,31),MAX(DATE($AH$4,12,31),DATE(YEAR(J3081)+$AH$3,MONTH(J3081),DAY(J3081)))),IF(AND(COUNTIFS('[3]Resources - Baseline'!$C$26:$C$37,S3081)=1,$AH$2&gt;0),MIN(DATE($AH$4,12,31),DATE(YEAR(J3081)+$AH$2,MONTH(J3081),DAY(J3081))),DATE(2050,12,31))))</f>
        <v>#VALUE!</v>
      </c>
      <c r="AF3081" s="43">
        <f t="shared" si="477"/>
        <v>1</v>
      </c>
    </row>
    <row r="3082" spans="1:32" x14ac:dyDescent="0.2">
      <c r="A3082" s="11">
        <v>3082</v>
      </c>
      <c r="B3082" s="31" t="s">
        <v>810</v>
      </c>
      <c r="C3082" s="31" t="s">
        <v>7177</v>
      </c>
      <c r="D3082" s="31" t="s">
        <v>1220</v>
      </c>
      <c r="E3082" s="31" t="s">
        <v>1211</v>
      </c>
      <c r="F3082" s="31" t="s">
        <v>1211</v>
      </c>
      <c r="G3082" s="31" t="s">
        <v>1221</v>
      </c>
      <c r="H3082" s="31" t="s">
        <v>1211</v>
      </c>
      <c r="I3082" s="31" t="s">
        <v>1213</v>
      </c>
      <c r="J3082" s="32">
        <v>11324</v>
      </c>
      <c r="K3082" s="32">
        <v>55153</v>
      </c>
      <c r="L3082" s="33">
        <f t="shared" si="478"/>
        <v>46</v>
      </c>
      <c r="M3082" s="34">
        <f t="shared" si="479"/>
        <v>1</v>
      </c>
      <c r="N3082" s="31">
        <v>46</v>
      </c>
      <c r="O3082" s="31">
        <v>46</v>
      </c>
      <c r="P3082" s="31" t="s">
        <v>96</v>
      </c>
      <c r="Q3082" s="31" t="s">
        <v>1252</v>
      </c>
      <c r="R3082" s="35" t="s">
        <v>1251</v>
      </c>
      <c r="S3082" s="31" t="s">
        <v>1297</v>
      </c>
      <c r="T3082" s="31"/>
      <c r="U3082" s="36"/>
      <c r="V3082" s="36"/>
      <c r="W3082" s="37">
        <f t="shared" ref="W3082:W3145" si="480">IF(J3082&lt;DATE(YEAR(J3082),7,1),YEAR(J3082),YEAR(J3082)+1)</f>
        <v>1931</v>
      </c>
      <c r="X3082" s="37">
        <f t="shared" ref="X3082:X3145" si="481">IF(K3082&gt;=DATE(YEAR(K3082),7,1),YEAR(K3082),YEAR(K3082)-1)</f>
        <v>2050</v>
      </c>
      <c r="Y3082" s="38">
        <f t="shared" ref="Y3082:Y3145" si="482">IF(ISBLANK(U3082),0,O3082-U3082)</f>
        <v>0</v>
      </c>
      <c r="Z3082" s="39" t="str">
        <f t="shared" ref="Z3082:Z3145" si="483">IF(ISBLANK(T3082),I3082,T3082)</f>
        <v>CAISO</v>
      </c>
      <c r="AA3082" s="40">
        <f t="shared" ref="AA3082:AA3145" si="484">IF(ISBLANK(U3082),O3082,U3082)</f>
        <v>46</v>
      </c>
      <c r="AB3082" s="41">
        <f>IF(AND(ISNUMBER(MATCH($S3082,[3]Lists!$CU$8:$CU$37,0)),J3082&gt;=DATE(2018,12,31)),$AH$6,$AH$5)</f>
        <v>1</v>
      </c>
      <c r="AC3082" s="41">
        <f t="shared" ref="AC3082:AC3145" si="485">IF(ISBLANK(S3082),0,1)</f>
        <v>1</v>
      </c>
      <c r="AD3082" s="41">
        <f t="shared" ref="AD3082:AD3145" si="486">AC3082</f>
        <v>1</v>
      </c>
      <c r="AE3082" s="42" t="e">
        <f>MIN($K3082,IF(AND(S3082='[3]Resources - Baseline'!$C$25,$AH$3&gt;0),MIN(DATE(2050,12,31),MAX(DATE($AH$4,12,31),DATE(YEAR(J3082)+$AH$3,MONTH(J3082),DAY(J3082)))),IF(AND(COUNTIFS('[3]Resources - Baseline'!$C$26:$C$37,S3082)=1,$AH$2&gt;0),MIN(DATE($AH$4,12,31),DATE(YEAR(J3082)+$AH$2,MONTH(J3082),DAY(J3082))),DATE(2050,12,31))))</f>
        <v>#VALUE!</v>
      </c>
      <c r="AF3082" s="43">
        <f t="shared" ref="AF3082:AF3145" si="487">SUMPRODUCT(($B$9:$B$3872=$B3082)*1)</f>
        <v>1</v>
      </c>
    </row>
    <row r="3083" spans="1:32" x14ac:dyDescent="0.2">
      <c r="A3083" s="11">
        <v>3083</v>
      </c>
      <c r="B3083" s="31" t="s">
        <v>7178</v>
      </c>
      <c r="C3083" s="31" t="s">
        <v>7179</v>
      </c>
      <c r="D3083" s="31" t="s">
        <v>1220</v>
      </c>
      <c r="E3083" s="31" t="s">
        <v>252</v>
      </c>
      <c r="F3083" s="31" t="s">
        <v>252</v>
      </c>
      <c r="G3083" s="31" t="s">
        <v>1238</v>
      </c>
      <c r="H3083" s="31" t="s">
        <v>252</v>
      </c>
      <c r="I3083" s="31" t="s">
        <v>1213</v>
      </c>
      <c r="J3083" s="32">
        <v>41703</v>
      </c>
      <c r="K3083" s="32">
        <v>55153</v>
      </c>
      <c r="L3083" s="33">
        <f t="shared" ref="L3083:L3146" si="488">IFERROR(M3083*O3083,0)</f>
        <v>3.84</v>
      </c>
      <c r="M3083" s="34">
        <f t="shared" ref="M3083:M3146" si="489">IFERROR(N3083/O3083,0)</f>
        <v>0.15359999999999999</v>
      </c>
      <c r="N3083" s="31">
        <v>3.84</v>
      </c>
      <c r="O3083" s="31">
        <v>25</v>
      </c>
      <c r="P3083" s="31" t="s">
        <v>1320</v>
      </c>
      <c r="Q3083" s="31" t="s">
        <v>1565</v>
      </c>
      <c r="R3083" s="35" t="s">
        <v>1566</v>
      </c>
      <c r="S3083" s="31" t="s">
        <v>1567</v>
      </c>
      <c r="T3083" s="31"/>
      <c r="U3083" s="36"/>
      <c r="V3083" s="36"/>
      <c r="W3083" s="37">
        <f t="shared" si="480"/>
        <v>2014</v>
      </c>
      <c r="X3083" s="37">
        <f t="shared" si="481"/>
        <v>2050</v>
      </c>
      <c r="Y3083" s="38">
        <f t="shared" si="482"/>
        <v>0</v>
      </c>
      <c r="Z3083" s="39" t="str">
        <f t="shared" si="483"/>
        <v>CAISO</v>
      </c>
      <c r="AA3083" s="40">
        <f t="shared" si="484"/>
        <v>25</v>
      </c>
      <c r="AB3083" s="41">
        <f>IF(AND(ISNUMBER(MATCH($S3083,[3]Lists!$CU$8:$CU$37,0)),J3083&gt;=DATE(2018,12,31)),$AH$6,$AH$5)</f>
        <v>1</v>
      </c>
      <c r="AC3083" s="41">
        <f t="shared" si="485"/>
        <v>1</v>
      </c>
      <c r="AD3083" s="41">
        <f t="shared" si="486"/>
        <v>1</v>
      </c>
      <c r="AE3083" s="42" t="e">
        <f>MIN($K3083,IF(AND(S3083='[3]Resources - Baseline'!$C$25,$AH$3&gt;0),MIN(DATE(2050,12,31),MAX(DATE($AH$4,12,31),DATE(YEAR(J3083)+$AH$3,MONTH(J3083),DAY(J3083)))),IF(AND(COUNTIFS('[3]Resources - Baseline'!$C$26:$C$37,S3083)=1,$AH$2&gt;0),MIN(DATE($AH$4,12,31),DATE(YEAR(J3083)+$AH$2,MONTH(J3083),DAY(J3083))),DATE(2050,12,31))))</f>
        <v>#VALUE!</v>
      </c>
      <c r="AF3083" s="43">
        <f t="shared" si="487"/>
        <v>1</v>
      </c>
    </row>
    <row r="3084" spans="1:32" x14ac:dyDescent="0.2">
      <c r="A3084" s="11">
        <v>3084</v>
      </c>
      <c r="B3084" s="31" t="s">
        <v>7180</v>
      </c>
      <c r="C3084" s="31" t="s">
        <v>7181</v>
      </c>
      <c r="D3084" s="31" t="s">
        <v>1199</v>
      </c>
      <c r="E3084" s="31" t="s">
        <v>1552</v>
      </c>
      <c r="F3084" s="31" t="s">
        <v>1552</v>
      </c>
      <c r="G3084" s="31" t="s">
        <v>1547</v>
      </c>
      <c r="H3084" s="31" t="s">
        <v>1546</v>
      </c>
      <c r="I3084" s="31" t="s">
        <v>1229</v>
      </c>
      <c r="J3084" s="32">
        <v>41054</v>
      </c>
      <c r="K3084" s="32">
        <v>55153</v>
      </c>
      <c r="L3084" s="33">
        <f t="shared" si="488"/>
        <v>13.7</v>
      </c>
      <c r="M3084" s="34">
        <f t="shared" si="489"/>
        <v>1</v>
      </c>
      <c r="N3084" s="31">
        <v>13.7</v>
      </c>
      <c r="O3084" s="31">
        <v>13.7</v>
      </c>
      <c r="P3084" s="31" t="s">
        <v>1867</v>
      </c>
      <c r="Q3084" s="31" t="s">
        <v>1280</v>
      </c>
      <c r="R3084" s="35" t="s">
        <v>1281</v>
      </c>
      <c r="S3084" s="31" t="s">
        <v>1864</v>
      </c>
      <c r="T3084" s="31"/>
      <c r="U3084" s="36"/>
      <c r="V3084" s="36"/>
      <c r="W3084" s="37">
        <f t="shared" si="480"/>
        <v>2012</v>
      </c>
      <c r="X3084" s="37">
        <f t="shared" si="481"/>
        <v>2050</v>
      </c>
      <c r="Y3084" s="38">
        <f t="shared" si="482"/>
        <v>0</v>
      </c>
      <c r="Z3084" s="39" t="str">
        <f t="shared" si="483"/>
        <v>SW</v>
      </c>
      <c r="AA3084" s="40">
        <f t="shared" si="484"/>
        <v>13.7</v>
      </c>
      <c r="AB3084" s="41">
        <f>IF(AND(ISNUMBER(MATCH($S3084,[3]Lists!$CU$8:$CU$37,0)),J3084&gt;=DATE(2018,12,31)),$AH$6,$AH$5)</f>
        <v>1</v>
      </c>
      <c r="AC3084" s="41">
        <f t="shared" si="485"/>
        <v>1</v>
      </c>
      <c r="AD3084" s="41">
        <f t="shared" si="486"/>
        <v>1</v>
      </c>
      <c r="AE3084" s="42" t="e">
        <f>MIN($K3084,IF(AND(S3084='[3]Resources - Baseline'!$C$25,$AH$3&gt;0),MIN(DATE(2050,12,31),MAX(DATE($AH$4,12,31),DATE(YEAR(J3084)+$AH$3,MONTH(J3084),DAY(J3084)))),IF(AND(COUNTIFS('[3]Resources - Baseline'!$C$26:$C$37,S3084)=1,$AH$2&gt;0),MIN(DATE($AH$4,12,31),DATE(YEAR(J3084)+$AH$2,MONTH(J3084),DAY(J3084))),DATE(2050,12,31))))</f>
        <v>#VALUE!</v>
      </c>
      <c r="AF3084" s="43">
        <f t="shared" si="487"/>
        <v>1</v>
      </c>
    </row>
    <row r="3085" spans="1:32" x14ac:dyDescent="0.2">
      <c r="A3085" s="11">
        <v>3085</v>
      </c>
      <c r="B3085" s="31" t="s">
        <v>7182</v>
      </c>
      <c r="C3085" s="31" t="s">
        <v>7183</v>
      </c>
      <c r="D3085" s="31" t="s">
        <v>1199</v>
      </c>
      <c r="E3085" s="31" t="s">
        <v>1264</v>
      </c>
      <c r="F3085" s="31" t="s">
        <v>1264</v>
      </c>
      <c r="G3085" s="31" t="s">
        <v>1265</v>
      </c>
      <c r="H3085" s="31" t="s">
        <v>1266</v>
      </c>
      <c r="I3085" s="31" t="s">
        <v>1264</v>
      </c>
      <c r="J3085" s="32">
        <v>30651</v>
      </c>
      <c r="K3085" s="32">
        <v>55153</v>
      </c>
      <c r="L3085" s="33">
        <f t="shared" si="488"/>
        <v>27</v>
      </c>
      <c r="M3085" s="34">
        <f t="shared" si="489"/>
        <v>1</v>
      </c>
      <c r="N3085" s="31">
        <v>27</v>
      </c>
      <c r="O3085" s="31">
        <v>27</v>
      </c>
      <c r="P3085" s="31" t="s">
        <v>1251</v>
      </c>
      <c r="Q3085" s="31" t="s">
        <v>1252</v>
      </c>
      <c r="R3085" s="35" t="s">
        <v>1251</v>
      </c>
      <c r="S3085" s="31" t="s">
        <v>1877</v>
      </c>
      <c r="T3085" s="31"/>
      <c r="U3085" s="36"/>
      <c r="V3085" s="36"/>
      <c r="W3085" s="37">
        <f t="shared" si="480"/>
        <v>1984</v>
      </c>
      <c r="X3085" s="37">
        <f t="shared" si="481"/>
        <v>2050</v>
      </c>
      <c r="Y3085" s="38">
        <f t="shared" si="482"/>
        <v>0</v>
      </c>
      <c r="Z3085" s="39" t="str">
        <f t="shared" si="483"/>
        <v>LDWP</v>
      </c>
      <c r="AA3085" s="40">
        <f t="shared" si="484"/>
        <v>27</v>
      </c>
      <c r="AB3085" s="41">
        <f>IF(AND(ISNUMBER(MATCH($S3085,[3]Lists!$CU$8:$CU$37,0)),J3085&gt;=DATE(2018,12,31)),$AH$6,$AH$5)</f>
        <v>1</v>
      </c>
      <c r="AC3085" s="41">
        <f t="shared" si="485"/>
        <v>1</v>
      </c>
      <c r="AD3085" s="41">
        <f t="shared" si="486"/>
        <v>1</v>
      </c>
      <c r="AE3085" s="42" t="e">
        <f>MIN($K3085,IF(AND(S3085='[3]Resources - Baseline'!$C$25,$AH$3&gt;0),MIN(DATE(2050,12,31),MAX(DATE($AH$4,12,31),DATE(YEAR(J3085)+$AH$3,MONTH(J3085),DAY(J3085)))),IF(AND(COUNTIFS('[3]Resources - Baseline'!$C$26:$C$37,S3085)=1,$AH$2&gt;0),MIN(DATE($AH$4,12,31),DATE(YEAR(J3085)+$AH$2,MONTH(J3085),DAY(J3085))),DATE(2050,12,31))))</f>
        <v>#VALUE!</v>
      </c>
      <c r="AF3085" s="43">
        <f t="shared" si="487"/>
        <v>1</v>
      </c>
    </row>
    <row r="3086" spans="1:32" x14ac:dyDescent="0.2">
      <c r="A3086" s="11">
        <v>3086</v>
      </c>
      <c r="B3086" s="31" t="s">
        <v>7184</v>
      </c>
      <c r="C3086" s="31" t="s">
        <v>7185</v>
      </c>
      <c r="D3086" s="31" t="s">
        <v>1199</v>
      </c>
      <c r="E3086" s="31" t="s">
        <v>1264</v>
      </c>
      <c r="F3086" s="31" t="s">
        <v>1264</v>
      </c>
      <c r="G3086" s="31" t="s">
        <v>1265</v>
      </c>
      <c r="H3086" s="31" t="s">
        <v>1266</v>
      </c>
      <c r="I3086" s="31" t="s">
        <v>1264</v>
      </c>
      <c r="J3086" s="32">
        <v>6301</v>
      </c>
      <c r="K3086" s="32">
        <v>55153</v>
      </c>
      <c r="L3086" s="33">
        <f t="shared" si="488"/>
        <v>10</v>
      </c>
      <c r="M3086" s="34">
        <f t="shared" si="489"/>
        <v>1</v>
      </c>
      <c r="N3086" s="31">
        <v>10</v>
      </c>
      <c r="O3086" s="31">
        <v>10</v>
      </c>
      <c r="P3086" s="31" t="s">
        <v>1251</v>
      </c>
      <c r="Q3086" s="31" t="s">
        <v>1252</v>
      </c>
      <c r="R3086" s="35" t="s">
        <v>1251</v>
      </c>
      <c r="S3086" s="31" t="s">
        <v>1877</v>
      </c>
      <c r="T3086" s="31"/>
      <c r="U3086" s="36"/>
      <c r="V3086" s="36"/>
      <c r="W3086" s="37">
        <f t="shared" si="480"/>
        <v>1917</v>
      </c>
      <c r="X3086" s="37">
        <f t="shared" si="481"/>
        <v>2050</v>
      </c>
      <c r="Y3086" s="38">
        <f t="shared" si="482"/>
        <v>0</v>
      </c>
      <c r="Z3086" s="39" t="str">
        <f t="shared" si="483"/>
        <v>LDWP</v>
      </c>
      <c r="AA3086" s="40">
        <f t="shared" si="484"/>
        <v>10</v>
      </c>
      <c r="AB3086" s="41">
        <f>IF(AND(ISNUMBER(MATCH($S3086,[3]Lists!$CU$8:$CU$37,0)),J3086&gt;=DATE(2018,12,31)),$AH$6,$AH$5)</f>
        <v>1</v>
      </c>
      <c r="AC3086" s="41">
        <f t="shared" si="485"/>
        <v>1</v>
      </c>
      <c r="AD3086" s="41">
        <f t="shared" si="486"/>
        <v>1</v>
      </c>
      <c r="AE3086" s="42" t="e">
        <f>MIN($K3086,IF(AND(S3086='[3]Resources - Baseline'!$C$25,$AH$3&gt;0),MIN(DATE(2050,12,31),MAX(DATE($AH$4,12,31),DATE(YEAR(J3086)+$AH$3,MONTH(J3086),DAY(J3086)))),IF(AND(COUNTIFS('[3]Resources - Baseline'!$C$26:$C$37,S3086)=1,$AH$2&gt;0),MIN(DATE($AH$4,12,31),DATE(YEAR(J3086)+$AH$2,MONTH(J3086),DAY(J3086))),DATE(2050,12,31))))</f>
        <v>#VALUE!</v>
      </c>
      <c r="AF3086" s="43">
        <f t="shared" si="487"/>
        <v>1</v>
      </c>
    </row>
    <row r="3087" spans="1:32" x14ac:dyDescent="0.2">
      <c r="A3087" s="11">
        <v>3087</v>
      </c>
      <c r="B3087" s="31" t="s">
        <v>7186</v>
      </c>
      <c r="C3087" s="31" t="s">
        <v>7187</v>
      </c>
      <c r="D3087" s="31" t="s">
        <v>1199</v>
      </c>
      <c r="E3087" s="31" t="s">
        <v>1264</v>
      </c>
      <c r="F3087" s="31" t="s">
        <v>1264</v>
      </c>
      <c r="G3087" s="31" t="s">
        <v>1265</v>
      </c>
      <c r="H3087" s="31" t="s">
        <v>1266</v>
      </c>
      <c r="I3087" s="31" t="s">
        <v>1264</v>
      </c>
      <c r="J3087" s="32">
        <v>8522</v>
      </c>
      <c r="K3087" s="32">
        <v>55153</v>
      </c>
      <c r="L3087" s="33">
        <f t="shared" si="488"/>
        <v>12</v>
      </c>
      <c r="M3087" s="34">
        <f t="shared" si="489"/>
        <v>1</v>
      </c>
      <c r="N3087" s="31">
        <v>12</v>
      </c>
      <c r="O3087" s="31">
        <v>12</v>
      </c>
      <c r="P3087" s="31" t="s">
        <v>1251</v>
      </c>
      <c r="Q3087" s="31" t="s">
        <v>1252</v>
      </c>
      <c r="R3087" s="35" t="s">
        <v>1251</v>
      </c>
      <c r="S3087" s="31" t="s">
        <v>1877</v>
      </c>
      <c r="T3087" s="31"/>
      <c r="U3087" s="36"/>
      <c r="V3087" s="36"/>
      <c r="W3087" s="37">
        <f t="shared" si="480"/>
        <v>1923</v>
      </c>
      <c r="X3087" s="37">
        <f t="shared" si="481"/>
        <v>2050</v>
      </c>
      <c r="Y3087" s="38">
        <f t="shared" si="482"/>
        <v>0</v>
      </c>
      <c r="Z3087" s="39" t="str">
        <f t="shared" si="483"/>
        <v>LDWP</v>
      </c>
      <c r="AA3087" s="40">
        <f t="shared" si="484"/>
        <v>12</v>
      </c>
      <c r="AB3087" s="41">
        <f>IF(AND(ISNUMBER(MATCH($S3087,[3]Lists!$CU$8:$CU$37,0)),J3087&gt;=DATE(2018,12,31)),$AH$6,$AH$5)</f>
        <v>1</v>
      </c>
      <c r="AC3087" s="41">
        <f t="shared" si="485"/>
        <v>1</v>
      </c>
      <c r="AD3087" s="41">
        <f t="shared" si="486"/>
        <v>1</v>
      </c>
      <c r="AE3087" s="42" t="e">
        <f>MIN($K3087,IF(AND(S3087='[3]Resources - Baseline'!$C$25,$AH$3&gt;0),MIN(DATE(2050,12,31),MAX(DATE($AH$4,12,31),DATE(YEAR(J3087)+$AH$3,MONTH(J3087),DAY(J3087)))),IF(AND(COUNTIFS('[3]Resources - Baseline'!$C$26:$C$37,S3087)=1,$AH$2&gt;0),MIN(DATE($AH$4,12,31),DATE(YEAR(J3087)+$AH$2,MONTH(J3087),DAY(J3087))),DATE(2050,12,31))))</f>
        <v>#VALUE!</v>
      </c>
      <c r="AF3087" s="43">
        <f t="shared" si="487"/>
        <v>1</v>
      </c>
    </row>
    <row r="3088" spans="1:32" x14ac:dyDescent="0.2">
      <c r="A3088" s="11">
        <v>3088</v>
      </c>
      <c r="B3088" s="31" t="s">
        <v>7188</v>
      </c>
      <c r="C3088" s="31" t="s">
        <v>7189</v>
      </c>
      <c r="D3088" s="31" t="s">
        <v>1199</v>
      </c>
      <c r="E3088" s="31" t="s">
        <v>1264</v>
      </c>
      <c r="F3088" s="31" t="s">
        <v>1264</v>
      </c>
      <c r="G3088" s="31" t="s">
        <v>1265</v>
      </c>
      <c r="H3088" s="31" t="s">
        <v>1266</v>
      </c>
      <c r="I3088" s="31" t="s">
        <v>1264</v>
      </c>
      <c r="J3088" s="32">
        <v>31868</v>
      </c>
      <c r="K3088" s="32">
        <v>55153</v>
      </c>
      <c r="L3088" s="33">
        <f t="shared" si="488"/>
        <v>27</v>
      </c>
      <c r="M3088" s="34">
        <f t="shared" si="489"/>
        <v>1</v>
      </c>
      <c r="N3088" s="31">
        <v>27</v>
      </c>
      <c r="O3088" s="31">
        <v>27</v>
      </c>
      <c r="P3088" s="31" t="s">
        <v>1251</v>
      </c>
      <c r="Q3088" s="31" t="s">
        <v>1252</v>
      </c>
      <c r="R3088" s="35" t="s">
        <v>1251</v>
      </c>
      <c r="S3088" s="31" t="s">
        <v>1877</v>
      </c>
      <c r="T3088" s="31"/>
      <c r="U3088" s="36"/>
      <c r="V3088" s="36"/>
      <c r="W3088" s="37">
        <f t="shared" si="480"/>
        <v>1987</v>
      </c>
      <c r="X3088" s="37">
        <f t="shared" si="481"/>
        <v>2050</v>
      </c>
      <c r="Y3088" s="38">
        <f t="shared" si="482"/>
        <v>0</v>
      </c>
      <c r="Z3088" s="39" t="str">
        <f t="shared" si="483"/>
        <v>LDWP</v>
      </c>
      <c r="AA3088" s="40">
        <f t="shared" si="484"/>
        <v>27</v>
      </c>
      <c r="AB3088" s="41">
        <f>IF(AND(ISNUMBER(MATCH($S3088,[3]Lists!$CU$8:$CU$37,0)),J3088&gt;=DATE(2018,12,31)),$AH$6,$AH$5)</f>
        <v>1</v>
      </c>
      <c r="AC3088" s="41">
        <f t="shared" si="485"/>
        <v>1</v>
      </c>
      <c r="AD3088" s="41">
        <f t="shared" si="486"/>
        <v>1</v>
      </c>
      <c r="AE3088" s="42" t="e">
        <f>MIN($K3088,IF(AND(S3088='[3]Resources - Baseline'!$C$25,$AH$3&gt;0),MIN(DATE(2050,12,31),MAX(DATE($AH$4,12,31),DATE(YEAR(J3088)+$AH$3,MONTH(J3088),DAY(J3088)))),IF(AND(COUNTIFS('[3]Resources - Baseline'!$C$26:$C$37,S3088)=1,$AH$2&gt;0),MIN(DATE($AH$4,12,31),DATE(YEAR(J3088)+$AH$2,MONTH(J3088),DAY(J3088))),DATE(2050,12,31))))</f>
        <v>#VALUE!</v>
      </c>
      <c r="AF3088" s="43">
        <f t="shared" si="487"/>
        <v>1</v>
      </c>
    </row>
    <row r="3089" spans="1:32" x14ac:dyDescent="0.2">
      <c r="A3089" s="11">
        <v>3089</v>
      </c>
      <c r="B3089" s="31" t="s">
        <v>7190</v>
      </c>
      <c r="C3089" s="31" t="s">
        <v>7191</v>
      </c>
      <c r="D3089" s="31" t="s">
        <v>1199</v>
      </c>
      <c r="E3089" s="31" t="s">
        <v>1264</v>
      </c>
      <c r="F3089" s="31" t="s">
        <v>1264</v>
      </c>
      <c r="G3089" s="31" t="s">
        <v>1265</v>
      </c>
      <c r="H3089" s="31" t="s">
        <v>1266</v>
      </c>
      <c r="I3089" s="31" t="s">
        <v>1264</v>
      </c>
      <c r="J3089" s="32">
        <v>7488</v>
      </c>
      <c r="K3089" s="32">
        <v>55153</v>
      </c>
      <c r="L3089" s="33">
        <f t="shared" si="488"/>
        <v>0</v>
      </c>
      <c r="M3089" s="34">
        <f t="shared" si="489"/>
        <v>0</v>
      </c>
      <c r="N3089" s="31">
        <v>0</v>
      </c>
      <c r="O3089" s="31">
        <v>0</v>
      </c>
      <c r="P3089" s="31" t="s">
        <v>1251</v>
      </c>
      <c r="Q3089" s="31" t="s">
        <v>1252</v>
      </c>
      <c r="R3089" s="35" t="s">
        <v>1251</v>
      </c>
      <c r="S3089" s="31" t="s">
        <v>1877</v>
      </c>
      <c r="T3089" s="31"/>
      <c r="U3089" s="36"/>
      <c r="V3089" s="36"/>
      <c r="W3089" s="37">
        <f t="shared" si="480"/>
        <v>1921</v>
      </c>
      <c r="X3089" s="37">
        <f t="shared" si="481"/>
        <v>2050</v>
      </c>
      <c r="Y3089" s="38">
        <f t="shared" si="482"/>
        <v>0</v>
      </c>
      <c r="Z3089" s="39" t="str">
        <f t="shared" si="483"/>
        <v>LDWP</v>
      </c>
      <c r="AA3089" s="40">
        <f t="shared" si="484"/>
        <v>0</v>
      </c>
      <c r="AB3089" s="41">
        <f>IF(AND(ISNUMBER(MATCH($S3089,[3]Lists!$CU$8:$CU$37,0)),J3089&gt;=DATE(2018,12,31)),$AH$6,$AH$5)</f>
        <v>1</v>
      </c>
      <c r="AC3089" s="41">
        <f t="shared" si="485"/>
        <v>1</v>
      </c>
      <c r="AD3089" s="41">
        <f t="shared" si="486"/>
        <v>1</v>
      </c>
      <c r="AE3089" s="42" t="e">
        <f>MIN($K3089,IF(AND(S3089='[3]Resources - Baseline'!$C$25,$AH$3&gt;0),MIN(DATE(2050,12,31),MAX(DATE($AH$4,12,31),DATE(YEAR(J3089)+$AH$3,MONTH(J3089),DAY(J3089)))),IF(AND(COUNTIFS('[3]Resources - Baseline'!$C$26:$C$37,S3089)=1,$AH$2&gt;0),MIN(DATE($AH$4,12,31),DATE(YEAR(J3089)+$AH$2,MONTH(J3089),DAY(J3089))),DATE(2050,12,31))))</f>
        <v>#VALUE!</v>
      </c>
      <c r="AF3089" s="43">
        <f t="shared" si="487"/>
        <v>1</v>
      </c>
    </row>
    <row r="3090" spans="1:32" x14ac:dyDescent="0.2">
      <c r="A3090" s="11">
        <v>3090</v>
      </c>
      <c r="B3090" s="31" t="s">
        <v>7192</v>
      </c>
      <c r="C3090" s="31" t="s">
        <v>7193</v>
      </c>
      <c r="D3090" s="31" t="s">
        <v>1199</v>
      </c>
      <c r="E3090" s="31" t="s">
        <v>1264</v>
      </c>
      <c r="F3090" s="31" t="s">
        <v>1264</v>
      </c>
      <c r="G3090" s="31" t="s">
        <v>1265</v>
      </c>
      <c r="H3090" s="31" t="s">
        <v>1266</v>
      </c>
      <c r="I3090" s="31" t="s">
        <v>1264</v>
      </c>
      <c r="J3090" s="32">
        <v>7519</v>
      </c>
      <c r="K3090" s="32">
        <v>55153</v>
      </c>
      <c r="L3090" s="33">
        <f t="shared" si="488"/>
        <v>14</v>
      </c>
      <c r="M3090" s="34">
        <f t="shared" si="489"/>
        <v>1</v>
      </c>
      <c r="N3090" s="31">
        <v>14</v>
      </c>
      <c r="O3090" s="31">
        <v>14</v>
      </c>
      <c r="P3090" s="31" t="s">
        <v>1251</v>
      </c>
      <c r="Q3090" s="31" t="s">
        <v>1252</v>
      </c>
      <c r="R3090" s="35" t="s">
        <v>1251</v>
      </c>
      <c r="S3090" s="31" t="s">
        <v>1877</v>
      </c>
      <c r="T3090" s="31"/>
      <c r="U3090" s="36"/>
      <c r="V3090" s="36"/>
      <c r="W3090" s="37">
        <f t="shared" si="480"/>
        <v>1921</v>
      </c>
      <c r="X3090" s="37">
        <f t="shared" si="481"/>
        <v>2050</v>
      </c>
      <c r="Y3090" s="38">
        <f t="shared" si="482"/>
        <v>0</v>
      </c>
      <c r="Z3090" s="39" t="str">
        <f t="shared" si="483"/>
        <v>LDWP</v>
      </c>
      <c r="AA3090" s="40">
        <f t="shared" si="484"/>
        <v>14</v>
      </c>
      <c r="AB3090" s="41">
        <f>IF(AND(ISNUMBER(MATCH($S3090,[3]Lists!$CU$8:$CU$37,0)),J3090&gt;=DATE(2018,12,31)),$AH$6,$AH$5)</f>
        <v>1</v>
      </c>
      <c r="AC3090" s="41">
        <f t="shared" si="485"/>
        <v>1</v>
      </c>
      <c r="AD3090" s="41">
        <f t="shared" si="486"/>
        <v>1</v>
      </c>
      <c r="AE3090" s="42" t="e">
        <f>MIN($K3090,IF(AND(S3090='[3]Resources - Baseline'!$C$25,$AH$3&gt;0),MIN(DATE(2050,12,31),MAX(DATE($AH$4,12,31),DATE(YEAR(J3090)+$AH$3,MONTH(J3090),DAY(J3090)))),IF(AND(COUNTIFS('[3]Resources - Baseline'!$C$26:$C$37,S3090)=1,$AH$2&gt;0),MIN(DATE($AH$4,12,31),DATE(YEAR(J3090)+$AH$2,MONTH(J3090),DAY(J3090))),DATE(2050,12,31))))</f>
        <v>#VALUE!</v>
      </c>
      <c r="AF3090" s="43">
        <f t="shared" si="487"/>
        <v>1</v>
      </c>
    </row>
    <row r="3091" spans="1:32" x14ac:dyDescent="0.2">
      <c r="A3091" s="11">
        <v>3091</v>
      </c>
      <c r="B3091" s="31" t="s">
        <v>7194</v>
      </c>
      <c r="C3091" s="31" t="s">
        <v>7195</v>
      </c>
      <c r="D3091" s="31" t="s">
        <v>1199</v>
      </c>
      <c r="E3091" s="31" t="s">
        <v>1264</v>
      </c>
      <c r="F3091" s="31" t="s">
        <v>1264</v>
      </c>
      <c r="G3091" s="31" t="s">
        <v>1265</v>
      </c>
      <c r="H3091" s="31" t="s">
        <v>1266</v>
      </c>
      <c r="I3091" s="31" t="s">
        <v>1264</v>
      </c>
      <c r="J3091" s="32">
        <v>11933</v>
      </c>
      <c r="K3091" s="32">
        <v>55153</v>
      </c>
      <c r="L3091" s="33">
        <f t="shared" si="488"/>
        <v>18</v>
      </c>
      <c r="M3091" s="34">
        <f t="shared" si="489"/>
        <v>1</v>
      </c>
      <c r="N3091" s="31">
        <v>18</v>
      </c>
      <c r="O3091" s="31">
        <v>18</v>
      </c>
      <c r="P3091" s="31" t="s">
        <v>1251</v>
      </c>
      <c r="Q3091" s="31" t="s">
        <v>1252</v>
      </c>
      <c r="R3091" s="35" t="s">
        <v>1251</v>
      </c>
      <c r="S3091" s="31" t="s">
        <v>1877</v>
      </c>
      <c r="T3091" s="31"/>
      <c r="U3091" s="36"/>
      <c r="V3091" s="36"/>
      <c r="W3091" s="37">
        <f t="shared" si="480"/>
        <v>1933</v>
      </c>
      <c r="X3091" s="37">
        <f t="shared" si="481"/>
        <v>2050</v>
      </c>
      <c r="Y3091" s="38">
        <f t="shared" si="482"/>
        <v>0</v>
      </c>
      <c r="Z3091" s="39" t="str">
        <f t="shared" si="483"/>
        <v>LDWP</v>
      </c>
      <c r="AA3091" s="40">
        <f t="shared" si="484"/>
        <v>18</v>
      </c>
      <c r="AB3091" s="41">
        <f>IF(AND(ISNUMBER(MATCH($S3091,[3]Lists!$CU$8:$CU$37,0)),J3091&gt;=DATE(2018,12,31)),$AH$6,$AH$5)</f>
        <v>1</v>
      </c>
      <c r="AC3091" s="41">
        <f t="shared" si="485"/>
        <v>1</v>
      </c>
      <c r="AD3091" s="41">
        <f t="shared" si="486"/>
        <v>1</v>
      </c>
      <c r="AE3091" s="42" t="e">
        <f>MIN($K3091,IF(AND(S3091='[3]Resources - Baseline'!$C$25,$AH$3&gt;0),MIN(DATE(2050,12,31),MAX(DATE($AH$4,12,31),DATE(YEAR(J3091)+$AH$3,MONTH(J3091),DAY(J3091)))),IF(AND(COUNTIFS('[3]Resources - Baseline'!$C$26:$C$37,S3091)=1,$AH$2&gt;0),MIN(DATE($AH$4,12,31),DATE(YEAR(J3091)+$AH$2,MONTH(J3091),DAY(J3091))),DATE(2050,12,31))))</f>
        <v>#VALUE!</v>
      </c>
      <c r="AF3091" s="43">
        <f t="shared" si="487"/>
        <v>1</v>
      </c>
    </row>
    <row r="3092" spans="1:32" x14ac:dyDescent="0.2">
      <c r="A3092" s="11">
        <v>3092</v>
      </c>
      <c r="B3092" s="31" t="s">
        <v>7196</v>
      </c>
      <c r="C3092" s="31" t="s">
        <v>7197</v>
      </c>
      <c r="D3092" s="31" t="s">
        <v>1199</v>
      </c>
      <c r="E3092" s="31" t="s">
        <v>1333</v>
      </c>
      <c r="F3092" s="31" t="s">
        <v>1333</v>
      </c>
      <c r="G3092" s="31" t="s">
        <v>1334</v>
      </c>
      <c r="H3092" s="31" t="s">
        <v>1333</v>
      </c>
      <c r="I3092" s="31" t="s">
        <v>1203</v>
      </c>
      <c r="J3092" s="32">
        <v>42705</v>
      </c>
      <c r="K3092" s="32">
        <v>55153</v>
      </c>
      <c r="L3092" s="33">
        <f t="shared" si="488"/>
        <v>30.2</v>
      </c>
      <c r="M3092" s="34">
        <f t="shared" si="489"/>
        <v>1</v>
      </c>
      <c r="N3092" s="31">
        <v>30.2</v>
      </c>
      <c r="O3092" s="31">
        <v>30.2</v>
      </c>
      <c r="P3092" s="31" t="s">
        <v>1437</v>
      </c>
      <c r="Q3092" s="31" t="s">
        <v>1215</v>
      </c>
      <c r="R3092" s="35" t="s">
        <v>1216</v>
      </c>
      <c r="S3092" s="31" t="s">
        <v>2560</v>
      </c>
      <c r="T3092" s="31"/>
      <c r="U3092" s="36"/>
      <c r="V3092" s="36"/>
      <c r="W3092" s="37">
        <f t="shared" si="480"/>
        <v>2017</v>
      </c>
      <c r="X3092" s="37">
        <f t="shared" si="481"/>
        <v>2050</v>
      </c>
      <c r="Y3092" s="38">
        <f t="shared" si="482"/>
        <v>0</v>
      </c>
      <c r="Z3092" s="39" t="str">
        <f t="shared" si="483"/>
        <v>Excluded</v>
      </c>
      <c r="AA3092" s="40">
        <f t="shared" si="484"/>
        <v>30.2</v>
      </c>
      <c r="AB3092" s="41">
        <f>IF(AND(ISNUMBER(MATCH($S3092,[3]Lists!$CU$8:$CU$37,0)),J3092&gt;=DATE(2018,12,31)),$AH$6,$AH$5)</f>
        <v>1</v>
      </c>
      <c r="AC3092" s="41">
        <f t="shared" si="485"/>
        <v>1</v>
      </c>
      <c r="AD3092" s="41">
        <f t="shared" si="486"/>
        <v>1</v>
      </c>
      <c r="AE3092" s="42" t="e">
        <f>MIN($K3092,IF(AND(S3092='[3]Resources - Baseline'!$C$25,$AH$3&gt;0),MIN(DATE(2050,12,31),MAX(DATE($AH$4,12,31),DATE(YEAR(J3092)+$AH$3,MONTH(J3092),DAY(J3092)))),IF(AND(COUNTIFS('[3]Resources - Baseline'!$C$26:$C$37,S3092)=1,$AH$2&gt;0),MIN(DATE($AH$4,12,31),DATE(YEAR(J3092)+$AH$2,MONTH(J3092),DAY(J3092))),DATE(2050,12,31))))</f>
        <v>#VALUE!</v>
      </c>
      <c r="AF3092" s="43">
        <f t="shared" si="487"/>
        <v>1</v>
      </c>
    </row>
    <row r="3093" spans="1:32" x14ac:dyDescent="0.2">
      <c r="A3093" s="11">
        <v>3093</v>
      </c>
      <c r="B3093" s="31" t="s">
        <v>7198</v>
      </c>
      <c r="C3093" s="31" t="s">
        <v>7199</v>
      </c>
      <c r="D3093" s="31" t="s">
        <v>1199</v>
      </c>
      <c r="E3093" s="31" t="s">
        <v>1226</v>
      </c>
      <c r="F3093" s="31" t="s">
        <v>1226</v>
      </c>
      <c r="G3093" s="31" t="s">
        <v>1227</v>
      </c>
      <c r="H3093" s="31" t="s">
        <v>1228</v>
      </c>
      <c r="I3093" s="31" t="s">
        <v>1229</v>
      </c>
      <c r="J3093" s="32">
        <v>28095</v>
      </c>
      <c r="K3093" s="32">
        <v>55153</v>
      </c>
      <c r="L3093" s="33">
        <f t="shared" si="488"/>
        <v>340</v>
      </c>
      <c r="M3093" s="34">
        <f t="shared" si="489"/>
        <v>1</v>
      </c>
      <c r="N3093" s="31">
        <v>340</v>
      </c>
      <c r="O3093" s="31">
        <v>340</v>
      </c>
      <c r="P3093" s="31" t="s">
        <v>1536</v>
      </c>
      <c r="Q3093" s="31" t="s">
        <v>1537</v>
      </c>
      <c r="R3093" s="35" t="s">
        <v>1538</v>
      </c>
      <c r="S3093" s="31" t="s">
        <v>1539</v>
      </c>
      <c r="T3093" s="31"/>
      <c r="U3093" s="36"/>
      <c r="V3093" s="36"/>
      <c r="W3093" s="37">
        <f t="shared" si="480"/>
        <v>1977</v>
      </c>
      <c r="X3093" s="37">
        <f t="shared" si="481"/>
        <v>2050</v>
      </c>
      <c r="Y3093" s="38">
        <f t="shared" si="482"/>
        <v>0</v>
      </c>
      <c r="Z3093" s="39" t="str">
        <f t="shared" si="483"/>
        <v>SW</v>
      </c>
      <c r="AA3093" s="40">
        <f t="shared" si="484"/>
        <v>340</v>
      </c>
      <c r="AB3093" s="41">
        <f>IF(AND(ISNUMBER(MATCH($S3093,[3]Lists!$CU$8:$CU$37,0)),J3093&gt;=DATE(2018,12,31)),$AH$6,$AH$5)</f>
        <v>1</v>
      </c>
      <c r="AC3093" s="41">
        <f t="shared" si="485"/>
        <v>1</v>
      </c>
      <c r="AD3093" s="41">
        <f t="shared" si="486"/>
        <v>1</v>
      </c>
      <c r="AE3093" s="42" t="e">
        <f>MIN($K3093,IF(AND(S3093='[3]Resources - Baseline'!$C$25,$AH$3&gt;0),MIN(DATE(2050,12,31),MAX(DATE($AH$4,12,31),DATE(YEAR(J3093)+$AH$3,MONTH(J3093),DAY(J3093)))),IF(AND(COUNTIFS('[3]Resources - Baseline'!$C$26:$C$37,S3093)=1,$AH$2&gt;0),MIN(DATE($AH$4,12,31),DATE(YEAR(J3093)+$AH$2,MONTH(J3093),DAY(J3093))),DATE(2050,12,31))))</f>
        <v>#VALUE!</v>
      </c>
      <c r="AF3093" s="43">
        <f t="shared" si="487"/>
        <v>1</v>
      </c>
    </row>
    <row r="3094" spans="1:32" x14ac:dyDescent="0.2">
      <c r="A3094" s="11">
        <v>3094</v>
      </c>
      <c r="B3094" s="31" t="s">
        <v>7200</v>
      </c>
      <c r="C3094" s="31" t="s">
        <v>7201</v>
      </c>
      <c r="D3094" s="31" t="s">
        <v>1199</v>
      </c>
      <c r="E3094" s="31" t="s">
        <v>1226</v>
      </c>
      <c r="F3094" s="31" t="s">
        <v>1226</v>
      </c>
      <c r="G3094" s="31" t="s">
        <v>1227</v>
      </c>
      <c r="H3094" s="31" t="s">
        <v>1228</v>
      </c>
      <c r="I3094" s="31" t="s">
        <v>1229</v>
      </c>
      <c r="J3094" s="32">
        <v>30042</v>
      </c>
      <c r="K3094" s="32">
        <v>55153</v>
      </c>
      <c r="L3094" s="33">
        <f t="shared" si="488"/>
        <v>507</v>
      </c>
      <c r="M3094" s="34">
        <f t="shared" si="489"/>
        <v>1</v>
      </c>
      <c r="N3094" s="31">
        <v>507</v>
      </c>
      <c r="O3094" s="31">
        <v>507</v>
      </c>
      <c r="P3094" s="31" t="s">
        <v>1536</v>
      </c>
      <c r="Q3094" s="31" t="s">
        <v>1537</v>
      </c>
      <c r="R3094" s="35" t="s">
        <v>1538</v>
      </c>
      <c r="S3094" s="31" t="s">
        <v>1539</v>
      </c>
      <c r="T3094" s="31"/>
      <c r="U3094" s="36"/>
      <c r="V3094" s="36"/>
      <c r="W3094" s="37">
        <f t="shared" si="480"/>
        <v>1982</v>
      </c>
      <c r="X3094" s="37">
        <f t="shared" si="481"/>
        <v>2050</v>
      </c>
      <c r="Y3094" s="38">
        <f t="shared" si="482"/>
        <v>0</v>
      </c>
      <c r="Z3094" s="39" t="str">
        <f t="shared" si="483"/>
        <v>SW</v>
      </c>
      <c r="AA3094" s="40">
        <f t="shared" si="484"/>
        <v>507</v>
      </c>
      <c r="AB3094" s="41">
        <f>IF(AND(ISNUMBER(MATCH($S3094,[3]Lists!$CU$8:$CU$37,0)),J3094&gt;=DATE(2018,12,31)),$AH$6,$AH$5)</f>
        <v>1</v>
      </c>
      <c r="AC3094" s="41">
        <f t="shared" si="485"/>
        <v>1</v>
      </c>
      <c r="AD3094" s="41">
        <f t="shared" si="486"/>
        <v>1</v>
      </c>
      <c r="AE3094" s="42" t="e">
        <f>MIN($K3094,IF(AND(S3094='[3]Resources - Baseline'!$C$25,$AH$3&gt;0),MIN(DATE(2050,12,31),MAX(DATE($AH$4,12,31),DATE(YEAR(J3094)+$AH$3,MONTH(J3094),DAY(J3094)))),IF(AND(COUNTIFS('[3]Resources - Baseline'!$C$26:$C$37,S3094)=1,$AH$2&gt;0),MIN(DATE($AH$4,12,31),DATE(YEAR(J3094)+$AH$2,MONTH(J3094),DAY(J3094))),DATE(2050,12,31))))</f>
        <v>#VALUE!</v>
      </c>
      <c r="AF3094" s="43">
        <f t="shared" si="487"/>
        <v>1</v>
      </c>
    </row>
    <row r="3095" spans="1:32" x14ac:dyDescent="0.2">
      <c r="A3095" s="11">
        <v>3095</v>
      </c>
      <c r="B3095" s="31" t="s">
        <v>7202</v>
      </c>
      <c r="C3095" s="31" t="s">
        <v>7203</v>
      </c>
      <c r="D3095" s="31" t="s">
        <v>1199</v>
      </c>
      <c r="E3095" s="31" t="s">
        <v>1226</v>
      </c>
      <c r="F3095" s="31" t="s">
        <v>1226</v>
      </c>
      <c r="G3095" s="31" t="s">
        <v>1227</v>
      </c>
      <c r="H3095" s="31" t="s">
        <v>1228</v>
      </c>
      <c r="I3095" s="31" t="s">
        <v>1229</v>
      </c>
      <c r="J3095" s="32">
        <v>43101</v>
      </c>
      <c r="K3095" s="32">
        <v>55153</v>
      </c>
      <c r="L3095" s="33">
        <f t="shared" si="488"/>
        <v>46</v>
      </c>
      <c r="M3095" s="34">
        <f t="shared" si="489"/>
        <v>1</v>
      </c>
      <c r="N3095" s="31">
        <v>46</v>
      </c>
      <c r="O3095" s="31">
        <v>46</v>
      </c>
      <c r="P3095" s="31" t="s">
        <v>1300</v>
      </c>
      <c r="Q3095" s="31" t="s">
        <v>1301</v>
      </c>
      <c r="R3095" s="35" t="s">
        <v>1302</v>
      </c>
      <c r="S3095" s="31" t="s">
        <v>1321</v>
      </c>
      <c r="T3095" s="31"/>
      <c r="U3095" s="36"/>
      <c r="V3095" s="36"/>
      <c r="W3095" s="37">
        <f t="shared" si="480"/>
        <v>2018</v>
      </c>
      <c r="X3095" s="37">
        <f t="shared" si="481"/>
        <v>2050</v>
      </c>
      <c r="Y3095" s="38">
        <f t="shared" si="482"/>
        <v>0</v>
      </c>
      <c r="Z3095" s="39" t="str">
        <f t="shared" si="483"/>
        <v>SW</v>
      </c>
      <c r="AA3095" s="40">
        <f t="shared" si="484"/>
        <v>46</v>
      </c>
      <c r="AB3095" s="41">
        <f>IF(AND(ISNUMBER(MATCH($S3095,[3]Lists!$CU$8:$CU$37,0)),J3095&gt;=DATE(2018,12,31)),$AH$6,$AH$5)</f>
        <v>1</v>
      </c>
      <c r="AC3095" s="41">
        <f t="shared" si="485"/>
        <v>1</v>
      </c>
      <c r="AD3095" s="41">
        <f t="shared" si="486"/>
        <v>1</v>
      </c>
      <c r="AE3095" s="42" t="e">
        <f>MIN($K3095,IF(AND(S3095='[3]Resources - Baseline'!$C$25,$AH$3&gt;0),MIN(DATE(2050,12,31),MAX(DATE($AH$4,12,31),DATE(YEAR(J3095)+$AH$3,MONTH(J3095),DAY(J3095)))),IF(AND(COUNTIFS('[3]Resources - Baseline'!$C$26:$C$37,S3095)=1,$AH$2&gt;0),MIN(DATE($AH$4,12,31),DATE(YEAR(J3095)+$AH$2,MONTH(J3095),DAY(J3095))),DATE(2050,12,31))))</f>
        <v>#VALUE!</v>
      </c>
      <c r="AF3095" s="43">
        <f t="shared" si="487"/>
        <v>1</v>
      </c>
    </row>
    <row r="3096" spans="1:32" x14ac:dyDescent="0.2">
      <c r="A3096" s="11">
        <v>3096</v>
      </c>
      <c r="B3096" s="31" t="s">
        <v>7204</v>
      </c>
      <c r="C3096" s="31" t="s">
        <v>7205</v>
      </c>
      <c r="D3096" s="31" t="s">
        <v>1199</v>
      </c>
      <c r="E3096" s="31" t="s">
        <v>1226</v>
      </c>
      <c r="F3096" s="31" t="s">
        <v>1226</v>
      </c>
      <c r="G3096" s="31" t="s">
        <v>1227</v>
      </c>
      <c r="H3096" s="31" t="s">
        <v>1228</v>
      </c>
      <c r="I3096" s="31" t="s">
        <v>1229</v>
      </c>
      <c r="J3096" s="32">
        <v>43101</v>
      </c>
      <c r="K3096" s="32">
        <v>55153</v>
      </c>
      <c r="L3096" s="33">
        <f t="shared" si="488"/>
        <v>46</v>
      </c>
      <c r="M3096" s="34">
        <f t="shared" si="489"/>
        <v>1</v>
      </c>
      <c r="N3096" s="31">
        <v>46</v>
      </c>
      <c r="O3096" s="31">
        <v>46</v>
      </c>
      <c r="P3096" s="31" t="s">
        <v>1300</v>
      </c>
      <c r="Q3096" s="31" t="s">
        <v>1301</v>
      </c>
      <c r="R3096" s="35" t="s">
        <v>1302</v>
      </c>
      <c r="S3096" s="31" t="s">
        <v>1321</v>
      </c>
      <c r="T3096" s="31"/>
      <c r="U3096" s="36"/>
      <c r="V3096" s="36"/>
      <c r="W3096" s="37">
        <f t="shared" si="480"/>
        <v>2018</v>
      </c>
      <c r="X3096" s="37">
        <f t="shared" si="481"/>
        <v>2050</v>
      </c>
      <c r="Y3096" s="38">
        <f t="shared" si="482"/>
        <v>0</v>
      </c>
      <c r="Z3096" s="39" t="str">
        <f t="shared" si="483"/>
        <v>SW</v>
      </c>
      <c r="AA3096" s="40">
        <f t="shared" si="484"/>
        <v>46</v>
      </c>
      <c r="AB3096" s="41">
        <f>IF(AND(ISNUMBER(MATCH($S3096,[3]Lists!$CU$8:$CU$37,0)),J3096&gt;=DATE(2018,12,31)),$AH$6,$AH$5)</f>
        <v>1</v>
      </c>
      <c r="AC3096" s="41">
        <f t="shared" si="485"/>
        <v>1</v>
      </c>
      <c r="AD3096" s="41">
        <f t="shared" si="486"/>
        <v>1</v>
      </c>
      <c r="AE3096" s="42" t="e">
        <f>MIN($K3096,IF(AND(S3096='[3]Resources - Baseline'!$C$25,$AH$3&gt;0),MIN(DATE(2050,12,31),MAX(DATE($AH$4,12,31),DATE(YEAR(J3096)+$AH$3,MONTH(J3096),DAY(J3096)))),IF(AND(COUNTIFS('[3]Resources - Baseline'!$C$26:$C$37,S3096)=1,$AH$2&gt;0),MIN(DATE($AH$4,12,31),DATE(YEAR(J3096)+$AH$2,MONTH(J3096),DAY(J3096))),DATE(2050,12,31))))</f>
        <v>#VALUE!</v>
      </c>
      <c r="AF3096" s="43">
        <f t="shared" si="487"/>
        <v>1</v>
      </c>
    </row>
    <row r="3097" spans="1:32" x14ac:dyDescent="0.2">
      <c r="A3097" s="11">
        <v>3097</v>
      </c>
      <c r="B3097" s="31" t="s">
        <v>7206</v>
      </c>
      <c r="C3097" s="31" t="s">
        <v>7207</v>
      </c>
      <c r="D3097" s="31" t="s">
        <v>1210</v>
      </c>
      <c r="E3097" s="32" t="s">
        <v>1211</v>
      </c>
      <c r="F3097" s="32" t="s">
        <v>1211</v>
      </c>
      <c r="G3097" s="32" t="s">
        <v>1221</v>
      </c>
      <c r="H3097" s="32" t="s">
        <v>1211</v>
      </c>
      <c r="I3097" s="32" t="s">
        <v>1213</v>
      </c>
      <c r="J3097" s="32">
        <v>43496</v>
      </c>
      <c r="K3097" s="32">
        <v>55153</v>
      </c>
      <c r="L3097" s="33">
        <f t="shared" si="488"/>
        <v>0</v>
      </c>
      <c r="M3097" s="34">
        <f t="shared" si="489"/>
        <v>0</v>
      </c>
      <c r="N3097" s="33"/>
      <c r="O3097" s="33">
        <v>0.85299999999999998</v>
      </c>
      <c r="P3097" s="33" t="s">
        <v>2552</v>
      </c>
      <c r="Q3097" s="33" t="s">
        <v>1247</v>
      </c>
      <c r="R3097" s="35" t="s">
        <v>2499</v>
      </c>
      <c r="S3097" s="32" t="s">
        <v>1928</v>
      </c>
      <c r="T3097" s="32"/>
      <c r="U3097" s="36"/>
      <c r="V3097" s="36"/>
      <c r="W3097" s="37">
        <f t="shared" si="480"/>
        <v>2019</v>
      </c>
      <c r="X3097" s="37">
        <f t="shared" si="481"/>
        <v>2050</v>
      </c>
      <c r="Y3097" s="38">
        <f t="shared" si="482"/>
        <v>0</v>
      </c>
      <c r="Z3097" s="39" t="str">
        <f t="shared" si="483"/>
        <v>CAISO</v>
      </c>
      <c r="AA3097" s="40">
        <f t="shared" si="484"/>
        <v>0.85299999999999998</v>
      </c>
      <c r="AB3097" s="41">
        <f>IF(AND(ISNUMBER(MATCH($S3097,[3]Lists!$CU$8:$CU$37,0)),J3097&gt;=DATE(2018,12,31)),$AH$6,$AH$5)</f>
        <v>0.95</v>
      </c>
      <c r="AC3097" s="41">
        <f t="shared" si="485"/>
        <v>1</v>
      </c>
      <c r="AD3097" s="41">
        <f t="shared" si="486"/>
        <v>1</v>
      </c>
      <c r="AE3097" s="42" t="e">
        <f>MIN($K3097,IF(AND(S3097='[3]Resources - Baseline'!$C$25,$AH$3&gt;0),MIN(DATE(2050,12,31),MAX(DATE($AH$4,12,31),DATE(YEAR(J3097)+$AH$3,MONTH(J3097),DAY(J3097)))),IF(AND(COUNTIFS('[3]Resources - Baseline'!$C$26:$C$37,S3097)=1,$AH$2&gt;0),MIN(DATE($AH$4,12,31),DATE(YEAR(J3097)+$AH$2,MONTH(J3097),DAY(J3097))),DATE(2050,12,31))))</f>
        <v>#VALUE!</v>
      </c>
      <c r="AF3097" s="43">
        <f t="shared" si="487"/>
        <v>1</v>
      </c>
    </row>
    <row r="3098" spans="1:32" x14ac:dyDescent="0.2">
      <c r="A3098" s="11">
        <v>3098</v>
      </c>
      <c r="B3098" s="31" t="s">
        <v>7208</v>
      </c>
      <c r="C3098" s="31" t="s">
        <v>7209</v>
      </c>
      <c r="D3098" s="31" t="s">
        <v>1199</v>
      </c>
      <c r="E3098" s="31" t="s">
        <v>1333</v>
      </c>
      <c r="F3098" s="31" t="s">
        <v>1333</v>
      </c>
      <c r="G3098" s="31" t="s">
        <v>1334</v>
      </c>
      <c r="H3098" s="31" t="s">
        <v>1333</v>
      </c>
      <c r="I3098" s="31" t="s">
        <v>1203</v>
      </c>
      <c r="J3098" s="32">
        <v>40999</v>
      </c>
      <c r="K3098" s="32">
        <v>55153</v>
      </c>
      <c r="L3098" s="33">
        <f t="shared" si="488"/>
        <v>30</v>
      </c>
      <c r="M3098" s="34">
        <f t="shared" si="489"/>
        <v>1</v>
      </c>
      <c r="N3098" s="31">
        <v>30</v>
      </c>
      <c r="O3098" s="31">
        <v>30</v>
      </c>
      <c r="P3098" s="31" t="s">
        <v>1272</v>
      </c>
      <c r="Q3098" s="31" t="s">
        <v>1240</v>
      </c>
      <c r="R3098" s="35" t="s">
        <v>1223</v>
      </c>
      <c r="S3098" s="31" t="s">
        <v>2560</v>
      </c>
      <c r="T3098" s="31"/>
      <c r="U3098" s="36"/>
      <c r="V3098" s="36"/>
      <c r="W3098" s="37">
        <f t="shared" si="480"/>
        <v>2012</v>
      </c>
      <c r="X3098" s="37">
        <f t="shared" si="481"/>
        <v>2050</v>
      </c>
      <c r="Y3098" s="38">
        <f t="shared" si="482"/>
        <v>0</v>
      </c>
      <c r="Z3098" s="39" t="str">
        <f t="shared" si="483"/>
        <v>Excluded</v>
      </c>
      <c r="AA3098" s="40">
        <f t="shared" si="484"/>
        <v>30</v>
      </c>
      <c r="AB3098" s="41">
        <f>IF(AND(ISNUMBER(MATCH($S3098,[3]Lists!$CU$8:$CU$37,0)),J3098&gt;=DATE(2018,12,31)),$AH$6,$AH$5)</f>
        <v>1</v>
      </c>
      <c r="AC3098" s="41">
        <f t="shared" si="485"/>
        <v>1</v>
      </c>
      <c r="AD3098" s="41">
        <f t="shared" si="486"/>
        <v>1</v>
      </c>
      <c r="AE3098" s="42" t="e">
        <f>MIN($K3098,IF(AND(S3098='[3]Resources - Baseline'!$C$25,$AH$3&gt;0),MIN(DATE(2050,12,31),MAX(DATE($AH$4,12,31),DATE(YEAR(J3098)+$AH$3,MONTH(J3098),DAY(J3098)))),IF(AND(COUNTIFS('[3]Resources - Baseline'!$C$26:$C$37,S3098)=1,$AH$2&gt;0),MIN(DATE($AH$4,12,31),DATE(YEAR(J3098)+$AH$2,MONTH(J3098),DAY(J3098))),DATE(2050,12,31))))</f>
        <v>#VALUE!</v>
      </c>
      <c r="AF3098" s="43">
        <f t="shared" si="487"/>
        <v>1</v>
      </c>
    </row>
    <row r="3099" spans="1:32" x14ac:dyDescent="0.2">
      <c r="A3099" s="11">
        <v>3099</v>
      </c>
      <c r="B3099" s="31" t="s">
        <v>7210</v>
      </c>
      <c r="C3099" s="31"/>
      <c r="D3099" s="31" t="s">
        <v>1199</v>
      </c>
      <c r="E3099" s="31" t="s">
        <v>1226</v>
      </c>
      <c r="F3099" s="31" t="s">
        <v>1226</v>
      </c>
      <c r="G3099" s="31" t="s">
        <v>1227</v>
      </c>
      <c r="H3099" s="31" t="s">
        <v>1228</v>
      </c>
      <c r="I3099" s="31" t="s">
        <v>1229</v>
      </c>
      <c r="J3099" s="32">
        <v>42705</v>
      </c>
      <c r="K3099" s="32">
        <v>46022</v>
      </c>
      <c r="L3099" s="33">
        <f t="shared" si="488"/>
        <v>9</v>
      </c>
      <c r="M3099" s="34">
        <f t="shared" si="489"/>
        <v>1</v>
      </c>
      <c r="N3099" s="31">
        <v>9</v>
      </c>
      <c r="O3099" s="31">
        <v>9</v>
      </c>
      <c r="P3099" s="31" t="s">
        <v>1230</v>
      </c>
      <c r="Q3099" s="31" t="s">
        <v>1231</v>
      </c>
      <c r="R3099" s="35" t="s">
        <v>1232</v>
      </c>
      <c r="S3099" s="31" t="s">
        <v>1233</v>
      </c>
      <c r="T3099" s="31"/>
      <c r="U3099" s="36"/>
      <c r="V3099" s="36"/>
      <c r="W3099" s="37">
        <f t="shared" si="480"/>
        <v>2017</v>
      </c>
      <c r="X3099" s="37">
        <f t="shared" si="481"/>
        <v>2025</v>
      </c>
      <c r="Y3099" s="38">
        <f t="shared" si="482"/>
        <v>0</v>
      </c>
      <c r="Z3099" s="39" t="str">
        <f t="shared" si="483"/>
        <v>SW</v>
      </c>
      <c r="AA3099" s="40">
        <f t="shared" si="484"/>
        <v>9</v>
      </c>
      <c r="AB3099" s="41">
        <f>IF(AND(ISNUMBER(MATCH($S3099,[3]Lists!$CU$8:$CU$37,0)),J3099&gt;=DATE(2018,12,31)),$AH$6,$AH$5)</f>
        <v>1</v>
      </c>
      <c r="AC3099" s="41">
        <f t="shared" si="485"/>
        <v>1</v>
      </c>
      <c r="AD3099" s="41">
        <f t="shared" si="486"/>
        <v>1</v>
      </c>
      <c r="AE3099" s="42" t="e">
        <f>MIN($K3099,IF(AND(S3099='[3]Resources - Baseline'!$C$25,$AH$3&gt;0),MIN(DATE(2050,12,31),MAX(DATE($AH$4,12,31),DATE(YEAR(J3099)+$AH$3,MONTH(J3099),DAY(J3099)))),IF(AND(COUNTIFS('[3]Resources - Baseline'!$C$26:$C$37,S3099)=1,$AH$2&gt;0),MIN(DATE($AH$4,12,31),DATE(YEAR(J3099)+$AH$2,MONTH(J3099),DAY(J3099))),DATE(2050,12,31))))</f>
        <v>#VALUE!</v>
      </c>
      <c r="AF3099" s="43">
        <f t="shared" si="487"/>
        <v>1</v>
      </c>
    </row>
    <row r="3100" spans="1:32" x14ac:dyDescent="0.2">
      <c r="A3100" s="11">
        <v>3100</v>
      </c>
      <c r="B3100" s="31" t="s">
        <v>473</v>
      </c>
      <c r="C3100" s="31" t="s">
        <v>7211</v>
      </c>
      <c r="D3100" s="31" t="s">
        <v>1220</v>
      </c>
      <c r="E3100" s="31" t="s">
        <v>231</v>
      </c>
      <c r="F3100" s="31" t="s">
        <v>231</v>
      </c>
      <c r="G3100" s="31" t="s">
        <v>1212</v>
      </c>
      <c r="H3100" s="31" t="s">
        <v>231</v>
      </c>
      <c r="I3100" s="31" t="s">
        <v>1213</v>
      </c>
      <c r="J3100" s="32">
        <v>41977</v>
      </c>
      <c r="K3100" s="32">
        <v>55153</v>
      </c>
      <c r="L3100" s="33">
        <f t="shared" si="488"/>
        <v>275</v>
      </c>
      <c r="M3100" s="34">
        <f t="shared" si="489"/>
        <v>1</v>
      </c>
      <c r="N3100" s="31">
        <v>275</v>
      </c>
      <c r="O3100" s="31">
        <v>275</v>
      </c>
      <c r="P3100" s="31" t="s">
        <v>96</v>
      </c>
      <c r="Q3100" s="31" t="s">
        <v>3059</v>
      </c>
      <c r="R3100" s="35" t="s">
        <v>3060</v>
      </c>
      <c r="S3100" s="31" t="s">
        <v>1217</v>
      </c>
      <c r="T3100" s="31"/>
      <c r="U3100" s="36"/>
      <c r="V3100" s="36"/>
      <c r="W3100" s="37">
        <f t="shared" si="480"/>
        <v>2015</v>
      </c>
      <c r="X3100" s="37">
        <f t="shared" si="481"/>
        <v>2050</v>
      </c>
      <c r="Y3100" s="38">
        <f t="shared" si="482"/>
        <v>0</v>
      </c>
      <c r="Z3100" s="39" t="str">
        <f t="shared" si="483"/>
        <v>CAISO</v>
      </c>
      <c r="AA3100" s="40">
        <f t="shared" si="484"/>
        <v>275</v>
      </c>
      <c r="AB3100" s="41">
        <f>IF(AND(ISNUMBER(MATCH($S3100,[3]Lists!$CU$8:$CU$37,0)),J3100&gt;=DATE(2018,12,31)),$AH$6,$AH$5)</f>
        <v>1</v>
      </c>
      <c r="AC3100" s="41">
        <f t="shared" si="485"/>
        <v>1</v>
      </c>
      <c r="AD3100" s="41">
        <f t="shared" si="486"/>
        <v>1</v>
      </c>
      <c r="AE3100" s="42" t="e">
        <f>MIN($K3100,IF(AND(S3100='[3]Resources - Baseline'!$C$25,$AH$3&gt;0),MIN(DATE(2050,12,31),MAX(DATE($AH$4,12,31),DATE(YEAR(J3100)+$AH$3,MONTH(J3100),DAY(J3100)))),IF(AND(COUNTIFS('[3]Resources - Baseline'!$C$26:$C$37,S3100)=1,$AH$2&gt;0),MIN(DATE($AH$4,12,31),DATE(YEAR(J3100)+$AH$2,MONTH(J3100),DAY(J3100))),DATE(2050,12,31))))</f>
        <v>#VALUE!</v>
      </c>
      <c r="AF3100" s="43">
        <f t="shared" si="487"/>
        <v>1</v>
      </c>
    </row>
    <row r="3101" spans="1:32" x14ac:dyDescent="0.2">
      <c r="A3101" s="11">
        <v>3101</v>
      </c>
      <c r="B3101" s="31" t="s">
        <v>7212</v>
      </c>
      <c r="C3101" s="31" t="s">
        <v>7213</v>
      </c>
      <c r="D3101" s="31" t="s">
        <v>1199</v>
      </c>
      <c r="E3101" s="31" t="s">
        <v>1226</v>
      </c>
      <c r="F3101" s="31" t="s">
        <v>1226</v>
      </c>
      <c r="G3101" s="31" t="s">
        <v>1227</v>
      </c>
      <c r="H3101" s="31" t="s">
        <v>1228</v>
      </c>
      <c r="I3101" s="31" t="s">
        <v>1229</v>
      </c>
      <c r="J3101" s="32">
        <v>42003</v>
      </c>
      <c r="K3101" s="32">
        <v>55153</v>
      </c>
      <c r="L3101" s="33">
        <f t="shared" si="488"/>
        <v>6.1</v>
      </c>
      <c r="M3101" s="34">
        <f t="shared" si="489"/>
        <v>1</v>
      </c>
      <c r="N3101" s="31">
        <v>6.1</v>
      </c>
      <c r="O3101" s="31">
        <v>6.1</v>
      </c>
      <c r="P3101" s="31" t="s">
        <v>1437</v>
      </c>
      <c r="Q3101" s="31" t="s">
        <v>1215</v>
      </c>
      <c r="R3101" s="35" t="s">
        <v>1216</v>
      </c>
      <c r="S3101" s="31" t="s">
        <v>1367</v>
      </c>
      <c r="T3101" s="31"/>
      <c r="U3101" s="36"/>
      <c r="V3101" s="36"/>
      <c r="W3101" s="37">
        <f t="shared" si="480"/>
        <v>2015</v>
      </c>
      <c r="X3101" s="37">
        <f t="shared" si="481"/>
        <v>2050</v>
      </c>
      <c r="Y3101" s="38">
        <f t="shared" si="482"/>
        <v>0</v>
      </c>
      <c r="Z3101" s="39" t="str">
        <f t="shared" si="483"/>
        <v>SW</v>
      </c>
      <c r="AA3101" s="40">
        <f t="shared" si="484"/>
        <v>6.1</v>
      </c>
      <c r="AB3101" s="41">
        <f>IF(AND(ISNUMBER(MATCH($S3101,[3]Lists!$CU$8:$CU$37,0)),J3101&gt;=DATE(2018,12,31)),$AH$6,$AH$5)</f>
        <v>1</v>
      </c>
      <c r="AC3101" s="41">
        <f t="shared" si="485"/>
        <v>1</v>
      </c>
      <c r="AD3101" s="41">
        <f t="shared" si="486"/>
        <v>1</v>
      </c>
      <c r="AE3101" s="42" t="e">
        <f>MIN($K3101,IF(AND(S3101='[3]Resources - Baseline'!$C$25,$AH$3&gt;0),MIN(DATE(2050,12,31),MAX(DATE($AH$4,12,31),DATE(YEAR(J3101)+$AH$3,MONTH(J3101),DAY(J3101)))),IF(AND(COUNTIFS('[3]Resources - Baseline'!$C$26:$C$37,S3101)=1,$AH$2&gt;0),MIN(DATE($AH$4,12,31),DATE(YEAR(J3101)+$AH$2,MONTH(J3101),DAY(J3101))),DATE(2050,12,31))))</f>
        <v>#VALUE!</v>
      </c>
      <c r="AF3101" s="43">
        <f t="shared" si="487"/>
        <v>1</v>
      </c>
    </row>
    <row r="3102" spans="1:32" x14ac:dyDescent="0.2">
      <c r="A3102" s="11">
        <v>3102</v>
      </c>
      <c r="B3102" s="31" t="s">
        <v>7214</v>
      </c>
      <c r="C3102" s="31" t="s">
        <v>7215</v>
      </c>
      <c r="D3102" s="31" t="s">
        <v>1199</v>
      </c>
      <c r="E3102" s="31" t="s">
        <v>1309</v>
      </c>
      <c r="F3102" s="31" t="s">
        <v>1309</v>
      </c>
      <c r="G3102" s="31" t="s">
        <v>1310</v>
      </c>
      <c r="H3102" s="31" t="s">
        <v>1309</v>
      </c>
      <c r="I3102" s="31" t="s">
        <v>1229</v>
      </c>
      <c r="J3102" s="32">
        <v>42411</v>
      </c>
      <c r="K3102" s="32">
        <v>55153</v>
      </c>
      <c r="L3102" s="33">
        <f t="shared" si="488"/>
        <v>45</v>
      </c>
      <c r="M3102" s="34">
        <f t="shared" si="489"/>
        <v>1</v>
      </c>
      <c r="N3102" s="31">
        <v>45</v>
      </c>
      <c r="O3102" s="31">
        <v>45</v>
      </c>
      <c r="P3102" s="31" t="s">
        <v>1437</v>
      </c>
      <c r="Q3102" s="31" t="s">
        <v>1215</v>
      </c>
      <c r="R3102" s="35" t="s">
        <v>1216</v>
      </c>
      <c r="S3102" s="31" t="s">
        <v>1367</v>
      </c>
      <c r="T3102" s="31"/>
      <c r="U3102" s="36"/>
      <c r="V3102" s="36"/>
      <c r="W3102" s="37">
        <f t="shared" si="480"/>
        <v>2016</v>
      </c>
      <c r="X3102" s="37">
        <f t="shared" si="481"/>
        <v>2050</v>
      </c>
      <c r="Y3102" s="38">
        <f t="shared" si="482"/>
        <v>0</v>
      </c>
      <c r="Z3102" s="39" t="str">
        <f t="shared" si="483"/>
        <v>SW</v>
      </c>
      <c r="AA3102" s="40">
        <f t="shared" si="484"/>
        <v>45</v>
      </c>
      <c r="AB3102" s="41">
        <f>IF(AND(ISNUMBER(MATCH($S3102,[3]Lists!$CU$8:$CU$37,0)),J3102&gt;=DATE(2018,12,31)),$AH$6,$AH$5)</f>
        <v>1</v>
      </c>
      <c r="AC3102" s="41">
        <f t="shared" si="485"/>
        <v>1</v>
      </c>
      <c r="AD3102" s="41">
        <f t="shared" si="486"/>
        <v>1</v>
      </c>
      <c r="AE3102" s="42" t="e">
        <f>MIN($K3102,IF(AND(S3102='[3]Resources - Baseline'!$C$25,$AH$3&gt;0),MIN(DATE(2050,12,31),MAX(DATE($AH$4,12,31),DATE(YEAR(J3102)+$AH$3,MONTH(J3102),DAY(J3102)))),IF(AND(COUNTIFS('[3]Resources - Baseline'!$C$26:$C$37,S3102)=1,$AH$2&gt;0),MIN(DATE($AH$4,12,31),DATE(YEAR(J3102)+$AH$2,MONTH(J3102),DAY(J3102))),DATE(2050,12,31))))</f>
        <v>#VALUE!</v>
      </c>
      <c r="AF3102" s="43">
        <f t="shared" si="487"/>
        <v>1</v>
      </c>
    </row>
    <row r="3103" spans="1:32" x14ac:dyDescent="0.2">
      <c r="A3103" s="11">
        <v>3103</v>
      </c>
      <c r="B3103" s="31" t="s">
        <v>7216</v>
      </c>
      <c r="C3103" s="31" t="s">
        <v>7217</v>
      </c>
      <c r="D3103" s="31" t="s">
        <v>1220</v>
      </c>
      <c r="E3103" s="31" t="s">
        <v>231</v>
      </c>
      <c r="F3103" s="31" t="s">
        <v>231</v>
      </c>
      <c r="G3103" s="31" t="s">
        <v>1212</v>
      </c>
      <c r="H3103" s="31" t="s">
        <v>231</v>
      </c>
      <c r="I3103" s="31" t="s">
        <v>1213</v>
      </c>
      <c r="J3103" s="32">
        <v>37226</v>
      </c>
      <c r="K3103" s="32">
        <v>55153</v>
      </c>
      <c r="L3103" s="33">
        <f>IFERROR(M3103*O3103,0)</f>
        <v>0.69</v>
      </c>
      <c r="M3103" s="34">
        <f t="shared" si="489"/>
        <v>8.6249999999999993E-2</v>
      </c>
      <c r="N3103" s="31">
        <v>0.69</v>
      </c>
      <c r="O3103" s="31">
        <v>8</v>
      </c>
      <c r="P3103" s="31" t="s">
        <v>96</v>
      </c>
      <c r="Q3103" s="31" t="s">
        <v>3094</v>
      </c>
      <c r="R3103" s="35" t="s">
        <v>2499</v>
      </c>
      <c r="S3103" s="31" t="s">
        <v>1928</v>
      </c>
      <c r="T3103" s="31"/>
      <c r="U3103" s="36"/>
      <c r="V3103" s="36"/>
      <c r="W3103" s="37">
        <f t="shared" si="480"/>
        <v>2002</v>
      </c>
      <c r="X3103" s="37">
        <f t="shared" si="481"/>
        <v>2050</v>
      </c>
      <c r="Y3103" s="38">
        <f t="shared" si="482"/>
        <v>0</v>
      </c>
      <c r="Z3103" s="39" t="str">
        <f t="shared" si="483"/>
        <v>CAISO</v>
      </c>
      <c r="AA3103" s="40">
        <f t="shared" si="484"/>
        <v>8</v>
      </c>
      <c r="AB3103" s="41">
        <f>IF(AND(ISNUMBER(MATCH($S3103,[3]Lists!$CU$8:$CU$37,0)),J3103&gt;=DATE(2018,12,31)),$AH$6,$AH$5)</f>
        <v>1</v>
      </c>
      <c r="AC3103" s="41">
        <f t="shared" si="485"/>
        <v>1</v>
      </c>
      <c r="AD3103" s="41">
        <f t="shared" si="486"/>
        <v>1</v>
      </c>
      <c r="AE3103" s="42" t="e">
        <f>MIN($K3103,IF(AND(S3103='[3]Resources - Baseline'!$C$25,$AH$3&gt;0),MIN(DATE(2050,12,31),MAX(DATE($AH$4,12,31),DATE(YEAR(J3103)+$AH$3,MONTH(J3103),DAY(J3103)))),IF(AND(COUNTIFS('[3]Resources - Baseline'!$C$26:$C$37,S3103)=1,$AH$2&gt;0),MIN(DATE($AH$4,12,31),DATE(YEAR(J3103)+$AH$2,MONTH(J3103),DAY(J3103))),DATE(2050,12,31))))</f>
        <v>#VALUE!</v>
      </c>
      <c r="AF3103" s="43">
        <f t="shared" si="487"/>
        <v>1</v>
      </c>
    </row>
    <row r="3104" spans="1:32" x14ac:dyDescent="0.2">
      <c r="A3104" s="11">
        <v>3104</v>
      </c>
      <c r="B3104" s="31" t="s">
        <v>527</v>
      </c>
      <c r="C3104" s="31" t="s">
        <v>7218</v>
      </c>
      <c r="D3104" s="31" t="s">
        <v>1220</v>
      </c>
      <c r="E3104" s="31" t="s">
        <v>1211</v>
      </c>
      <c r="F3104" s="31" t="s">
        <v>1211</v>
      </c>
      <c r="G3104" s="31" t="s">
        <v>1221</v>
      </c>
      <c r="H3104" s="31" t="s">
        <v>1211</v>
      </c>
      <c r="I3104" s="31" t="s">
        <v>1213</v>
      </c>
      <c r="J3104" s="32">
        <v>41473</v>
      </c>
      <c r="K3104" s="32">
        <v>55153</v>
      </c>
      <c r="L3104" s="33">
        <f t="shared" si="488"/>
        <v>0</v>
      </c>
      <c r="M3104" s="34">
        <f t="shared" si="489"/>
        <v>0</v>
      </c>
      <c r="N3104" s="31"/>
      <c r="O3104" s="31">
        <v>1.5</v>
      </c>
      <c r="P3104" s="31" t="s">
        <v>96</v>
      </c>
      <c r="Q3104" s="31" t="s">
        <v>2498</v>
      </c>
      <c r="R3104" s="35" t="s">
        <v>2499</v>
      </c>
      <c r="S3104" s="31" t="s">
        <v>1928</v>
      </c>
      <c r="T3104" s="31"/>
      <c r="U3104" s="36"/>
      <c r="V3104" s="36"/>
      <c r="W3104" s="37">
        <f t="shared" si="480"/>
        <v>2014</v>
      </c>
      <c r="X3104" s="37">
        <f t="shared" si="481"/>
        <v>2050</v>
      </c>
      <c r="Y3104" s="38">
        <f t="shared" si="482"/>
        <v>0</v>
      </c>
      <c r="Z3104" s="39" t="str">
        <f t="shared" si="483"/>
        <v>CAISO</v>
      </c>
      <c r="AA3104" s="40">
        <f t="shared" si="484"/>
        <v>1.5</v>
      </c>
      <c r="AB3104" s="41">
        <f>IF(AND(ISNUMBER(MATCH($S3104,[3]Lists!$CU$8:$CU$37,0)),J3104&gt;=DATE(2018,12,31)),$AH$6,$AH$5)</f>
        <v>1</v>
      </c>
      <c r="AC3104" s="41">
        <f t="shared" si="485"/>
        <v>1</v>
      </c>
      <c r="AD3104" s="41">
        <f t="shared" si="486"/>
        <v>1</v>
      </c>
      <c r="AE3104" s="42" t="e">
        <f>MIN($K3104,IF(AND(S3104='[3]Resources - Baseline'!$C$25,$AH$3&gt;0),MIN(DATE(2050,12,31),MAX(DATE($AH$4,12,31),DATE(YEAR(J3104)+$AH$3,MONTH(J3104),DAY(J3104)))),IF(AND(COUNTIFS('[3]Resources - Baseline'!$C$26:$C$37,S3104)=1,$AH$2&gt;0),MIN(DATE($AH$4,12,31),DATE(YEAR(J3104)+$AH$2,MONTH(J3104),DAY(J3104))),DATE(2050,12,31))))</f>
        <v>#VALUE!</v>
      </c>
      <c r="AF3104" s="43">
        <f t="shared" si="487"/>
        <v>1</v>
      </c>
    </row>
    <row r="3105" spans="1:32" x14ac:dyDescent="0.2">
      <c r="A3105" s="11">
        <v>3105</v>
      </c>
      <c r="B3105" s="31" t="s">
        <v>7219</v>
      </c>
      <c r="C3105" s="31" t="s">
        <v>7220</v>
      </c>
      <c r="D3105" s="31" t="s">
        <v>1210</v>
      </c>
      <c r="E3105" s="32" t="s">
        <v>1211</v>
      </c>
      <c r="F3105" s="32" t="s">
        <v>231</v>
      </c>
      <c r="G3105" s="32" t="s">
        <v>1212</v>
      </c>
      <c r="H3105" s="32" t="s">
        <v>231</v>
      </c>
      <c r="I3105" s="32" t="s">
        <v>1213</v>
      </c>
      <c r="J3105" s="32">
        <v>43798</v>
      </c>
      <c r="K3105" s="32">
        <v>55153</v>
      </c>
      <c r="L3105" s="33">
        <f t="shared" si="488"/>
        <v>0</v>
      </c>
      <c r="M3105" s="34">
        <f t="shared" si="489"/>
        <v>0</v>
      </c>
      <c r="N3105" s="33"/>
      <c r="O3105" s="33">
        <v>2.274</v>
      </c>
      <c r="P3105" s="33" t="s">
        <v>2552</v>
      </c>
      <c r="Q3105" s="33" t="s">
        <v>1247</v>
      </c>
      <c r="R3105" s="35" t="s">
        <v>2499</v>
      </c>
      <c r="S3105" s="32" t="s">
        <v>1928</v>
      </c>
      <c r="T3105" s="32"/>
      <c r="U3105" s="36"/>
      <c r="V3105" s="36"/>
      <c r="W3105" s="37">
        <f t="shared" si="480"/>
        <v>2020</v>
      </c>
      <c r="X3105" s="37">
        <f t="shared" si="481"/>
        <v>2050</v>
      </c>
      <c r="Y3105" s="38">
        <f t="shared" si="482"/>
        <v>0</v>
      </c>
      <c r="Z3105" s="39" t="str">
        <f t="shared" si="483"/>
        <v>CAISO</v>
      </c>
      <c r="AA3105" s="40">
        <f t="shared" si="484"/>
        <v>2.274</v>
      </c>
      <c r="AB3105" s="41">
        <f>IF(AND(ISNUMBER(MATCH($S3105,[3]Lists!$CU$8:$CU$37,0)),J3105&gt;=DATE(2018,12,31)),$AH$6,$AH$5)</f>
        <v>0.95</v>
      </c>
      <c r="AC3105" s="41">
        <f t="shared" si="485"/>
        <v>1</v>
      </c>
      <c r="AD3105" s="41">
        <f t="shared" si="486"/>
        <v>1</v>
      </c>
      <c r="AE3105" s="42" t="e">
        <f>MIN($K3105,IF(AND(S3105='[3]Resources - Baseline'!$C$25,$AH$3&gt;0),MIN(DATE(2050,12,31),MAX(DATE($AH$4,12,31),DATE(YEAR(J3105)+$AH$3,MONTH(J3105),DAY(J3105)))),IF(AND(COUNTIFS('[3]Resources - Baseline'!$C$26:$C$37,S3105)=1,$AH$2&gt;0),MIN(DATE($AH$4,12,31),DATE(YEAR(J3105)+$AH$2,MONTH(J3105),DAY(J3105))),DATE(2050,12,31))))</f>
        <v>#VALUE!</v>
      </c>
      <c r="AF3105" s="43">
        <f t="shared" si="487"/>
        <v>1</v>
      </c>
    </row>
    <row r="3106" spans="1:32" x14ac:dyDescent="0.2">
      <c r="A3106" s="11">
        <v>3106</v>
      </c>
      <c r="B3106" s="31" t="s">
        <v>7221</v>
      </c>
      <c r="C3106" s="31" t="s">
        <v>7222</v>
      </c>
      <c r="D3106" s="31" t="s">
        <v>1199</v>
      </c>
      <c r="E3106" s="31" t="s">
        <v>1226</v>
      </c>
      <c r="F3106" s="31" t="s">
        <v>1226</v>
      </c>
      <c r="G3106" s="31" t="s">
        <v>1227</v>
      </c>
      <c r="H3106" s="31" t="s">
        <v>1228</v>
      </c>
      <c r="I3106" s="31" t="s">
        <v>1229</v>
      </c>
      <c r="J3106" s="32">
        <v>42352</v>
      </c>
      <c r="K3106" s="32">
        <v>55153</v>
      </c>
      <c r="L3106" s="33">
        <f t="shared" si="488"/>
        <v>7.6</v>
      </c>
      <c r="M3106" s="34">
        <f t="shared" si="489"/>
        <v>1</v>
      </c>
      <c r="N3106" s="31">
        <v>7.6</v>
      </c>
      <c r="O3106" s="31">
        <v>7.6</v>
      </c>
      <c r="P3106" s="31" t="s">
        <v>1437</v>
      </c>
      <c r="Q3106" s="31" t="s">
        <v>1215</v>
      </c>
      <c r="R3106" s="35" t="s">
        <v>1216</v>
      </c>
      <c r="S3106" s="31" t="s">
        <v>1367</v>
      </c>
      <c r="T3106" s="31"/>
      <c r="U3106" s="36"/>
      <c r="V3106" s="36"/>
      <c r="W3106" s="37">
        <f t="shared" si="480"/>
        <v>2016</v>
      </c>
      <c r="X3106" s="37">
        <f t="shared" si="481"/>
        <v>2050</v>
      </c>
      <c r="Y3106" s="38">
        <f t="shared" si="482"/>
        <v>0</v>
      </c>
      <c r="Z3106" s="39" t="str">
        <f t="shared" si="483"/>
        <v>SW</v>
      </c>
      <c r="AA3106" s="40">
        <f t="shared" si="484"/>
        <v>7.6</v>
      </c>
      <c r="AB3106" s="41">
        <f>IF(AND(ISNUMBER(MATCH($S3106,[3]Lists!$CU$8:$CU$37,0)),J3106&gt;=DATE(2018,12,31)),$AH$6,$AH$5)</f>
        <v>1</v>
      </c>
      <c r="AC3106" s="41">
        <f t="shared" si="485"/>
        <v>1</v>
      </c>
      <c r="AD3106" s="41">
        <f t="shared" si="486"/>
        <v>1</v>
      </c>
      <c r="AE3106" s="42" t="e">
        <f>MIN($K3106,IF(AND(S3106='[3]Resources - Baseline'!$C$25,$AH$3&gt;0),MIN(DATE(2050,12,31),MAX(DATE($AH$4,12,31),DATE(YEAR(J3106)+$AH$3,MONTH(J3106),DAY(J3106)))),IF(AND(COUNTIFS('[3]Resources - Baseline'!$C$26:$C$37,S3106)=1,$AH$2&gt;0),MIN(DATE($AH$4,12,31),DATE(YEAR(J3106)+$AH$2,MONTH(J3106),DAY(J3106))),DATE(2050,12,31))))</f>
        <v>#VALUE!</v>
      </c>
      <c r="AF3106" s="43">
        <f t="shared" si="487"/>
        <v>1</v>
      </c>
    </row>
    <row r="3107" spans="1:32" x14ac:dyDescent="0.2">
      <c r="A3107" s="11">
        <v>3107</v>
      </c>
      <c r="B3107" s="31" t="s">
        <v>7223</v>
      </c>
      <c r="C3107" s="31" t="s">
        <v>7224</v>
      </c>
      <c r="D3107" s="31" t="s">
        <v>1199</v>
      </c>
      <c r="E3107" s="31" t="s">
        <v>1309</v>
      </c>
      <c r="F3107" s="31" t="s">
        <v>1309</v>
      </c>
      <c r="G3107" s="31" t="s">
        <v>1310</v>
      </c>
      <c r="H3107" s="31" t="s">
        <v>1309</v>
      </c>
      <c r="I3107" s="31" t="s">
        <v>1229</v>
      </c>
      <c r="J3107" s="32">
        <v>27303</v>
      </c>
      <c r="K3107" s="32">
        <v>55153</v>
      </c>
      <c r="L3107" s="33">
        <f t="shared" si="488"/>
        <v>94</v>
      </c>
      <c r="M3107" s="34">
        <f t="shared" si="489"/>
        <v>1</v>
      </c>
      <c r="N3107" s="31">
        <v>94</v>
      </c>
      <c r="O3107" s="31">
        <v>94</v>
      </c>
      <c r="P3107" s="31" t="s">
        <v>3073</v>
      </c>
      <c r="Q3107" s="31" t="s">
        <v>1290</v>
      </c>
      <c r="R3107" s="35" t="s">
        <v>1291</v>
      </c>
      <c r="S3107" s="31" t="s">
        <v>1292</v>
      </c>
      <c r="T3107" s="31"/>
      <c r="U3107" s="36"/>
      <c r="V3107" s="36"/>
      <c r="W3107" s="37">
        <f t="shared" si="480"/>
        <v>1975</v>
      </c>
      <c r="X3107" s="37">
        <f t="shared" si="481"/>
        <v>2050</v>
      </c>
      <c r="Y3107" s="38">
        <f t="shared" si="482"/>
        <v>0</v>
      </c>
      <c r="Z3107" s="39" t="str">
        <f t="shared" si="483"/>
        <v>SW</v>
      </c>
      <c r="AA3107" s="40">
        <f t="shared" si="484"/>
        <v>94</v>
      </c>
      <c r="AB3107" s="41">
        <f>IF(AND(ISNUMBER(MATCH($S3107,[3]Lists!$CU$8:$CU$37,0)),J3107&gt;=DATE(2018,12,31)),$AH$6,$AH$5)</f>
        <v>1</v>
      </c>
      <c r="AC3107" s="41">
        <f t="shared" si="485"/>
        <v>1</v>
      </c>
      <c r="AD3107" s="41">
        <f t="shared" si="486"/>
        <v>1</v>
      </c>
      <c r="AE3107" s="42" t="e">
        <f>MIN($K3107,IF(AND(S3107='[3]Resources - Baseline'!$C$25,$AH$3&gt;0),MIN(DATE(2050,12,31),MAX(DATE($AH$4,12,31),DATE(YEAR(J3107)+$AH$3,MONTH(J3107),DAY(J3107)))),IF(AND(COUNTIFS('[3]Resources - Baseline'!$C$26:$C$37,S3107)=1,$AH$2&gt;0),MIN(DATE($AH$4,12,31),DATE(YEAR(J3107)+$AH$2,MONTH(J3107),DAY(J3107))),DATE(2050,12,31))))</f>
        <v>#VALUE!</v>
      </c>
      <c r="AF3107" s="43">
        <f t="shared" si="487"/>
        <v>1</v>
      </c>
    </row>
    <row r="3108" spans="1:32" x14ac:dyDescent="0.2">
      <c r="A3108" s="11">
        <v>3108</v>
      </c>
      <c r="B3108" s="31" t="s">
        <v>7225</v>
      </c>
      <c r="C3108" s="31" t="s">
        <v>7226</v>
      </c>
      <c r="D3108" s="31" t="s">
        <v>1199</v>
      </c>
      <c r="E3108" s="31" t="s">
        <v>1309</v>
      </c>
      <c r="F3108" s="31" t="s">
        <v>1309</v>
      </c>
      <c r="G3108" s="31" t="s">
        <v>1310</v>
      </c>
      <c r="H3108" s="31" t="s">
        <v>1309</v>
      </c>
      <c r="I3108" s="31" t="s">
        <v>1229</v>
      </c>
      <c r="J3108" s="32">
        <v>27364</v>
      </c>
      <c r="K3108" s="32">
        <v>55153</v>
      </c>
      <c r="L3108" s="33">
        <f t="shared" si="488"/>
        <v>94</v>
      </c>
      <c r="M3108" s="34">
        <f t="shared" si="489"/>
        <v>1</v>
      </c>
      <c r="N3108" s="31">
        <v>94</v>
      </c>
      <c r="O3108" s="31">
        <v>94</v>
      </c>
      <c r="P3108" s="31" t="s">
        <v>3073</v>
      </c>
      <c r="Q3108" s="31" t="s">
        <v>1290</v>
      </c>
      <c r="R3108" s="35" t="s">
        <v>1291</v>
      </c>
      <c r="S3108" s="31" t="s">
        <v>1292</v>
      </c>
      <c r="T3108" s="31"/>
      <c r="U3108" s="36"/>
      <c r="V3108" s="36"/>
      <c r="W3108" s="37">
        <f t="shared" si="480"/>
        <v>1975</v>
      </c>
      <c r="X3108" s="37">
        <f t="shared" si="481"/>
        <v>2050</v>
      </c>
      <c r="Y3108" s="38">
        <f t="shared" si="482"/>
        <v>0</v>
      </c>
      <c r="Z3108" s="39" t="str">
        <f t="shared" si="483"/>
        <v>SW</v>
      </c>
      <c r="AA3108" s="40">
        <f t="shared" si="484"/>
        <v>94</v>
      </c>
      <c r="AB3108" s="41">
        <f>IF(AND(ISNUMBER(MATCH($S3108,[3]Lists!$CU$8:$CU$37,0)),J3108&gt;=DATE(2018,12,31)),$AH$6,$AH$5)</f>
        <v>1</v>
      </c>
      <c r="AC3108" s="41">
        <f t="shared" si="485"/>
        <v>1</v>
      </c>
      <c r="AD3108" s="41">
        <f t="shared" si="486"/>
        <v>1</v>
      </c>
      <c r="AE3108" s="42" t="e">
        <f>MIN($K3108,IF(AND(S3108='[3]Resources - Baseline'!$C$25,$AH$3&gt;0),MIN(DATE(2050,12,31),MAX(DATE($AH$4,12,31),DATE(YEAR(J3108)+$AH$3,MONTH(J3108),DAY(J3108)))),IF(AND(COUNTIFS('[3]Resources - Baseline'!$C$26:$C$37,S3108)=1,$AH$2&gt;0),MIN(DATE($AH$4,12,31),DATE(YEAR(J3108)+$AH$2,MONTH(J3108),DAY(J3108))),DATE(2050,12,31))))</f>
        <v>#VALUE!</v>
      </c>
      <c r="AF3108" s="43">
        <f t="shared" si="487"/>
        <v>1</v>
      </c>
    </row>
    <row r="3109" spans="1:32" x14ac:dyDescent="0.2">
      <c r="A3109" s="11">
        <v>3109</v>
      </c>
      <c r="B3109" s="31" t="s">
        <v>7227</v>
      </c>
      <c r="C3109" s="31" t="s">
        <v>7228</v>
      </c>
      <c r="D3109" s="31" t="s">
        <v>1199</v>
      </c>
      <c r="E3109" s="31" t="s">
        <v>1309</v>
      </c>
      <c r="F3109" s="31" t="s">
        <v>1309</v>
      </c>
      <c r="G3109" s="31" t="s">
        <v>1310</v>
      </c>
      <c r="H3109" s="31" t="s">
        <v>1309</v>
      </c>
      <c r="I3109" s="31" t="s">
        <v>1229</v>
      </c>
      <c r="J3109" s="32">
        <v>27303</v>
      </c>
      <c r="K3109" s="32">
        <v>55153</v>
      </c>
      <c r="L3109" s="33">
        <f t="shared" si="488"/>
        <v>94</v>
      </c>
      <c r="M3109" s="34">
        <f t="shared" si="489"/>
        <v>1</v>
      </c>
      <c r="N3109" s="31">
        <v>94</v>
      </c>
      <c r="O3109" s="31">
        <v>94</v>
      </c>
      <c r="P3109" s="31" t="s">
        <v>3073</v>
      </c>
      <c r="Q3109" s="31" t="s">
        <v>1290</v>
      </c>
      <c r="R3109" s="35" t="s">
        <v>1291</v>
      </c>
      <c r="S3109" s="31" t="s">
        <v>1292</v>
      </c>
      <c r="T3109" s="31"/>
      <c r="U3109" s="36"/>
      <c r="V3109" s="36"/>
      <c r="W3109" s="37">
        <f t="shared" si="480"/>
        <v>1975</v>
      </c>
      <c r="X3109" s="37">
        <f t="shared" si="481"/>
        <v>2050</v>
      </c>
      <c r="Y3109" s="38">
        <f t="shared" si="482"/>
        <v>0</v>
      </c>
      <c r="Z3109" s="39" t="str">
        <f t="shared" si="483"/>
        <v>SW</v>
      </c>
      <c r="AA3109" s="40">
        <f t="shared" si="484"/>
        <v>94</v>
      </c>
      <c r="AB3109" s="41">
        <f>IF(AND(ISNUMBER(MATCH($S3109,[3]Lists!$CU$8:$CU$37,0)),J3109&gt;=DATE(2018,12,31)),$AH$6,$AH$5)</f>
        <v>1</v>
      </c>
      <c r="AC3109" s="41">
        <f t="shared" si="485"/>
        <v>1</v>
      </c>
      <c r="AD3109" s="41">
        <f t="shared" si="486"/>
        <v>1</v>
      </c>
      <c r="AE3109" s="42" t="e">
        <f>MIN($K3109,IF(AND(S3109='[3]Resources - Baseline'!$C$25,$AH$3&gt;0),MIN(DATE(2050,12,31),MAX(DATE($AH$4,12,31),DATE(YEAR(J3109)+$AH$3,MONTH(J3109),DAY(J3109)))),IF(AND(COUNTIFS('[3]Resources - Baseline'!$C$26:$C$37,S3109)=1,$AH$2&gt;0),MIN(DATE($AH$4,12,31),DATE(YEAR(J3109)+$AH$2,MONTH(J3109),DAY(J3109))),DATE(2050,12,31))))</f>
        <v>#VALUE!</v>
      </c>
      <c r="AF3109" s="43">
        <f t="shared" si="487"/>
        <v>1</v>
      </c>
    </row>
    <row r="3110" spans="1:32" x14ac:dyDescent="0.2">
      <c r="A3110" s="11">
        <v>3110</v>
      </c>
      <c r="B3110" s="31" t="s">
        <v>7229</v>
      </c>
      <c r="C3110" s="31" t="s">
        <v>7230</v>
      </c>
      <c r="D3110" s="31" t="s">
        <v>1199</v>
      </c>
      <c r="E3110" s="31" t="s">
        <v>1309</v>
      </c>
      <c r="F3110" s="31" t="s">
        <v>1309</v>
      </c>
      <c r="G3110" s="31" t="s">
        <v>1310</v>
      </c>
      <c r="H3110" s="31" t="s">
        <v>1309</v>
      </c>
      <c r="I3110" s="31" t="s">
        <v>1229</v>
      </c>
      <c r="J3110" s="32">
        <v>27515</v>
      </c>
      <c r="K3110" s="32">
        <v>55153</v>
      </c>
      <c r="L3110" s="33">
        <f t="shared" si="488"/>
        <v>94</v>
      </c>
      <c r="M3110" s="34">
        <f t="shared" si="489"/>
        <v>1</v>
      </c>
      <c r="N3110" s="31">
        <v>94</v>
      </c>
      <c r="O3110" s="31">
        <v>94</v>
      </c>
      <c r="P3110" s="31" t="s">
        <v>3073</v>
      </c>
      <c r="Q3110" s="31" t="s">
        <v>1290</v>
      </c>
      <c r="R3110" s="35" t="s">
        <v>1291</v>
      </c>
      <c r="S3110" s="31" t="s">
        <v>1292</v>
      </c>
      <c r="T3110" s="31"/>
      <c r="U3110" s="36"/>
      <c r="V3110" s="36"/>
      <c r="W3110" s="37">
        <f t="shared" si="480"/>
        <v>1975</v>
      </c>
      <c r="X3110" s="37">
        <f t="shared" si="481"/>
        <v>2050</v>
      </c>
      <c r="Y3110" s="38">
        <f t="shared" si="482"/>
        <v>0</v>
      </c>
      <c r="Z3110" s="39" t="str">
        <f t="shared" si="483"/>
        <v>SW</v>
      </c>
      <c r="AA3110" s="40">
        <f t="shared" si="484"/>
        <v>94</v>
      </c>
      <c r="AB3110" s="41">
        <f>IF(AND(ISNUMBER(MATCH($S3110,[3]Lists!$CU$8:$CU$37,0)),J3110&gt;=DATE(2018,12,31)),$AH$6,$AH$5)</f>
        <v>1</v>
      </c>
      <c r="AC3110" s="41">
        <f t="shared" si="485"/>
        <v>1</v>
      </c>
      <c r="AD3110" s="41">
        <f t="shared" si="486"/>
        <v>1</v>
      </c>
      <c r="AE3110" s="42" t="e">
        <f>MIN($K3110,IF(AND(S3110='[3]Resources - Baseline'!$C$25,$AH$3&gt;0),MIN(DATE(2050,12,31),MAX(DATE($AH$4,12,31),DATE(YEAR(J3110)+$AH$3,MONTH(J3110),DAY(J3110)))),IF(AND(COUNTIFS('[3]Resources - Baseline'!$C$26:$C$37,S3110)=1,$AH$2&gt;0),MIN(DATE($AH$4,12,31),DATE(YEAR(J3110)+$AH$2,MONTH(J3110),DAY(J3110))),DATE(2050,12,31))))</f>
        <v>#VALUE!</v>
      </c>
      <c r="AF3110" s="43">
        <f t="shared" si="487"/>
        <v>1</v>
      </c>
    </row>
    <row r="3111" spans="1:32" x14ac:dyDescent="0.2">
      <c r="A3111" s="11">
        <v>3111</v>
      </c>
      <c r="B3111" s="31" t="s">
        <v>7231</v>
      </c>
      <c r="C3111" s="31" t="s">
        <v>7232</v>
      </c>
      <c r="D3111" s="31" t="s">
        <v>1199</v>
      </c>
      <c r="E3111" s="31" t="s">
        <v>1309</v>
      </c>
      <c r="F3111" s="31" t="s">
        <v>1309</v>
      </c>
      <c r="G3111" s="31" t="s">
        <v>1310</v>
      </c>
      <c r="H3111" s="31" t="s">
        <v>1309</v>
      </c>
      <c r="I3111" s="31" t="s">
        <v>1229</v>
      </c>
      <c r="J3111" s="32">
        <v>38443</v>
      </c>
      <c r="K3111" s="32">
        <v>55153</v>
      </c>
      <c r="L3111" s="33">
        <f t="shared" si="488"/>
        <v>589.5</v>
      </c>
      <c r="M3111" s="34">
        <f t="shared" si="489"/>
        <v>1</v>
      </c>
      <c r="N3111" s="31">
        <v>589.5</v>
      </c>
      <c r="O3111" s="31">
        <v>589.5</v>
      </c>
      <c r="P3111" s="31" t="s">
        <v>1289</v>
      </c>
      <c r="Q3111" s="31" t="s">
        <v>1290</v>
      </c>
      <c r="R3111" s="35" t="s">
        <v>1291</v>
      </c>
      <c r="S3111" s="31" t="s">
        <v>1292</v>
      </c>
      <c r="T3111" s="31"/>
      <c r="U3111" s="36"/>
      <c r="V3111" s="36"/>
      <c r="W3111" s="37">
        <f t="shared" si="480"/>
        <v>2005</v>
      </c>
      <c r="X3111" s="37">
        <f t="shared" si="481"/>
        <v>2050</v>
      </c>
      <c r="Y3111" s="38">
        <f t="shared" si="482"/>
        <v>0</v>
      </c>
      <c r="Z3111" s="39" t="str">
        <f t="shared" si="483"/>
        <v>SW</v>
      </c>
      <c r="AA3111" s="40">
        <f t="shared" si="484"/>
        <v>589.5</v>
      </c>
      <c r="AB3111" s="41">
        <f>IF(AND(ISNUMBER(MATCH($S3111,[3]Lists!$CU$8:$CU$37,0)),J3111&gt;=DATE(2018,12,31)),$AH$6,$AH$5)</f>
        <v>1</v>
      </c>
      <c r="AC3111" s="41">
        <f t="shared" si="485"/>
        <v>1</v>
      </c>
      <c r="AD3111" s="41">
        <f t="shared" si="486"/>
        <v>1</v>
      </c>
      <c r="AE3111" s="42" t="e">
        <f>MIN($K3111,IF(AND(S3111='[3]Resources - Baseline'!$C$25,$AH$3&gt;0),MIN(DATE(2050,12,31),MAX(DATE($AH$4,12,31),DATE(YEAR(J3111)+$AH$3,MONTH(J3111),DAY(J3111)))),IF(AND(COUNTIFS('[3]Resources - Baseline'!$C$26:$C$37,S3111)=1,$AH$2&gt;0),MIN(DATE($AH$4,12,31),DATE(YEAR(J3111)+$AH$2,MONTH(J3111),DAY(J3111))),DATE(2050,12,31))))</f>
        <v>#VALUE!</v>
      </c>
      <c r="AF3111" s="43">
        <f t="shared" si="487"/>
        <v>1</v>
      </c>
    </row>
    <row r="3112" spans="1:32" x14ac:dyDescent="0.2">
      <c r="A3112" s="11">
        <v>3112</v>
      </c>
      <c r="B3112" s="31" t="s">
        <v>7233</v>
      </c>
      <c r="C3112" s="31" t="s">
        <v>7234</v>
      </c>
      <c r="D3112" s="31" t="s">
        <v>1199</v>
      </c>
      <c r="E3112" s="31" t="s">
        <v>1309</v>
      </c>
      <c r="F3112" s="31" t="s">
        <v>1309</v>
      </c>
      <c r="G3112" s="31" t="s">
        <v>1310</v>
      </c>
      <c r="H3112" s="31" t="s">
        <v>1309</v>
      </c>
      <c r="I3112" s="31" t="s">
        <v>1229</v>
      </c>
      <c r="J3112" s="32">
        <v>38777</v>
      </c>
      <c r="K3112" s="32">
        <v>55153</v>
      </c>
      <c r="L3112" s="33">
        <f t="shared" si="488"/>
        <v>281</v>
      </c>
      <c r="M3112" s="34">
        <f t="shared" si="489"/>
        <v>1</v>
      </c>
      <c r="N3112" s="31">
        <v>281</v>
      </c>
      <c r="O3112" s="31">
        <v>281</v>
      </c>
      <c r="P3112" s="31" t="s">
        <v>1289</v>
      </c>
      <c r="Q3112" s="31" t="s">
        <v>1290</v>
      </c>
      <c r="R3112" s="35" t="s">
        <v>1291</v>
      </c>
      <c r="S3112" s="31" t="s">
        <v>1292</v>
      </c>
      <c r="T3112" s="31"/>
      <c r="U3112" s="36"/>
      <c r="V3112" s="36"/>
      <c r="W3112" s="37">
        <f t="shared" si="480"/>
        <v>2006</v>
      </c>
      <c r="X3112" s="37">
        <f t="shared" si="481"/>
        <v>2050</v>
      </c>
      <c r="Y3112" s="38">
        <f t="shared" si="482"/>
        <v>0</v>
      </c>
      <c r="Z3112" s="39" t="str">
        <f t="shared" si="483"/>
        <v>SW</v>
      </c>
      <c r="AA3112" s="40">
        <f t="shared" si="484"/>
        <v>281</v>
      </c>
      <c r="AB3112" s="41">
        <f>IF(AND(ISNUMBER(MATCH($S3112,[3]Lists!$CU$8:$CU$37,0)),J3112&gt;=DATE(2018,12,31)),$AH$6,$AH$5)</f>
        <v>1</v>
      </c>
      <c r="AC3112" s="41">
        <f t="shared" si="485"/>
        <v>1</v>
      </c>
      <c r="AD3112" s="41">
        <f t="shared" si="486"/>
        <v>1</v>
      </c>
      <c r="AE3112" s="42" t="e">
        <f>MIN($K3112,IF(AND(S3112='[3]Resources - Baseline'!$C$25,$AH$3&gt;0),MIN(DATE(2050,12,31),MAX(DATE($AH$4,12,31),DATE(YEAR(J3112)+$AH$3,MONTH(J3112),DAY(J3112)))),IF(AND(COUNTIFS('[3]Resources - Baseline'!$C$26:$C$37,S3112)=1,$AH$2&gt;0),MIN(DATE($AH$4,12,31),DATE(YEAR(J3112)+$AH$2,MONTH(J3112),DAY(J3112))),DATE(2050,12,31))))</f>
        <v>#VALUE!</v>
      </c>
      <c r="AF3112" s="43">
        <f t="shared" si="487"/>
        <v>1</v>
      </c>
    </row>
    <row r="3113" spans="1:32" x14ac:dyDescent="0.2">
      <c r="A3113" s="11">
        <v>3113</v>
      </c>
      <c r="B3113" s="31" t="s">
        <v>7235</v>
      </c>
      <c r="C3113" s="31" t="s">
        <v>7236</v>
      </c>
      <c r="D3113" s="31" t="s">
        <v>1220</v>
      </c>
      <c r="E3113" s="31" t="s">
        <v>1278</v>
      </c>
      <c r="F3113" s="31" t="s">
        <v>1278</v>
      </c>
      <c r="G3113" s="31" t="s">
        <v>1279</v>
      </c>
      <c r="H3113" s="31" t="s">
        <v>1278</v>
      </c>
      <c r="I3113" s="31" t="s">
        <v>1213</v>
      </c>
      <c r="J3113" s="32">
        <v>30755</v>
      </c>
      <c r="K3113" s="32">
        <v>55153</v>
      </c>
      <c r="L3113" s="33">
        <f t="shared" si="488"/>
        <v>63.000000000000007</v>
      </c>
      <c r="M3113" s="34">
        <f t="shared" si="489"/>
        <v>0.68403908794788282</v>
      </c>
      <c r="N3113" s="31">
        <v>63</v>
      </c>
      <c r="O3113" s="31">
        <v>92.1</v>
      </c>
      <c r="P3113" s="31" t="s">
        <v>96</v>
      </c>
      <c r="Q3113" s="31" t="s">
        <v>1280</v>
      </c>
      <c r="R3113" s="35" t="s">
        <v>1281</v>
      </c>
      <c r="S3113" s="31" t="s">
        <v>1282</v>
      </c>
      <c r="T3113" s="31"/>
      <c r="U3113" s="36"/>
      <c r="V3113" s="36"/>
      <c r="W3113" s="37">
        <f t="shared" si="480"/>
        <v>1984</v>
      </c>
      <c r="X3113" s="37">
        <f t="shared" si="481"/>
        <v>2050</v>
      </c>
      <c r="Y3113" s="38">
        <f t="shared" si="482"/>
        <v>0</v>
      </c>
      <c r="Z3113" s="39" t="str">
        <f t="shared" si="483"/>
        <v>CAISO</v>
      </c>
      <c r="AA3113" s="40">
        <f t="shared" si="484"/>
        <v>92.1</v>
      </c>
      <c r="AB3113" s="41">
        <f>IF(AND(ISNUMBER(MATCH($S3113,[3]Lists!$CU$8:$CU$37,0)),J3113&gt;=DATE(2018,12,31)),$AH$6,$AH$5)</f>
        <v>1</v>
      </c>
      <c r="AC3113" s="41">
        <f t="shared" si="485"/>
        <v>1</v>
      </c>
      <c r="AD3113" s="41">
        <f t="shared" si="486"/>
        <v>1</v>
      </c>
      <c r="AE3113" s="42" t="e">
        <f>MIN($K3113,IF(AND(S3113='[3]Resources - Baseline'!$C$25,$AH$3&gt;0),MIN(DATE(2050,12,31),MAX(DATE($AH$4,12,31),DATE(YEAR(J3113)+$AH$3,MONTH(J3113),DAY(J3113)))),IF(AND(COUNTIFS('[3]Resources - Baseline'!$C$26:$C$37,S3113)=1,$AH$2&gt;0),MIN(DATE($AH$4,12,31),DATE(YEAR(J3113)+$AH$2,MONTH(J3113),DAY(J3113))),DATE(2050,12,31))))</f>
        <v>#VALUE!</v>
      </c>
      <c r="AF3113" s="43">
        <f t="shared" si="487"/>
        <v>1</v>
      </c>
    </row>
    <row r="3114" spans="1:32" x14ac:dyDescent="0.2">
      <c r="A3114" s="11">
        <v>3114</v>
      </c>
      <c r="B3114" s="31" t="s">
        <v>7237</v>
      </c>
      <c r="C3114" s="31" t="s">
        <v>7238</v>
      </c>
      <c r="D3114" s="31" t="s">
        <v>1220</v>
      </c>
      <c r="E3114" s="31" t="s">
        <v>231</v>
      </c>
      <c r="F3114" s="31" t="s">
        <v>231</v>
      </c>
      <c r="G3114" s="31" t="s">
        <v>1212</v>
      </c>
      <c r="H3114" s="31" t="s">
        <v>231</v>
      </c>
      <c r="I3114" s="31" t="s">
        <v>1213</v>
      </c>
      <c r="J3114" s="32">
        <v>42487</v>
      </c>
      <c r="K3114" s="32">
        <v>55153</v>
      </c>
      <c r="L3114" s="33">
        <f t="shared" si="488"/>
        <v>19.23</v>
      </c>
      <c r="M3114" s="34">
        <f t="shared" si="489"/>
        <v>0.98112244897959178</v>
      </c>
      <c r="N3114" s="31">
        <v>19.23</v>
      </c>
      <c r="O3114" s="31">
        <v>19.600000000000001</v>
      </c>
      <c r="P3114" s="31" t="s">
        <v>96</v>
      </c>
      <c r="Q3114" s="31" t="s">
        <v>2498</v>
      </c>
      <c r="R3114" s="35" t="s">
        <v>2499</v>
      </c>
      <c r="S3114" s="31" t="s">
        <v>1928</v>
      </c>
      <c r="T3114" s="31"/>
      <c r="U3114" s="36"/>
      <c r="V3114" s="36"/>
      <c r="W3114" s="37">
        <f t="shared" si="480"/>
        <v>2016</v>
      </c>
      <c r="X3114" s="37">
        <f t="shared" si="481"/>
        <v>2050</v>
      </c>
      <c r="Y3114" s="38">
        <f t="shared" si="482"/>
        <v>0</v>
      </c>
      <c r="Z3114" s="39" t="str">
        <f t="shared" si="483"/>
        <v>CAISO</v>
      </c>
      <c r="AA3114" s="40">
        <f t="shared" si="484"/>
        <v>19.600000000000001</v>
      </c>
      <c r="AB3114" s="41">
        <f>IF(AND(ISNUMBER(MATCH($S3114,[3]Lists!$CU$8:$CU$37,0)),J3114&gt;=DATE(2018,12,31)),$AH$6,$AH$5)</f>
        <v>1</v>
      </c>
      <c r="AC3114" s="41">
        <f t="shared" si="485"/>
        <v>1</v>
      </c>
      <c r="AD3114" s="41">
        <f t="shared" si="486"/>
        <v>1</v>
      </c>
      <c r="AE3114" s="42" t="e">
        <f>MIN($K3114,IF(AND(S3114='[3]Resources - Baseline'!$C$25,$AH$3&gt;0),MIN(DATE(2050,12,31),MAX(DATE($AH$4,12,31),DATE(YEAR(J3114)+$AH$3,MONTH(J3114),DAY(J3114)))),IF(AND(COUNTIFS('[3]Resources - Baseline'!$C$26:$C$37,S3114)=1,$AH$2&gt;0),MIN(DATE($AH$4,12,31),DATE(YEAR(J3114)+$AH$2,MONTH(J3114),DAY(J3114))),DATE(2050,12,31))))</f>
        <v>#VALUE!</v>
      </c>
      <c r="AF3114" s="43">
        <f t="shared" si="487"/>
        <v>1</v>
      </c>
    </row>
    <row r="3115" spans="1:32" x14ac:dyDescent="0.2">
      <c r="A3115" s="11">
        <v>3115</v>
      </c>
      <c r="B3115" s="31" t="s">
        <v>7239</v>
      </c>
      <c r="C3115" s="31" t="s">
        <v>7240</v>
      </c>
      <c r="D3115" s="31" t="s">
        <v>1220</v>
      </c>
      <c r="E3115" s="31" t="s">
        <v>231</v>
      </c>
      <c r="F3115" s="31" t="s">
        <v>231</v>
      </c>
      <c r="G3115" s="31" t="s">
        <v>1212</v>
      </c>
      <c r="H3115" s="31" t="s">
        <v>231</v>
      </c>
      <c r="I3115" s="31" t="s">
        <v>1213</v>
      </c>
      <c r="J3115" s="32"/>
      <c r="K3115" s="32">
        <v>55153</v>
      </c>
      <c r="L3115" s="33">
        <f t="shared" si="488"/>
        <v>2</v>
      </c>
      <c r="M3115" s="34">
        <f t="shared" si="489"/>
        <v>1</v>
      </c>
      <c r="N3115" s="31">
        <v>2</v>
      </c>
      <c r="O3115" s="31">
        <v>2</v>
      </c>
      <c r="P3115" s="31" t="s">
        <v>2661</v>
      </c>
      <c r="Q3115" s="31" t="s">
        <v>1675</v>
      </c>
      <c r="R3115" s="35" t="s">
        <v>1674</v>
      </c>
      <c r="S3115" s="31" t="s">
        <v>1676</v>
      </c>
      <c r="T3115" s="31"/>
      <c r="U3115" s="36"/>
      <c r="V3115" s="36"/>
      <c r="W3115" s="37">
        <f t="shared" si="480"/>
        <v>1900</v>
      </c>
      <c r="X3115" s="37">
        <f t="shared" si="481"/>
        <v>2050</v>
      </c>
      <c r="Y3115" s="38">
        <f t="shared" si="482"/>
        <v>0</v>
      </c>
      <c r="Z3115" s="39" t="str">
        <f t="shared" si="483"/>
        <v>CAISO</v>
      </c>
      <c r="AA3115" s="40">
        <f t="shared" si="484"/>
        <v>2</v>
      </c>
      <c r="AB3115" s="41">
        <f>IF(AND(ISNUMBER(MATCH($S3115,[3]Lists!$CU$8:$CU$37,0)),J3115&gt;=DATE(2018,12,31)),$AH$6,$AH$5)</f>
        <v>1</v>
      </c>
      <c r="AC3115" s="41">
        <f t="shared" si="485"/>
        <v>1</v>
      </c>
      <c r="AD3115" s="41">
        <f t="shared" si="486"/>
        <v>1</v>
      </c>
      <c r="AE3115" s="42" t="e">
        <f>MIN($K3115,IF(AND(S3115='[3]Resources - Baseline'!$C$25,$AH$3&gt;0),MIN(DATE(2050,12,31),MAX(DATE($AH$4,12,31),DATE(YEAR(J3115)+$AH$3,MONTH(J3115),DAY(J3115)))),IF(AND(COUNTIFS('[3]Resources - Baseline'!$C$26:$C$37,S3115)=1,$AH$2&gt;0),MIN(DATE($AH$4,12,31),DATE(YEAR(J3115)+$AH$2,MONTH(J3115),DAY(J3115))),DATE(2050,12,31))))</f>
        <v>#VALUE!</v>
      </c>
      <c r="AF3115" s="43">
        <f t="shared" si="487"/>
        <v>1</v>
      </c>
    </row>
    <row r="3116" spans="1:32" x14ac:dyDescent="0.2">
      <c r="A3116" s="11">
        <v>3116</v>
      </c>
      <c r="B3116" s="31" t="s">
        <v>7241</v>
      </c>
      <c r="C3116" s="31" t="s">
        <v>7242</v>
      </c>
      <c r="D3116" s="31" t="s">
        <v>1199</v>
      </c>
      <c r="E3116" s="31" t="s">
        <v>1226</v>
      </c>
      <c r="F3116" s="31" t="s">
        <v>1226</v>
      </c>
      <c r="G3116" s="31" t="s">
        <v>1227</v>
      </c>
      <c r="H3116" s="31" t="s">
        <v>1228</v>
      </c>
      <c r="I3116" s="31" t="s">
        <v>1229</v>
      </c>
      <c r="J3116" s="32">
        <v>42341</v>
      </c>
      <c r="K3116" s="32">
        <v>55153</v>
      </c>
      <c r="L3116" s="33">
        <f t="shared" si="488"/>
        <v>7.6</v>
      </c>
      <c r="M3116" s="34">
        <f t="shared" si="489"/>
        <v>1</v>
      </c>
      <c r="N3116" s="31">
        <v>7.6</v>
      </c>
      <c r="O3116" s="31">
        <v>7.6</v>
      </c>
      <c r="P3116" s="31" t="s">
        <v>1437</v>
      </c>
      <c r="Q3116" s="31" t="s">
        <v>1215</v>
      </c>
      <c r="R3116" s="35" t="s">
        <v>1216</v>
      </c>
      <c r="S3116" s="31" t="s">
        <v>1367</v>
      </c>
      <c r="T3116" s="31"/>
      <c r="U3116" s="36"/>
      <c r="V3116" s="36"/>
      <c r="W3116" s="37">
        <f t="shared" si="480"/>
        <v>2016</v>
      </c>
      <c r="X3116" s="37">
        <f t="shared" si="481"/>
        <v>2050</v>
      </c>
      <c r="Y3116" s="38">
        <f t="shared" si="482"/>
        <v>0</v>
      </c>
      <c r="Z3116" s="39" t="str">
        <f t="shared" si="483"/>
        <v>SW</v>
      </c>
      <c r="AA3116" s="40">
        <f t="shared" si="484"/>
        <v>7.6</v>
      </c>
      <c r="AB3116" s="41">
        <f>IF(AND(ISNUMBER(MATCH($S3116,[3]Lists!$CU$8:$CU$37,0)),J3116&gt;=DATE(2018,12,31)),$AH$6,$AH$5)</f>
        <v>1</v>
      </c>
      <c r="AC3116" s="41">
        <f t="shared" si="485"/>
        <v>1</v>
      </c>
      <c r="AD3116" s="41">
        <f t="shared" si="486"/>
        <v>1</v>
      </c>
      <c r="AE3116" s="42" t="e">
        <f>MIN($K3116,IF(AND(S3116='[3]Resources - Baseline'!$C$25,$AH$3&gt;0),MIN(DATE(2050,12,31),MAX(DATE($AH$4,12,31),DATE(YEAR(J3116)+$AH$3,MONTH(J3116),DAY(J3116)))),IF(AND(COUNTIFS('[3]Resources - Baseline'!$C$26:$C$37,S3116)=1,$AH$2&gt;0),MIN(DATE($AH$4,12,31),DATE(YEAR(J3116)+$AH$2,MONTH(J3116),DAY(J3116))),DATE(2050,12,31))))</f>
        <v>#VALUE!</v>
      </c>
      <c r="AF3116" s="43">
        <f t="shared" si="487"/>
        <v>1</v>
      </c>
    </row>
    <row r="3117" spans="1:32" x14ac:dyDescent="0.2">
      <c r="A3117" s="11">
        <v>3117</v>
      </c>
      <c r="B3117" s="31" t="s">
        <v>7243</v>
      </c>
      <c r="C3117" s="31"/>
      <c r="D3117" s="31" t="s">
        <v>1220</v>
      </c>
      <c r="E3117" s="31" t="s">
        <v>231</v>
      </c>
      <c r="F3117" s="31" t="s">
        <v>231</v>
      </c>
      <c r="G3117" s="31" t="s">
        <v>1212</v>
      </c>
      <c r="H3117" s="31" t="s">
        <v>231</v>
      </c>
      <c r="I3117" s="31" t="s">
        <v>1213</v>
      </c>
      <c r="J3117" s="32">
        <v>30376</v>
      </c>
      <c r="K3117" s="32">
        <v>55153</v>
      </c>
      <c r="L3117" s="33">
        <f t="shared" si="488"/>
        <v>31</v>
      </c>
      <c r="M3117" s="34">
        <f t="shared" si="489"/>
        <v>1</v>
      </c>
      <c r="N3117" s="31">
        <v>31</v>
      </c>
      <c r="O3117" s="31">
        <v>31</v>
      </c>
      <c r="P3117" s="31" t="s">
        <v>96</v>
      </c>
      <c r="Q3117" s="31" t="s">
        <v>1231</v>
      </c>
      <c r="R3117" s="35" t="s">
        <v>1232</v>
      </c>
      <c r="S3117" s="31" t="s">
        <v>1432</v>
      </c>
      <c r="T3117" s="31"/>
      <c r="U3117" s="36"/>
      <c r="V3117" s="36"/>
      <c r="W3117" s="37">
        <f t="shared" si="480"/>
        <v>1983</v>
      </c>
      <c r="X3117" s="37">
        <f t="shared" si="481"/>
        <v>2050</v>
      </c>
      <c r="Y3117" s="38">
        <f t="shared" si="482"/>
        <v>0</v>
      </c>
      <c r="Z3117" s="39" t="str">
        <f t="shared" si="483"/>
        <v>CAISO</v>
      </c>
      <c r="AA3117" s="40">
        <f t="shared" si="484"/>
        <v>31</v>
      </c>
      <c r="AB3117" s="41">
        <f>IF(AND(ISNUMBER(MATCH($S3117,[3]Lists!$CU$8:$CU$37,0)),J3117&gt;=DATE(2018,12,31)),$AH$6,$AH$5)</f>
        <v>1</v>
      </c>
      <c r="AC3117" s="41">
        <f t="shared" si="485"/>
        <v>1</v>
      </c>
      <c r="AD3117" s="41">
        <f t="shared" si="486"/>
        <v>1</v>
      </c>
      <c r="AE3117" s="42" t="e">
        <f>MIN($K3117,IF(AND(S3117='[3]Resources - Baseline'!$C$25,$AH$3&gt;0),MIN(DATE(2050,12,31),MAX(DATE($AH$4,12,31),DATE(YEAR(J3117)+$AH$3,MONTH(J3117),DAY(J3117)))),IF(AND(COUNTIFS('[3]Resources - Baseline'!$C$26:$C$37,S3117)=1,$AH$2&gt;0),MIN(DATE($AH$4,12,31),DATE(YEAR(J3117)+$AH$2,MONTH(J3117),DAY(J3117))),DATE(2050,12,31))))</f>
        <v>#VALUE!</v>
      </c>
      <c r="AF3117" s="43">
        <f t="shared" si="487"/>
        <v>1</v>
      </c>
    </row>
    <row r="3118" spans="1:32" x14ac:dyDescent="0.2">
      <c r="A3118" s="11">
        <v>3118</v>
      </c>
      <c r="B3118" s="31" t="s">
        <v>7244</v>
      </c>
      <c r="C3118" s="31" t="s">
        <v>7245</v>
      </c>
      <c r="D3118" s="31" t="s">
        <v>1220</v>
      </c>
      <c r="E3118" s="31" t="s">
        <v>231</v>
      </c>
      <c r="F3118" s="31" t="s">
        <v>231</v>
      </c>
      <c r="G3118" s="31" t="s">
        <v>1212</v>
      </c>
      <c r="H3118" s="31" t="s">
        <v>231</v>
      </c>
      <c r="I3118" s="31" t="s">
        <v>1213</v>
      </c>
      <c r="J3118" s="32">
        <v>40050</v>
      </c>
      <c r="K3118" s="32">
        <v>55153</v>
      </c>
      <c r="L3118" s="33">
        <f t="shared" si="488"/>
        <v>0</v>
      </c>
      <c r="M3118" s="34">
        <f t="shared" si="489"/>
        <v>0</v>
      </c>
      <c r="N3118" s="31"/>
      <c r="O3118" s="31">
        <v>1.57</v>
      </c>
      <c r="P3118" s="31" t="s">
        <v>96</v>
      </c>
      <c r="Q3118" s="31" t="s">
        <v>2648</v>
      </c>
      <c r="R3118" s="35" t="s">
        <v>2499</v>
      </c>
      <c r="S3118" s="31" t="s">
        <v>1928</v>
      </c>
      <c r="T3118" s="31"/>
      <c r="U3118" s="36"/>
      <c r="V3118" s="36"/>
      <c r="W3118" s="37">
        <f t="shared" si="480"/>
        <v>2010</v>
      </c>
      <c r="X3118" s="37">
        <f t="shared" si="481"/>
        <v>2050</v>
      </c>
      <c r="Y3118" s="38">
        <f t="shared" si="482"/>
        <v>0</v>
      </c>
      <c r="Z3118" s="39" t="str">
        <f t="shared" si="483"/>
        <v>CAISO</v>
      </c>
      <c r="AA3118" s="40">
        <f t="shared" si="484"/>
        <v>1.57</v>
      </c>
      <c r="AB3118" s="41">
        <f>IF(AND(ISNUMBER(MATCH($S3118,[3]Lists!$CU$8:$CU$37,0)),J3118&gt;=DATE(2018,12,31)),$AH$6,$AH$5)</f>
        <v>1</v>
      </c>
      <c r="AC3118" s="41">
        <f t="shared" si="485"/>
        <v>1</v>
      </c>
      <c r="AD3118" s="41">
        <f t="shared" si="486"/>
        <v>1</v>
      </c>
      <c r="AE3118" s="42" t="e">
        <f>MIN($K3118,IF(AND(S3118='[3]Resources - Baseline'!$C$25,$AH$3&gt;0),MIN(DATE(2050,12,31),MAX(DATE($AH$4,12,31),DATE(YEAR(J3118)+$AH$3,MONTH(J3118),DAY(J3118)))),IF(AND(COUNTIFS('[3]Resources - Baseline'!$C$26:$C$37,S3118)=1,$AH$2&gt;0),MIN(DATE($AH$4,12,31),DATE(YEAR(J3118)+$AH$2,MONTH(J3118),DAY(J3118))),DATE(2050,12,31))))</f>
        <v>#VALUE!</v>
      </c>
      <c r="AF3118" s="43">
        <f t="shared" si="487"/>
        <v>1</v>
      </c>
    </row>
    <row r="3119" spans="1:32" x14ac:dyDescent="0.2">
      <c r="A3119" s="11">
        <v>3119</v>
      </c>
      <c r="B3119" s="31" t="s">
        <v>7246</v>
      </c>
      <c r="C3119" s="31"/>
      <c r="D3119" s="31" t="s">
        <v>1220</v>
      </c>
      <c r="E3119" s="31" t="s">
        <v>231</v>
      </c>
      <c r="F3119" s="31" t="s">
        <v>231</v>
      </c>
      <c r="G3119" s="31" t="s">
        <v>1212</v>
      </c>
      <c r="H3119" s="31" t="s">
        <v>231</v>
      </c>
      <c r="I3119" s="31" t="s">
        <v>1213</v>
      </c>
      <c r="J3119" s="32"/>
      <c r="K3119" s="32">
        <v>55153</v>
      </c>
      <c r="L3119" s="33">
        <f t="shared" si="488"/>
        <v>1</v>
      </c>
      <c r="M3119" s="34">
        <f t="shared" si="489"/>
        <v>1</v>
      </c>
      <c r="N3119" s="31">
        <v>1</v>
      </c>
      <c r="O3119" s="31">
        <v>1</v>
      </c>
      <c r="P3119" s="31" t="s">
        <v>1252</v>
      </c>
      <c r="Q3119" s="31" t="s">
        <v>1252</v>
      </c>
      <c r="R3119" s="35" t="s">
        <v>1251</v>
      </c>
      <c r="S3119" s="31" t="s">
        <v>1297</v>
      </c>
      <c r="T3119" s="31"/>
      <c r="U3119" s="36"/>
      <c r="V3119" s="36"/>
      <c r="W3119" s="37">
        <f t="shared" si="480"/>
        <v>1900</v>
      </c>
      <c r="X3119" s="37">
        <f t="shared" si="481"/>
        <v>2050</v>
      </c>
      <c r="Y3119" s="38">
        <f t="shared" si="482"/>
        <v>0</v>
      </c>
      <c r="Z3119" s="39" t="str">
        <f t="shared" si="483"/>
        <v>CAISO</v>
      </c>
      <c r="AA3119" s="40">
        <f t="shared" si="484"/>
        <v>1</v>
      </c>
      <c r="AB3119" s="41">
        <f>IF(AND(ISNUMBER(MATCH($S3119,[3]Lists!$CU$8:$CU$37,0)),J3119&gt;=DATE(2018,12,31)),$AH$6,$AH$5)</f>
        <v>1</v>
      </c>
      <c r="AC3119" s="41">
        <f t="shared" si="485"/>
        <v>1</v>
      </c>
      <c r="AD3119" s="41">
        <f t="shared" si="486"/>
        <v>1</v>
      </c>
      <c r="AE3119" s="42" t="e">
        <f>MIN($K3119,IF(AND(S3119='[3]Resources - Baseline'!$C$25,$AH$3&gt;0),MIN(DATE(2050,12,31),MAX(DATE($AH$4,12,31),DATE(YEAR(J3119)+$AH$3,MONTH(J3119),DAY(J3119)))),IF(AND(COUNTIFS('[3]Resources - Baseline'!$C$26:$C$37,S3119)=1,$AH$2&gt;0),MIN(DATE($AH$4,12,31),DATE(YEAR(J3119)+$AH$2,MONTH(J3119),DAY(J3119))),DATE(2050,12,31))))</f>
        <v>#VALUE!</v>
      </c>
      <c r="AF3119" s="43">
        <f t="shared" si="487"/>
        <v>1</v>
      </c>
    </row>
    <row r="3120" spans="1:32" x14ac:dyDescent="0.2">
      <c r="A3120" s="11">
        <v>3120</v>
      </c>
      <c r="B3120" s="31" t="s">
        <v>7247</v>
      </c>
      <c r="C3120" s="31" t="s">
        <v>7248</v>
      </c>
      <c r="D3120" s="31" t="s">
        <v>1220</v>
      </c>
      <c r="E3120" s="31" t="s">
        <v>231</v>
      </c>
      <c r="F3120" s="31" t="s">
        <v>231</v>
      </c>
      <c r="G3120" s="31" t="s">
        <v>1212</v>
      </c>
      <c r="H3120" s="31" t="s">
        <v>231</v>
      </c>
      <c r="I3120" s="31" t="s">
        <v>1213</v>
      </c>
      <c r="J3120" s="32">
        <v>29587</v>
      </c>
      <c r="K3120" s="32">
        <v>55153</v>
      </c>
      <c r="L3120" s="33">
        <f t="shared" si="488"/>
        <v>9.1</v>
      </c>
      <c r="M3120" s="34">
        <f t="shared" si="489"/>
        <v>1</v>
      </c>
      <c r="N3120" s="31">
        <v>9.1</v>
      </c>
      <c r="O3120" s="31">
        <v>9.1</v>
      </c>
      <c r="P3120" s="31" t="s">
        <v>96</v>
      </c>
      <c r="Q3120" s="31" t="s">
        <v>1252</v>
      </c>
      <c r="R3120" s="35" t="s">
        <v>1251</v>
      </c>
      <c r="S3120" s="31" t="s">
        <v>1297</v>
      </c>
      <c r="T3120" s="31"/>
      <c r="U3120" s="36"/>
      <c r="V3120" s="36"/>
      <c r="W3120" s="37">
        <f t="shared" si="480"/>
        <v>1981</v>
      </c>
      <c r="X3120" s="37">
        <f t="shared" si="481"/>
        <v>2050</v>
      </c>
      <c r="Y3120" s="38">
        <f t="shared" si="482"/>
        <v>0</v>
      </c>
      <c r="Z3120" s="39" t="str">
        <f t="shared" si="483"/>
        <v>CAISO</v>
      </c>
      <c r="AA3120" s="40">
        <f t="shared" si="484"/>
        <v>9.1</v>
      </c>
      <c r="AB3120" s="41">
        <f>IF(AND(ISNUMBER(MATCH($S3120,[3]Lists!$CU$8:$CU$37,0)),J3120&gt;=DATE(2018,12,31)),$AH$6,$AH$5)</f>
        <v>1</v>
      </c>
      <c r="AC3120" s="41">
        <f t="shared" si="485"/>
        <v>1</v>
      </c>
      <c r="AD3120" s="41">
        <f t="shared" si="486"/>
        <v>1</v>
      </c>
      <c r="AE3120" s="42" t="e">
        <f>MIN($K3120,IF(AND(S3120='[3]Resources - Baseline'!$C$25,$AH$3&gt;0),MIN(DATE(2050,12,31),MAX(DATE($AH$4,12,31),DATE(YEAR(J3120)+$AH$3,MONTH(J3120),DAY(J3120)))),IF(AND(COUNTIFS('[3]Resources - Baseline'!$C$26:$C$37,S3120)=1,$AH$2&gt;0),MIN(DATE($AH$4,12,31),DATE(YEAR(J3120)+$AH$2,MONTH(J3120),DAY(J3120))),DATE(2050,12,31))))</f>
        <v>#VALUE!</v>
      </c>
      <c r="AF3120" s="43">
        <f t="shared" si="487"/>
        <v>1</v>
      </c>
    </row>
    <row r="3121" spans="1:32" x14ac:dyDescent="0.2">
      <c r="A3121" s="11">
        <v>3121</v>
      </c>
      <c r="B3121" s="31" t="s">
        <v>7249</v>
      </c>
      <c r="C3121" s="31"/>
      <c r="D3121" s="31" t="s">
        <v>1220</v>
      </c>
      <c r="E3121" s="31" t="s">
        <v>231</v>
      </c>
      <c r="F3121" s="31" t="s">
        <v>231</v>
      </c>
      <c r="G3121" s="31" t="s">
        <v>1212</v>
      </c>
      <c r="H3121" s="31" t="s">
        <v>231</v>
      </c>
      <c r="I3121" s="31" t="s">
        <v>1213</v>
      </c>
      <c r="J3121" s="32">
        <v>32338</v>
      </c>
      <c r="K3121" s="32">
        <v>43161</v>
      </c>
      <c r="L3121" s="33">
        <f t="shared" si="488"/>
        <v>21.34</v>
      </c>
      <c r="M3121" s="34">
        <f t="shared" si="489"/>
        <v>1.0269489894128969</v>
      </c>
      <c r="N3121" s="31">
        <v>21.34</v>
      </c>
      <c r="O3121" s="31">
        <v>20.78</v>
      </c>
      <c r="P3121" s="31" t="s">
        <v>1300</v>
      </c>
      <c r="Q3121" s="31" t="s">
        <v>1565</v>
      </c>
      <c r="R3121" s="35" t="s">
        <v>1566</v>
      </c>
      <c r="S3121" s="31" t="s">
        <v>1567</v>
      </c>
      <c r="T3121" s="31"/>
      <c r="U3121" s="36"/>
      <c r="V3121" s="36"/>
      <c r="W3121" s="37">
        <f t="shared" si="480"/>
        <v>1989</v>
      </c>
      <c r="X3121" s="37">
        <f t="shared" si="481"/>
        <v>2017</v>
      </c>
      <c r="Y3121" s="38">
        <f t="shared" si="482"/>
        <v>0</v>
      </c>
      <c r="Z3121" s="39" t="str">
        <f t="shared" si="483"/>
        <v>CAISO</v>
      </c>
      <c r="AA3121" s="40">
        <f t="shared" si="484"/>
        <v>20.78</v>
      </c>
      <c r="AB3121" s="41">
        <f>IF(AND(ISNUMBER(MATCH($S3121,[3]Lists!$CU$8:$CU$37,0)),J3121&gt;=DATE(2018,12,31)),$AH$6,$AH$5)</f>
        <v>1</v>
      </c>
      <c r="AC3121" s="41">
        <f t="shared" si="485"/>
        <v>1</v>
      </c>
      <c r="AD3121" s="41">
        <f t="shared" si="486"/>
        <v>1</v>
      </c>
      <c r="AE3121" s="42" t="e">
        <f>MIN($K3121,IF(AND(S3121='[3]Resources - Baseline'!$C$25,$AH$3&gt;0),MIN(DATE(2050,12,31),MAX(DATE($AH$4,12,31),DATE(YEAR(J3121)+$AH$3,MONTH(J3121),DAY(J3121)))),IF(AND(COUNTIFS('[3]Resources - Baseline'!$C$26:$C$37,S3121)=1,$AH$2&gt;0),MIN(DATE($AH$4,12,31),DATE(YEAR(J3121)+$AH$2,MONTH(J3121),DAY(J3121))),DATE(2050,12,31))))</f>
        <v>#VALUE!</v>
      </c>
      <c r="AF3121" s="43">
        <f t="shared" si="487"/>
        <v>1</v>
      </c>
    </row>
    <row r="3122" spans="1:32" x14ac:dyDescent="0.2">
      <c r="A3122" s="11">
        <v>3122</v>
      </c>
      <c r="B3122" s="31" t="s">
        <v>7250</v>
      </c>
      <c r="C3122" s="31" t="s">
        <v>7251</v>
      </c>
      <c r="D3122" s="31" t="s">
        <v>1220</v>
      </c>
      <c r="E3122" s="31" t="s">
        <v>231</v>
      </c>
      <c r="F3122" s="31" t="s">
        <v>231</v>
      </c>
      <c r="G3122" s="31" t="s">
        <v>1212</v>
      </c>
      <c r="H3122" s="31" t="s">
        <v>231</v>
      </c>
      <c r="I3122" s="31" t="s">
        <v>1213</v>
      </c>
      <c r="J3122" s="32">
        <v>31778</v>
      </c>
      <c r="K3122" s="32">
        <v>55153</v>
      </c>
      <c r="L3122" s="33">
        <f t="shared" si="488"/>
        <v>2.19</v>
      </c>
      <c r="M3122" s="34">
        <f t="shared" si="489"/>
        <v>1</v>
      </c>
      <c r="N3122" s="31">
        <v>2.19</v>
      </c>
      <c r="O3122" s="31">
        <v>2.19</v>
      </c>
      <c r="P3122" s="31" t="s">
        <v>96</v>
      </c>
      <c r="Q3122" s="31" t="s">
        <v>1565</v>
      </c>
      <c r="R3122" s="35" t="s">
        <v>1566</v>
      </c>
      <c r="S3122" s="31" t="s">
        <v>1397</v>
      </c>
      <c r="T3122" s="31"/>
      <c r="U3122" s="36"/>
      <c r="V3122" s="36"/>
      <c r="W3122" s="37">
        <f t="shared" si="480"/>
        <v>1987</v>
      </c>
      <c r="X3122" s="37">
        <f t="shared" si="481"/>
        <v>2050</v>
      </c>
      <c r="Y3122" s="38">
        <f t="shared" si="482"/>
        <v>0</v>
      </c>
      <c r="Z3122" s="39" t="str">
        <f t="shared" si="483"/>
        <v>CAISO</v>
      </c>
      <c r="AA3122" s="40">
        <f t="shared" si="484"/>
        <v>2.19</v>
      </c>
      <c r="AB3122" s="41">
        <f>IF(AND(ISNUMBER(MATCH($S3122,[3]Lists!$CU$8:$CU$37,0)),J3122&gt;=DATE(2018,12,31)),$AH$6,$AH$5)</f>
        <v>1</v>
      </c>
      <c r="AC3122" s="41">
        <f t="shared" si="485"/>
        <v>1</v>
      </c>
      <c r="AD3122" s="41">
        <f t="shared" si="486"/>
        <v>1</v>
      </c>
      <c r="AE3122" s="42" t="e">
        <f>MIN($K3122,IF(AND(S3122='[3]Resources - Baseline'!$C$25,$AH$3&gt;0),MIN(DATE(2050,12,31),MAX(DATE($AH$4,12,31),DATE(YEAR(J3122)+$AH$3,MONTH(J3122),DAY(J3122)))),IF(AND(COUNTIFS('[3]Resources - Baseline'!$C$26:$C$37,S3122)=1,$AH$2&gt;0),MIN(DATE($AH$4,12,31),DATE(YEAR(J3122)+$AH$2,MONTH(J3122),DAY(J3122))),DATE(2050,12,31))))</f>
        <v>#VALUE!</v>
      </c>
      <c r="AF3122" s="43">
        <f t="shared" si="487"/>
        <v>1</v>
      </c>
    </row>
    <row r="3123" spans="1:32" x14ac:dyDescent="0.2">
      <c r="A3123" s="11">
        <v>3123</v>
      </c>
      <c r="B3123" s="31" t="s">
        <v>7252</v>
      </c>
      <c r="C3123" s="31" t="s">
        <v>7253</v>
      </c>
      <c r="D3123" s="31" t="s">
        <v>1220</v>
      </c>
      <c r="E3123" s="31" t="s">
        <v>231</v>
      </c>
      <c r="F3123" s="31" t="s">
        <v>231</v>
      </c>
      <c r="G3123" s="31" t="s">
        <v>1212</v>
      </c>
      <c r="H3123" s="31" t="s">
        <v>231</v>
      </c>
      <c r="I3123" s="31" t="s">
        <v>1213</v>
      </c>
      <c r="J3123" s="32">
        <v>40505</v>
      </c>
      <c r="K3123" s="32">
        <v>55153</v>
      </c>
      <c r="L3123" s="33">
        <f t="shared" si="488"/>
        <v>5.87</v>
      </c>
      <c r="M3123" s="34">
        <f t="shared" si="489"/>
        <v>0.73375000000000001</v>
      </c>
      <c r="N3123" s="31">
        <v>5.87</v>
      </c>
      <c r="O3123" s="31">
        <v>8</v>
      </c>
      <c r="P3123" s="31" t="s">
        <v>96</v>
      </c>
      <c r="Q3123" s="31" t="s">
        <v>2648</v>
      </c>
      <c r="R3123" s="35" t="s">
        <v>2499</v>
      </c>
      <c r="S3123" s="31" t="s">
        <v>1928</v>
      </c>
      <c r="T3123" s="31"/>
      <c r="U3123" s="36"/>
      <c r="V3123" s="36"/>
      <c r="W3123" s="37">
        <f t="shared" si="480"/>
        <v>2011</v>
      </c>
      <c r="X3123" s="37">
        <f t="shared" si="481"/>
        <v>2050</v>
      </c>
      <c r="Y3123" s="38">
        <f t="shared" si="482"/>
        <v>0</v>
      </c>
      <c r="Z3123" s="39" t="str">
        <f t="shared" si="483"/>
        <v>CAISO</v>
      </c>
      <c r="AA3123" s="40">
        <f t="shared" si="484"/>
        <v>8</v>
      </c>
      <c r="AB3123" s="41">
        <f>IF(AND(ISNUMBER(MATCH($S3123,[3]Lists!$CU$8:$CU$37,0)),J3123&gt;=DATE(2018,12,31)),$AH$6,$AH$5)</f>
        <v>1</v>
      </c>
      <c r="AC3123" s="41">
        <f t="shared" si="485"/>
        <v>1</v>
      </c>
      <c r="AD3123" s="41">
        <f t="shared" si="486"/>
        <v>1</v>
      </c>
      <c r="AE3123" s="42" t="e">
        <f>MIN($K3123,IF(AND(S3123='[3]Resources - Baseline'!$C$25,$AH$3&gt;0),MIN(DATE(2050,12,31),MAX(DATE($AH$4,12,31),DATE(YEAR(J3123)+$AH$3,MONTH(J3123),DAY(J3123)))),IF(AND(COUNTIFS('[3]Resources - Baseline'!$C$26:$C$37,S3123)=1,$AH$2&gt;0),MIN(DATE($AH$4,12,31),DATE(YEAR(J3123)+$AH$2,MONTH(J3123),DAY(J3123))),DATE(2050,12,31))))</f>
        <v>#VALUE!</v>
      </c>
      <c r="AF3123" s="43">
        <f t="shared" si="487"/>
        <v>1</v>
      </c>
    </row>
    <row r="3124" spans="1:32" x14ac:dyDescent="0.2">
      <c r="A3124" s="11">
        <v>3124</v>
      </c>
      <c r="B3124" s="31" t="s">
        <v>7254</v>
      </c>
      <c r="C3124" s="31" t="s">
        <v>7255</v>
      </c>
      <c r="D3124" s="31" t="s">
        <v>1220</v>
      </c>
      <c r="E3124" s="31" t="s">
        <v>231</v>
      </c>
      <c r="F3124" s="31" t="s">
        <v>231</v>
      </c>
      <c r="G3124" s="31" t="s">
        <v>1212</v>
      </c>
      <c r="H3124" s="31" t="s">
        <v>231</v>
      </c>
      <c r="I3124" s="31" t="s">
        <v>1213</v>
      </c>
      <c r="J3124" s="32">
        <v>36165</v>
      </c>
      <c r="K3124" s="32">
        <v>55153</v>
      </c>
      <c r="L3124" s="33">
        <f t="shared" si="488"/>
        <v>5.47</v>
      </c>
      <c r="M3124" s="34">
        <f t="shared" si="489"/>
        <v>0.8967213114754099</v>
      </c>
      <c r="N3124" s="31">
        <v>5.47</v>
      </c>
      <c r="O3124" s="31">
        <v>6.1</v>
      </c>
      <c r="P3124" s="31" t="s">
        <v>96</v>
      </c>
      <c r="Q3124" s="31" t="s">
        <v>2498</v>
      </c>
      <c r="R3124" s="35" t="s">
        <v>2499</v>
      </c>
      <c r="S3124" s="31" t="s">
        <v>1928</v>
      </c>
      <c r="T3124" s="31" t="s">
        <v>1264</v>
      </c>
      <c r="U3124" s="36">
        <v>6.1</v>
      </c>
      <c r="V3124" s="36"/>
      <c r="W3124" s="37">
        <f t="shared" si="480"/>
        <v>1999</v>
      </c>
      <c r="X3124" s="37">
        <f t="shared" si="481"/>
        <v>2050</v>
      </c>
      <c r="Y3124" s="38">
        <f t="shared" si="482"/>
        <v>0</v>
      </c>
      <c r="Z3124" s="39" t="str">
        <f t="shared" si="483"/>
        <v>LDWP</v>
      </c>
      <c r="AA3124" s="40">
        <f t="shared" si="484"/>
        <v>6.1</v>
      </c>
      <c r="AB3124" s="41">
        <f>IF(AND(ISNUMBER(MATCH($S3124,[3]Lists!$CU$8:$CU$37,0)),J3124&gt;=DATE(2018,12,31)),$AH$6,$AH$5)</f>
        <v>1</v>
      </c>
      <c r="AC3124" s="41">
        <f t="shared" si="485"/>
        <v>1</v>
      </c>
      <c r="AD3124" s="41">
        <f t="shared" si="486"/>
        <v>1</v>
      </c>
      <c r="AE3124" s="42" t="e">
        <f>MIN($K3124,IF(AND(S3124='[3]Resources - Baseline'!$C$25,$AH$3&gt;0),MIN(DATE(2050,12,31),MAX(DATE($AH$4,12,31),DATE(YEAR(J3124)+$AH$3,MONTH(J3124),DAY(J3124)))),IF(AND(COUNTIFS('[3]Resources - Baseline'!$C$26:$C$37,S3124)=1,$AH$2&gt;0),MIN(DATE($AH$4,12,31),DATE(YEAR(J3124)+$AH$2,MONTH(J3124),DAY(J3124))),DATE(2050,12,31))))</f>
        <v>#VALUE!</v>
      </c>
      <c r="AF3124" s="43">
        <f t="shared" si="487"/>
        <v>1</v>
      </c>
    </row>
    <row r="3125" spans="1:32" x14ac:dyDescent="0.2">
      <c r="A3125" s="11">
        <v>3125</v>
      </c>
      <c r="B3125" s="31" t="s">
        <v>7256</v>
      </c>
      <c r="C3125" s="31" t="s">
        <v>7257</v>
      </c>
      <c r="D3125" s="31" t="s">
        <v>1199</v>
      </c>
      <c r="E3125" s="31" t="s">
        <v>1200</v>
      </c>
      <c r="F3125" s="31" t="s">
        <v>1200</v>
      </c>
      <c r="G3125" s="31" t="s">
        <v>1201</v>
      </c>
      <c r="H3125" s="31" t="s">
        <v>1202</v>
      </c>
      <c r="I3125" s="31" t="s">
        <v>1203</v>
      </c>
      <c r="J3125" s="32">
        <v>39672</v>
      </c>
      <c r="K3125" s="32">
        <v>46977</v>
      </c>
      <c r="L3125" s="33">
        <f t="shared" si="488"/>
        <v>5.89</v>
      </c>
      <c r="M3125" s="34">
        <f t="shared" si="489"/>
        <v>1</v>
      </c>
      <c r="N3125" s="31">
        <v>5.89</v>
      </c>
      <c r="O3125" s="31">
        <v>5.89</v>
      </c>
      <c r="P3125" s="31" t="s">
        <v>1204</v>
      </c>
      <c r="Q3125" s="31" t="s">
        <v>1205</v>
      </c>
      <c r="R3125" s="35" t="s">
        <v>1206</v>
      </c>
      <c r="S3125" s="31" t="s">
        <v>1207</v>
      </c>
      <c r="T3125" s="31"/>
      <c r="U3125" s="36"/>
      <c r="V3125" s="36"/>
      <c r="W3125" s="37">
        <f t="shared" si="480"/>
        <v>2009</v>
      </c>
      <c r="X3125" s="37">
        <f t="shared" si="481"/>
        <v>2028</v>
      </c>
      <c r="Y3125" s="38">
        <f t="shared" si="482"/>
        <v>0</v>
      </c>
      <c r="Z3125" s="39" t="str">
        <f t="shared" si="483"/>
        <v>Excluded</v>
      </c>
      <c r="AA3125" s="40">
        <f t="shared" si="484"/>
        <v>5.89</v>
      </c>
      <c r="AB3125" s="41">
        <f>IF(AND(ISNUMBER(MATCH($S3125,[3]Lists!$CU$8:$CU$37,0)),J3125&gt;=DATE(2018,12,31)),$AH$6,$AH$5)</f>
        <v>1</v>
      </c>
      <c r="AC3125" s="41">
        <f t="shared" si="485"/>
        <v>1</v>
      </c>
      <c r="AD3125" s="41">
        <f t="shared" si="486"/>
        <v>1</v>
      </c>
      <c r="AE3125" s="42" t="e">
        <f>MIN($K3125,IF(AND(S3125='[3]Resources - Baseline'!$C$25,$AH$3&gt;0),MIN(DATE(2050,12,31),MAX(DATE($AH$4,12,31),DATE(YEAR(J3125)+$AH$3,MONTH(J3125),DAY(J3125)))),IF(AND(COUNTIFS('[3]Resources - Baseline'!$C$26:$C$37,S3125)=1,$AH$2&gt;0),MIN(DATE($AH$4,12,31),DATE(YEAR(J3125)+$AH$2,MONTH(J3125),DAY(J3125))),DATE(2050,12,31))))</f>
        <v>#VALUE!</v>
      </c>
      <c r="AF3125" s="43">
        <f t="shared" si="487"/>
        <v>1</v>
      </c>
    </row>
    <row r="3126" spans="1:32" x14ac:dyDescent="0.2">
      <c r="A3126" s="11">
        <v>3126</v>
      </c>
      <c r="B3126" s="31" t="s">
        <v>7258</v>
      </c>
      <c r="C3126" s="31" t="s">
        <v>7259</v>
      </c>
      <c r="D3126" s="31" t="s">
        <v>1199</v>
      </c>
      <c r="E3126" s="31" t="s">
        <v>1469</v>
      </c>
      <c r="F3126" s="31" t="s">
        <v>1469</v>
      </c>
      <c r="G3126" s="31" t="s">
        <v>1470</v>
      </c>
      <c r="H3126" s="31" t="s">
        <v>1463</v>
      </c>
      <c r="I3126" s="31" t="s">
        <v>1245</v>
      </c>
      <c r="J3126" s="32">
        <v>40848</v>
      </c>
      <c r="K3126" s="32">
        <v>55153</v>
      </c>
      <c r="L3126" s="33">
        <f t="shared" si="488"/>
        <v>22</v>
      </c>
      <c r="M3126" s="34">
        <f t="shared" si="489"/>
        <v>1</v>
      </c>
      <c r="N3126" s="31">
        <v>22</v>
      </c>
      <c r="O3126" s="31">
        <v>22</v>
      </c>
      <c r="P3126" s="31" t="s">
        <v>1230</v>
      </c>
      <c r="Q3126" s="31" t="s">
        <v>1231</v>
      </c>
      <c r="R3126" s="35" t="s">
        <v>1232</v>
      </c>
      <c r="S3126" s="31" t="s">
        <v>1579</v>
      </c>
      <c r="T3126" s="31"/>
      <c r="U3126" s="36"/>
      <c r="V3126" s="36"/>
      <c r="W3126" s="37">
        <f t="shared" si="480"/>
        <v>2012</v>
      </c>
      <c r="X3126" s="37">
        <f t="shared" si="481"/>
        <v>2050</v>
      </c>
      <c r="Y3126" s="38">
        <f t="shared" si="482"/>
        <v>0</v>
      </c>
      <c r="Z3126" s="39" t="str">
        <f t="shared" si="483"/>
        <v>NW</v>
      </c>
      <c r="AA3126" s="40">
        <f t="shared" si="484"/>
        <v>22</v>
      </c>
      <c r="AB3126" s="41">
        <f>IF(AND(ISNUMBER(MATCH($S3126,[3]Lists!$CU$8:$CU$37,0)),J3126&gt;=DATE(2018,12,31)),$AH$6,$AH$5)</f>
        <v>1</v>
      </c>
      <c r="AC3126" s="41">
        <f t="shared" si="485"/>
        <v>1</v>
      </c>
      <c r="AD3126" s="41">
        <f t="shared" si="486"/>
        <v>1</v>
      </c>
      <c r="AE3126" s="42" t="e">
        <f>MIN($K3126,IF(AND(S3126='[3]Resources - Baseline'!$C$25,$AH$3&gt;0),MIN(DATE(2050,12,31),MAX(DATE($AH$4,12,31),DATE(YEAR(J3126)+$AH$3,MONTH(J3126),DAY(J3126)))),IF(AND(COUNTIFS('[3]Resources - Baseline'!$C$26:$C$37,S3126)=1,$AH$2&gt;0),MIN(DATE($AH$4,12,31),DATE(YEAR(J3126)+$AH$2,MONTH(J3126),DAY(J3126))),DATE(2050,12,31))))</f>
        <v>#VALUE!</v>
      </c>
      <c r="AF3126" s="43">
        <f t="shared" si="487"/>
        <v>1</v>
      </c>
    </row>
    <row r="3127" spans="1:32" x14ac:dyDescent="0.2">
      <c r="A3127" s="11">
        <v>3127</v>
      </c>
      <c r="B3127" s="31" t="s">
        <v>7260</v>
      </c>
      <c r="C3127" s="31" t="s">
        <v>7261</v>
      </c>
      <c r="D3127" s="31" t="s">
        <v>1220</v>
      </c>
      <c r="E3127" s="31" t="s">
        <v>231</v>
      </c>
      <c r="F3127" s="31" t="s">
        <v>231</v>
      </c>
      <c r="G3127" s="31" t="s">
        <v>1212</v>
      </c>
      <c r="H3127" s="31" t="s">
        <v>231</v>
      </c>
      <c r="I3127" s="31" t="s">
        <v>1213</v>
      </c>
      <c r="J3127" s="32">
        <v>38696</v>
      </c>
      <c r="K3127" s="32">
        <v>55153</v>
      </c>
      <c r="L3127" s="33">
        <f t="shared" si="488"/>
        <v>536</v>
      </c>
      <c r="M3127" s="34">
        <f t="shared" si="489"/>
        <v>1</v>
      </c>
      <c r="N3127" s="31">
        <v>536</v>
      </c>
      <c r="O3127" s="31">
        <v>536</v>
      </c>
      <c r="P3127" s="31" t="s">
        <v>1289</v>
      </c>
      <c r="Q3127" s="31" t="s">
        <v>1290</v>
      </c>
      <c r="R3127" s="35" t="s">
        <v>1291</v>
      </c>
      <c r="S3127" s="31" t="s">
        <v>1362</v>
      </c>
      <c r="T3127" s="31"/>
      <c r="U3127" s="36"/>
      <c r="V3127" s="36"/>
      <c r="W3127" s="37">
        <f t="shared" si="480"/>
        <v>2006</v>
      </c>
      <c r="X3127" s="37">
        <f t="shared" si="481"/>
        <v>2050</v>
      </c>
      <c r="Y3127" s="38">
        <f t="shared" si="482"/>
        <v>0</v>
      </c>
      <c r="Z3127" s="39" t="str">
        <f t="shared" si="483"/>
        <v>CAISO</v>
      </c>
      <c r="AA3127" s="40">
        <f t="shared" si="484"/>
        <v>536</v>
      </c>
      <c r="AB3127" s="41">
        <f>IF(AND(ISNUMBER(MATCH($S3127,[3]Lists!$CU$8:$CU$37,0)),J3127&gt;=DATE(2018,12,31)),$AH$6,$AH$5)</f>
        <v>1</v>
      </c>
      <c r="AC3127" s="41">
        <f t="shared" si="485"/>
        <v>1</v>
      </c>
      <c r="AD3127" s="41">
        <f t="shared" si="486"/>
        <v>1</v>
      </c>
      <c r="AE3127" s="42" t="e">
        <f>MIN($K3127,IF(AND(S3127='[3]Resources - Baseline'!$C$25,$AH$3&gt;0),MIN(DATE(2050,12,31),MAX(DATE($AH$4,12,31),DATE(YEAR(J3127)+$AH$3,MONTH(J3127),DAY(J3127)))),IF(AND(COUNTIFS('[3]Resources - Baseline'!$C$26:$C$37,S3127)=1,$AH$2&gt;0),MIN(DATE($AH$4,12,31),DATE(YEAR(J3127)+$AH$2,MONTH(J3127),DAY(J3127))),DATE(2050,12,31))))</f>
        <v>#VALUE!</v>
      </c>
      <c r="AF3127" s="43">
        <f t="shared" si="487"/>
        <v>1</v>
      </c>
    </row>
    <row r="3128" spans="1:32" x14ac:dyDescent="0.2">
      <c r="A3128" s="11">
        <v>3128</v>
      </c>
      <c r="B3128" s="31" t="s">
        <v>7262</v>
      </c>
      <c r="C3128" s="31" t="s">
        <v>7263</v>
      </c>
      <c r="D3128" s="31" t="s">
        <v>1220</v>
      </c>
      <c r="E3128" s="31" t="s">
        <v>231</v>
      </c>
      <c r="F3128" s="31" t="s">
        <v>231</v>
      </c>
      <c r="G3128" s="31" t="s">
        <v>1212</v>
      </c>
      <c r="H3128" s="31" t="s">
        <v>231</v>
      </c>
      <c r="I3128" s="31" t="s">
        <v>1213</v>
      </c>
      <c r="J3128" s="32">
        <v>38736</v>
      </c>
      <c r="K3128" s="32">
        <v>55153</v>
      </c>
      <c r="L3128" s="33">
        <f t="shared" si="488"/>
        <v>536</v>
      </c>
      <c r="M3128" s="34">
        <f t="shared" si="489"/>
        <v>1</v>
      </c>
      <c r="N3128" s="31">
        <v>536</v>
      </c>
      <c r="O3128" s="31">
        <v>536</v>
      </c>
      <c r="P3128" s="31" t="s">
        <v>1289</v>
      </c>
      <c r="Q3128" s="31" t="s">
        <v>1290</v>
      </c>
      <c r="R3128" s="35" t="s">
        <v>1291</v>
      </c>
      <c r="S3128" s="31" t="s">
        <v>1362</v>
      </c>
      <c r="T3128" s="31"/>
      <c r="U3128" s="36"/>
      <c r="V3128" s="36"/>
      <c r="W3128" s="37">
        <f t="shared" si="480"/>
        <v>2006</v>
      </c>
      <c r="X3128" s="37">
        <f t="shared" si="481"/>
        <v>2050</v>
      </c>
      <c r="Y3128" s="38">
        <f t="shared" si="482"/>
        <v>0</v>
      </c>
      <c r="Z3128" s="39" t="str">
        <f t="shared" si="483"/>
        <v>CAISO</v>
      </c>
      <c r="AA3128" s="40">
        <f t="shared" si="484"/>
        <v>536</v>
      </c>
      <c r="AB3128" s="41">
        <f>IF(AND(ISNUMBER(MATCH($S3128,[3]Lists!$CU$8:$CU$37,0)),J3128&gt;=DATE(2018,12,31)),$AH$6,$AH$5)</f>
        <v>1</v>
      </c>
      <c r="AC3128" s="41">
        <f t="shared" si="485"/>
        <v>1</v>
      </c>
      <c r="AD3128" s="41">
        <f t="shared" si="486"/>
        <v>1</v>
      </c>
      <c r="AE3128" s="42" t="e">
        <f>MIN($K3128,IF(AND(S3128='[3]Resources - Baseline'!$C$25,$AH$3&gt;0),MIN(DATE(2050,12,31),MAX(DATE($AH$4,12,31),DATE(YEAR(J3128)+$AH$3,MONTH(J3128),DAY(J3128)))),IF(AND(COUNTIFS('[3]Resources - Baseline'!$C$26:$C$37,S3128)=1,$AH$2&gt;0),MIN(DATE($AH$4,12,31),DATE(YEAR(J3128)+$AH$2,MONTH(J3128),DAY(J3128))),DATE(2050,12,31))))</f>
        <v>#VALUE!</v>
      </c>
      <c r="AF3128" s="43">
        <f t="shared" si="487"/>
        <v>1</v>
      </c>
    </row>
    <row r="3129" spans="1:32" x14ac:dyDescent="0.2">
      <c r="A3129" s="11">
        <v>3129</v>
      </c>
      <c r="B3129" s="31" t="s">
        <v>7264</v>
      </c>
      <c r="C3129" s="31" t="s">
        <v>7265</v>
      </c>
      <c r="D3129" s="31" t="s">
        <v>1220</v>
      </c>
      <c r="E3129" s="31" t="s">
        <v>231</v>
      </c>
      <c r="F3129" s="31" t="s">
        <v>231</v>
      </c>
      <c r="G3129" s="31" t="s">
        <v>1212</v>
      </c>
      <c r="H3129" s="31" t="s">
        <v>231</v>
      </c>
      <c r="I3129" s="31" t="s">
        <v>1213</v>
      </c>
      <c r="J3129" s="32">
        <v>32509</v>
      </c>
      <c r="K3129" s="32">
        <v>55153</v>
      </c>
      <c r="L3129" s="33">
        <f t="shared" si="488"/>
        <v>0.25</v>
      </c>
      <c r="M3129" s="34">
        <f t="shared" si="489"/>
        <v>2.358490566037736E-2</v>
      </c>
      <c r="N3129" s="31">
        <v>0.25</v>
      </c>
      <c r="O3129" s="31">
        <v>10.6</v>
      </c>
      <c r="P3129" s="31" t="s">
        <v>96</v>
      </c>
      <c r="Q3129" s="31" t="s">
        <v>1565</v>
      </c>
      <c r="R3129" s="35" t="s">
        <v>1566</v>
      </c>
      <c r="S3129" s="31" t="s">
        <v>1567</v>
      </c>
      <c r="T3129" s="31"/>
      <c r="U3129" s="36"/>
      <c r="V3129" s="36"/>
      <c r="W3129" s="37">
        <f t="shared" si="480"/>
        <v>1989</v>
      </c>
      <c r="X3129" s="37">
        <f t="shared" si="481"/>
        <v>2050</v>
      </c>
      <c r="Y3129" s="38">
        <f t="shared" si="482"/>
        <v>0</v>
      </c>
      <c r="Z3129" s="39" t="str">
        <f t="shared" si="483"/>
        <v>CAISO</v>
      </c>
      <c r="AA3129" s="40">
        <f t="shared" si="484"/>
        <v>10.6</v>
      </c>
      <c r="AB3129" s="41">
        <f>IF(AND(ISNUMBER(MATCH($S3129,[3]Lists!$CU$8:$CU$37,0)),J3129&gt;=DATE(2018,12,31)),$AH$6,$AH$5)</f>
        <v>1</v>
      </c>
      <c r="AC3129" s="41">
        <f t="shared" si="485"/>
        <v>1</v>
      </c>
      <c r="AD3129" s="41">
        <f t="shared" si="486"/>
        <v>1</v>
      </c>
      <c r="AE3129" s="42" t="e">
        <f>MIN($K3129,IF(AND(S3129='[3]Resources - Baseline'!$C$25,$AH$3&gt;0),MIN(DATE(2050,12,31),MAX(DATE($AH$4,12,31),DATE(YEAR(J3129)+$AH$3,MONTH(J3129),DAY(J3129)))),IF(AND(COUNTIFS('[3]Resources - Baseline'!$C$26:$C$37,S3129)=1,$AH$2&gt;0),MIN(DATE($AH$4,12,31),DATE(YEAR(J3129)+$AH$2,MONTH(J3129),DAY(J3129))),DATE(2050,12,31))))</f>
        <v>#VALUE!</v>
      </c>
      <c r="AF3129" s="43">
        <f t="shared" si="487"/>
        <v>1</v>
      </c>
    </row>
    <row r="3130" spans="1:32" x14ac:dyDescent="0.2">
      <c r="A3130" s="11">
        <v>3130</v>
      </c>
      <c r="B3130" s="31" t="s">
        <v>7266</v>
      </c>
      <c r="C3130" s="31" t="s">
        <v>7267</v>
      </c>
      <c r="D3130" s="31" t="s">
        <v>1220</v>
      </c>
      <c r="E3130" s="31" t="s">
        <v>231</v>
      </c>
      <c r="F3130" s="31" t="s">
        <v>231</v>
      </c>
      <c r="G3130" s="31" t="s">
        <v>1212</v>
      </c>
      <c r="H3130" s="31" t="s">
        <v>231</v>
      </c>
      <c r="I3130" s="31" t="s">
        <v>1213</v>
      </c>
      <c r="J3130" s="32">
        <v>40625</v>
      </c>
      <c r="K3130" s="32">
        <v>55153</v>
      </c>
      <c r="L3130" s="33">
        <f t="shared" si="488"/>
        <v>2</v>
      </c>
      <c r="M3130" s="34">
        <f t="shared" si="489"/>
        <v>1</v>
      </c>
      <c r="N3130" s="31">
        <v>2</v>
      </c>
      <c r="O3130" s="31">
        <v>2</v>
      </c>
      <c r="P3130" s="31" t="s">
        <v>96</v>
      </c>
      <c r="Q3130" s="31" t="s">
        <v>1222</v>
      </c>
      <c r="R3130" s="35" t="s">
        <v>1223</v>
      </c>
      <c r="S3130" s="31" t="s">
        <v>1217</v>
      </c>
      <c r="T3130" s="31"/>
      <c r="U3130" s="36"/>
      <c r="V3130" s="36"/>
      <c r="W3130" s="37">
        <f t="shared" si="480"/>
        <v>2011</v>
      </c>
      <c r="X3130" s="37">
        <f t="shared" si="481"/>
        <v>2050</v>
      </c>
      <c r="Y3130" s="38">
        <f t="shared" si="482"/>
        <v>0</v>
      </c>
      <c r="Z3130" s="39" t="str">
        <f t="shared" si="483"/>
        <v>CAISO</v>
      </c>
      <c r="AA3130" s="40">
        <f t="shared" si="484"/>
        <v>2</v>
      </c>
      <c r="AB3130" s="41">
        <f>IF(AND(ISNUMBER(MATCH($S3130,[3]Lists!$CU$8:$CU$37,0)),J3130&gt;=DATE(2018,12,31)),$AH$6,$AH$5)</f>
        <v>1</v>
      </c>
      <c r="AC3130" s="41">
        <f t="shared" si="485"/>
        <v>1</v>
      </c>
      <c r="AD3130" s="41">
        <f t="shared" si="486"/>
        <v>1</v>
      </c>
      <c r="AE3130" s="42" t="e">
        <f>MIN($K3130,IF(AND(S3130='[3]Resources - Baseline'!$C$25,$AH$3&gt;0),MIN(DATE(2050,12,31),MAX(DATE($AH$4,12,31),DATE(YEAR(J3130)+$AH$3,MONTH(J3130),DAY(J3130)))),IF(AND(COUNTIFS('[3]Resources - Baseline'!$C$26:$C$37,S3130)=1,$AH$2&gt;0),MIN(DATE($AH$4,12,31),DATE(YEAR(J3130)+$AH$2,MONTH(J3130),DAY(J3130))),DATE(2050,12,31))))</f>
        <v>#VALUE!</v>
      </c>
      <c r="AF3130" s="43">
        <f t="shared" si="487"/>
        <v>1</v>
      </c>
    </row>
    <row r="3131" spans="1:32" x14ac:dyDescent="0.2">
      <c r="A3131" s="11">
        <v>3131</v>
      </c>
      <c r="B3131" s="31" t="s">
        <v>7268</v>
      </c>
      <c r="C3131" s="31" t="s">
        <v>7269</v>
      </c>
      <c r="D3131" s="31" t="s">
        <v>1220</v>
      </c>
      <c r="E3131" s="31" t="s">
        <v>231</v>
      </c>
      <c r="F3131" s="31" t="s">
        <v>231</v>
      </c>
      <c r="G3131" s="31" t="s">
        <v>1212</v>
      </c>
      <c r="H3131" s="31" t="s">
        <v>231</v>
      </c>
      <c r="I3131" s="31" t="s">
        <v>1213</v>
      </c>
      <c r="J3131" s="32">
        <v>41237</v>
      </c>
      <c r="K3131" s="32">
        <v>55153</v>
      </c>
      <c r="L3131" s="33">
        <f t="shared" si="488"/>
        <v>2.5</v>
      </c>
      <c r="M3131" s="34">
        <f t="shared" si="489"/>
        <v>1</v>
      </c>
      <c r="N3131" s="31">
        <v>2.5</v>
      </c>
      <c r="O3131" s="31">
        <v>2.5</v>
      </c>
      <c r="P3131" s="31" t="s">
        <v>96</v>
      </c>
      <c r="Q3131" s="31" t="s">
        <v>1222</v>
      </c>
      <c r="R3131" s="35" t="s">
        <v>1223</v>
      </c>
      <c r="S3131" s="31" t="s">
        <v>1217</v>
      </c>
      <c r="T3131" s="31"/>
      <c r="U3131" s="36"/>
      <c r="V3131" s="36"/>
      <c r="W3131" s="37">
        <f t="shared" si="480"/>
        <v>2013</v>
      </c>
      <c r="X3131" s="37">
        <f t="shared" si="481"/>
        <v>2050</v>
      </c>
      <c r="Y3131" s="38">
        <f t="shared" si="482"/>
        <v>0</v>
      </c>
      <c r="Z3131" s="39" t="str">
        <f t="shared" si="483"/>
        <v>CAISO</v>
      </c>
      <c r="AA3131" s="40">
        <f t="shared" si="484"/>
        <v>2.5</v>
      </c>
      <c r="AB3131" s="41">
        <f>IF(AND(ISNUMBER(MATCH($S3131,[3]Lists!$CU$8:$CU$37,0)),J3131&gt;=DATE(2018,12,31)),$AH$6,$AH$5)</f>
        <v>1</v>
      </c>
      <c r="AC3131" s="41">
        <f t="shared" si="485"/>
        <v>1</v>
      </c>
      <c r="AD3131" s="41">
        <f t="shared" si="486"/>
        <v>1</v>
      </c>
      <c r="AE3131" s="42" t="e">
        <f>MIN($K3131,IF(AND(S3131='[3]Resources - Baseline'!$C$25,$AH$3&gt;0),MIN(DATE(2050,12,31),MAX(DATE($AH$4,12,31),DATE(YEAR(J3131)+$AH$3,MONTH(J3131),DAY(J3131)))),IF(AND(COUNTIFS('[3]Resources - Baseline'!$C$26:$C$37,S3131)=1,$AH$2&gt;0),MIN(DATE($AH$4,12,31),DATE(YEAR(J3131)+$AH$2,MONTH(J3131),DAY(J3131))),DATE(2050,12,31))))</f>
        <v>#VALUE!</v>
      </c>
      <c r="AF3131" s="43">
        <f t="shared" si="487"/>
        <v>1</v>
      </c>
    </row>
    <row r="3132" spans="1:32" x14ac:dyDescent="0.2">
      <c r="A3132" s="11">
        <v>3132</v>
      </c>
      <c r="B3132" s="31" t="s">
        <v>7270</v>
      </c>
      <c r="C3132" s="31" t="s">
        <v>7271</v>
      </c>
      <c r="D3132" s="31" t="s">
        <v>1220</v>
      </c>
      <c r="E3132" s="31" t="s">
        <v>231</v>
      </c>
      <c r="F3132" s="31" t="s">
        <v>231</v>
      </c>
      <c r="G3132" s="31" t="s">
        <v>1212</v>
      </c>
      <c r="H3132" s="31" t="s">
        <v>231</v>
      </c>
      <c r="I3132" s="31" t="s">
        <v>1213</v>
      </c>
      <c r="J3132" s="32">
        <v>41237</v>
      </c>
      <c r="K3132" s="32">
        <v>55153</v>
      </c>
      <c r="L3132" s="33">
        <f t="shared" si="488"/>
        <v>2.5</v>
      </c>
      <c r="M3132" s="34">
        <f t="shared" si="489"/>
        <v>1</v>
      </c>
      <c r="N3132" s="31">
        <v>2.5</v>
      </c>
      <c r="O3132" s="31">
        <v>2.5</v>
      </c>
      <c r="P3132" s="31" t="s">
        <v>96</v>
      </c>
      <c r="Q3132" s="31" t="s">
        <v>1222</v>
      </c>
      <c r="R3132" s="35" t="s">
        <v>1223</v>
      </c>
      <c r="S3132" s="31" t="s">
        <v>1217</v>
      </c>
      <c r="T3132" s="31"/>
      <c r="U3132" s="36"/>
      <c r="V3132" s="36"/>
      <c r="W3132" s="37">
        <f t="shared" si="480"/>
        <v>2013</v>
      </c>
      <c r="X3132" s="37">
        <f t="shared" si="481"/>
        <v>2050</v>
      </c>
      <c r="Y3132" s="38">
        <f t="shared" si="482"/>
        <v>0</v>
      </c>
      <c r="Z3132" s="39" t="str">
        <f t="shared" si="483"/>
        <v>CAISO</v>
      </c>
      <c r="AA3132" s="40">
        <f t="shared" si="484"/>
        <v>2.5</v>
      </c>
      <c r="AB3132" s="41">
        <f>IF(AND(ISNUMBER(MATCH($S3132,[3]Lists!$CU$8:$CU$37,0)),J3132&gt;=DATE(2018,12,31)),$AH$6,$AH$5)</f>
        <v>1</v>
      </c>
      <c r="AC3132" s="41">
        <f t="shared" si="485"/>
        <v>1</v>
      </c>
      <c r="AD3132" s="41">
        <f t="shared" si="486"/>
        <v>1</v>
      </c>
      <c r="AE3132" s="42" t="e">
        <f>MIN($K3132,IF(AND(S3132='[3]Resources - Baseline'!$C$25,$AH$3&gt;0),MIN(DATE(2050,12,31),MAX(DATE($AH$4,12,31),DATE(YEAR(J3132)+$AH$3,MONTH(J3132),DAY(J3132)))),IF(AND(COUNTIFS('[3]Resources - Baseline'!$C$26:$C$37,S3132)=1,$AH$2&gt;0),MIN(DATE($AH$4,12,31),DATE(YEAR(J3132)+$AH$2,MONTH(J3132),DAY(J3132))),DATE(2050,12,31))))</f>
        <v>#VALUE!</v>
      </c>
      <c r="AF3132" s="43">
        <f t="shared" si="487"/>
        <v>1</v>
      </c>
    </row>
    <row r="3133" spans="1:32" x14ac:dyDescent="0.2">
      <c r="A3133" s="11">
        <v>3133</v>
      </c>
      <c r="B3133" s="31" t="s">
        <v>7272</v>
      </c>
      <c r="C3133" s="31" t="s">
        <v>7273</v>
      </c>
      <c r="D3133" s="31" t="s">
        <v>1220</v>
      </c>
      <c r="E3133" s="31" t="s">
        <v>231</v>
      </c>
      <c r="F3133" s="31" t="s">
        <v>231</v>
      </c>
      <c r="G3133" s="31" t="s">
        <v>1212</v>
      </c>
      <c r="H3133" s="31" t="s">
        <v>231</v>
      </c>
      <c r="I3133" s="31" t="s">
        <v>1213</v>
      </c>
      <c r="J3133" s="32">
        <v>41442</v>
      </c>
      <c r="K3133" s="32">
        <v>55153</v>
      </c>
      <c r="L3133" s="33">
        <f t="shared" si="488"/>
        <v>3.5</v>
      </c>
      <c r="M3133" s="34">
        <f t="shared" si="489"/>
        <v>1</v>
      </c>
      <c r="N3133" s="31">
        <v>3.5</v>
      </c>
      <c r="O3133" s="31">
        <v>3.5</v>
      </c>
      <c r="P3133" s="31" t="s">
        <v>96</v>
      </c>
      <c r="Q3133" s="31" t="s">
        <v>1222</v>
      </c>
      <c r="R3133" s="35" t="s">
        <v>1223</v>
      </c>
      <c r="S3133" s="31" t="s">
        <v>1217</v>
      </c>
      <c r="T3133" s="31"/>
      <c r="U3133" s="36"/>
      <c r="V3133" s="36"/>
      <c r="W3133" s="37">
        <f t="shared" si="480"/>
        <v>2013</v>
      </c>
      <c r="X3133" s="37">
        <f t="shared" si="481"/>
        <v>2050</v>
      </c>
      <c r="Y3133" s="38">
        <f t="shared" si="482"/>
        <v>0</v>
      </c>
      <c r="Z3133" s="39" t="str">
        <f t="shared" si="483"/>
        <v>CAISO</v>
      </c>
      <c r="AA3133" s="40">
        <f t="shared" si="484"/>
        <v>3.5</v>
      </c>
      <c r="AB3133" s="41">
        <f>IF(AND(ISNUMBER(MATCH($S3133,[3]Lists!$CU$8:$CU$37,0)),J3133&gt;=DATE(2018,12,31)),$AH$6,$AH$5)</f>
        <v>1</v>
      </c>
      <c r="AC3133" s="41">
        <f t="shared" si="485"/>
        <v>1</v>
      </c>
      <c r="AD3133" s="41">
        <f t="shared" si="486"/>
        <v>1</v>
      </c>
      <c r="AE3133" s="42" t="e">
        <f>MIN($K3133,IF(AND(S3133='[3]Resources - Baseline'!$C$25,$AH$3&gt;0),MIN(DATE(2050,12,31),MAX(DATE($AH$4,12,31),DATE(YEAR(J3133)+$AH$3,MONTH(J3133),DAY(J3133)))),IF(AND(COUNTIFS('[3]Resources - Baseline'!$C$26:$C$37,S3133)=1,$AH$2&gt;0),MIN(DATE($AH$4,12,31),DATE(YEAR(J3133)+$AH$2,MONTH(J3133),DAY(J3133))),DATE(2050,12,31))))</f>
        <v>#VALUE!</v>
      </c>
      <c r="AF3133" s="43">
        <f t="shared" si="487"/>
        <v>1</v>
      </c>
    </row>
    <row r="3134" spans="1:32" x14ac:dyDescent="0.2">
      <c r="A3134" s="11">
        <v>3134</v>
      </c>
      <c r="B3134" s="31" t="s">
        <v>7274</v>
      </c>
      <c r="C3134" s="31" t="s">
        <v>7275</v>
      </c>
      <c r="D3134" s="31" t="s">
        <v>1220</v>
      </c>
      <c r="E3134" s="31" t="s">
        <v>231</v>
      </c>
      <c r="F3134" s="31" t="s">
        <v>231</v>
      </c>
      <c r="G3134" s="31" t="s">
        <v>1212</v>
      </c>
      <c r="H3134" s="31" t="s">
        <v>231</v>
      </c>
      <c r="I3134" s="31" t="s">
        <v>1213</v>
      </c>
      <c r="J3134" s="32">
        <v>41436</v>
      </c>
      <c r="K3134" s="32">
        <v>55153</v>
      </c>
      <c r="L3134" s="33">
        <f t="shared" si="488"/>
        <v>3.5</v>
      </c>
      <c r="M3134" s="34">
        <f t="shared" si="489"/>
        <v>1</v>
      </c>
      <c r="N3134" s="31">
        <v>3.5</v>
      </c>
      <c r="O3134" s="31">
        <v>3.5</v>
      </c>
      <c r="P3134" s="31" t="s">
        <v>96</v>
      </c>
      <c r="Q3134" s="31" t="s">
        <v>1222</v>
      </c>
      <c r="R3134" s="35" t="s">
        <v>1223</v>
      </c>
      <c r="S3134" s="31" t="s">
        <v>1217</v>
      </c>
      <c r="T3134" s="31"/>
      <c r="U3134" s="36"/>
      <c r="V3134" s="36"/>
      <c r="W3134" s="37">
        <f t="shared" si="480"/>
        <v>2013</v>
      </c>
      <c r="X3134" s="37">
        <f t="shared" si="481"/>
        <v>2050</v>
      </c>
      <c r="Y3134" s="38">
        <f t="shared" si="482"/>
        <v>0</v>
      </c>
      <c r="Z3134" s="39" t="str">
        <f t="shared" si="483"/>
        <v>CAISO</v>
      </c>
      <c r="AA3134" s="40">
        <f t="shared" si="484"/>
        <v>3.5</v>
      </c>
      <c r="AB3134" s="41">
        <f>IF(AND(ISNUMBER(MATCH($S3134,[3]Lists!$CU$8:$CU$37,0)),J3134&gt;=DATE(2018,12,31)),$AH$6,$AH$5)</f>
        <v>1</v>
      </c>
      <c r="AC3134" s="41">
        <f t="shared" si="485"/>
        <v>1</v>
      </c>
      <c r="AD3134" s="41">
        <f t="shared" si="486"/>
        <v>1</v>
      </c>
      <c r="AE3134" s="42" t="e">
        <f>MIN($K3134,IF(AND(S3134='[3]Resources - Baseline'!$C$25,$AH$3&gt;0),MIN(DATE(2050,12,31),MAX(DATE($AH$4,12,31),DATE(YEAR(J3134)+$AH$3,MONTH(J3134),DAY(J3134)))),IF(AND(COUNTIFS('[3]Resources - Baseline'!$C$26:$C$37,S3134)=1,$AH$2&gt;0),MIN(DATE($AH$4,12,31),DATE(YEAR(J3134)+$AH$2,MONTH(J3134),DAY(J3134))),DATE(2050,12,31))))</f>
        <v>#VALUE!</v>
      </c>
      <c r="AF3134" s="43">
        <f t="shared" si="487"/>
        <v>1</v>
      </c>
    </row>
    <row r="3135" spans="1:32" x14ac:dyDescent="0.2">
      <c r="A3135" s="11">
        <v>3135</v>
      </c>
      <c r="B3135" s="31" t="s">
        <v>7276</v>
      </c>
      <c r="C3135" s="31" t="s">
        <v>7277</v>
      </c>
      <c r="D3135" s="31" t="s">
        <v>1220</v>
      </c>
      <c r="E3135" s="31" t="s">
        <v>231</v>
      </c>
      <c r="F3135" s="31" t="s">
        <v>231</v>
      </c>
      <c r="G3135" s="31" t="s">
        <v>1212</v>
      </c>
      <c r="H3135" s="31" t="s">
        <v>231</v>
      </c>
      <c r="I3135" s="31" t="s">
        <v>1213</v>
      </c>
      <c r="J3135" s="32">
        <v>40757</v>
      </c>
      <c r="K3135" s="32">
        <v>55153</v>
      </c>
      <c r="L3135" s="33">
        <f t="shared" si="488"/>
        <v>1.5</v>
      </c>
      <c r="M3135" s="34">
        <f t="shared" si="489"/>
        <v>1</v>
      </c>
      <c r="N3135" s="31">
        <v>1.5</v>
      </c>
      <c r="O3135" s="31">
        <v>1.5</v>
      </c>
      <c r="P3135" s="31" t="s">
        <v>96</v>
      </c>
      <c r="Q3135" s="31" t="s">
        <v>1222</v>
      </c>
      <c r="R3135" s="35" t="s">
        <v>1223</v>
      </c>
      <c r="S3135" s="31" t="s">
        <v>1217</v>
      </c>
      <c r="T3135" s="31"/>
      <c r="U3135" s="36"/>
      <c r="V3135" s="36"/>
      <c r="W3135" s="37">
        <f t="shared" si="480"/>
        <v>2012</v>
      </c>
      <c r="X3135" s="37">
        <f t="shared" si="481"/>
        <v>2050</v>
      </c>
      <c r="Y3135" s="38">
        <f t="shared" si="482"/>
        <v>0</v>
      </c>
      <c r="Z3135" s="39" t="str">
        <f t="shared" si="483"/>
        <v>CAISO</v>
      </c>
      <c r="AA3135" s="40">
        <f t="shared" si="484"/>
        <v>1.5</v>
      </c>
      <c r="AB3135" s="41">
        <f>IF(AND(ISNUMBER(MATCH($S3135,[3]Lists!$CU$8:$CU$37,0)),J3135&gt;=DATE(2018,12,31)),$AH$6,$AH$5)</f>
        <v>1</v>
      </c>
      <c r="AC3135" s="41">
        <f t="shared" si="485"/>
        <v>1</v>
      </c>
      <c r="AD3135" s="41">
        <f t="shared" si="486"/>
        <v>1</v>
      </c>
      <c r="AE3135" s="42" t="e">
        <f>MIN($K3135,IF(AND(S3135='[3]Resources - Baseline'!$C$25,$AH$3&gt;0),MIN(DATE(2050,12,31),MAX(DATE($AH$4,12,31),DATE(YEAR(J3135)+$AH$3,MONTH(J3135),DAY(J3135)))),IF(AND(COUNTIFS('[3]Resources - Baseline'!$C$26:$C$37,S3135)=1,$AH$2&gt;0),MIN(DATE($AH$4,12,31),DATE(YEAR(J3135)+$AH$2,MONTH(J3135),DAY(J3135))),DATE(2050,12,31))))</f>
        <v>#VALUE!</v>
      </c>
      <c r="AF3135" s="43">
        <f t="shared" si="487"/>
        <v>1</v>
      </c>
    </row>
    <row r="3136" spans="1:32" x14ac:dyDescent="0.2">
      <c r="A3136" s="11">
        <v>3136</v>
      </c>
      <c r="B3136" s="31" t="s">
        <v>7278</v>
      </c>
      <c r="C3136" s="31" t="s">
        <v>7279</v>
      </c>
      <c r="D3136" s="31" t="s">
        <v>1220</v>
      </c>
      <c r="E3136" s="31" t="s">
        <v>231</v>
      </c>
      <c r="F3136" s="31" t="s">
        <v>231</v>
      </c>
      <c r="G3136" s="31" t="s">
        <v>1212</v>
      </c>
      <c r="H3136" s="31" t="s">
        <v>231</v>
      </c>
      <c r="I3136" s="31" t="s">
        <v>1213</v>
      </c>
      <c r="J3136" s="32">
        <v>41518</v>
      </c>
      <c r="K3136" s="32">
        <v>55153</v>
      </c>
      <c r="L3136" s="33">
        <f t="shared" si="488"/>
        <v>5</v>
      </c>
      <c r="M3136" s="34">
        <f t="shared" si="489"/>
        <v>1</v>
      </c>
      <c r="N3136" s="31">
        <v>5</v>
      </c>
      <c r="O3136" s="31">
        <v>5</v>
      </c>
      <c r="P3136" s="31" t="s">
        <v>96</v>
      </c>
      <c r="Q3136" s="31" t="s">
        <v>1222</v>
      </c>
      <c r="R3136" s="35" t="s">
        <v>1223</v>
      </c>
      <c r="S3136" s="31" t="s">
        <v>1217</v>
      </c>
      <c r="T3136" s="31"/>
      <c r="U3136" s="36"/>
      <c r="V3136" s="36"/>
      <c r="W3136" s="37">
        <f t="shared" si="480"/>
        <v>2014</v>
      </c>
      <c r="X3136" s="37">
        <f t="shared" si="481"/>
        <v>2050</v>
      </c>
      <c r="Y3136" s="38">
        <f t="shared" si="482"/>
        <v>0</v>
      </c>
      <c r="Z3136" s="39" t="str">
        <f t="shared" si="483"/>
        <v>CAISO</v>
      </c>
      <c r="AA3136" s="40">
        <f t="shared" si="484"/>
        <v>5</v>
      </c>
      <c r="AB3136" s="41">
        <f>IF(AND(ISNUMBER(MATCH($S3136,[3]Lists!$CU$8:$CU$37,0)),J3136&gt;=DATE(2018,12,31)),$AH$6,$AH$5)</f>
        <v>1</v>
      </c>
      <c r="AC3136" s="41">
        <f t="shared" si="485"/>
        <v>1</v>
      </c>
      <c r="AD3136" s="41">
        <f t="shared" si="486"/>
        <v>1</v>
      </c>
      <c r="AE3136" s="42" t="e">
        <f>MIN($K3136,IF(AND(S3136='[3]Resources - Baseline'!$C$25,$AH$3&gt;0),MIN(DATE(2050,12,31),MAX(DATE($AH$4,12,31),DATE(YEAR(J3136)+$AH$3,MONTH(J3136),DAY(J3136)))),IF(AND(COUNTIFS('[3]Resources - Baseline'!$C$26:$C$37,S3136)=1,$AH$2&gt;0),MIN(DATE($AH$4,12,31),DATE(YEAR(J3136)+$AH$2,MONTH(J3136),DAY(J3136))),DATE(2050,12,31))))</f>
        <v>#VALUE!</v>
      </c>
      <c r="AF3136" s="43">
        <f t="shared" si="487"/>
        <v>1</v>
      </c>
    </row>
    <row r="3137" spans="1:32" x14ac:dyDescent="0.2">
      <c r="A3137" s="11">
        <v>3137</v>
      </c>
      <c r="B3137" s="31" t="s">
        <v>7280</v>
      </c>
      <c r="C3137" s="31" t="s">
        <v>7281</v>
      </c>
      <c r="D3137" s="31" t="s">
        <v>1220</v>
      </c>
      <c r="E3137" s="31" t="s">
        <v>231</v>
      </c>
      <c r="F3137" s="31" t="s">
        <v>231</v>
      </c>
      <c r="G3137" s="31" t="s">
        <v>1212</v>
      </c>
      <c r="H3137" s="31" t="s">
        <v>231</v>
      </c>
      <c r="I3137" s="31" t="s">
        <v>1213</v>
      </c>
      <c r="J3137" s="32"/>
      <c r="K3137" s="32">
        <v>55153</v>
      </c>
      <c r="L3137" s="33">
        <f t="shared" si="488"/>
        <v>6.95</v>
      </c>
      <c r="M3137" s="34">
        <f t="shared" si="489"/>
        <v>1</v>
      </c>
      <c r="N3137" s="31">
        <v>6.95</v>
      </c>
      <c r="O3137" s="31">
        <v>6.95</v>
      </c>
      <c r="P3137" s="31" t="s">
        <v>96</v>
      </c>
      <c r="Q3137" s="31" t="s">
        <v>1252</v>
      </c>
      <c r="R3137" s="35" t="s">
        <v>1251</v>
      </c>
      <c r="S3137" s="31" t="s">
        <v>1397</v>
      </c>
      <c r="T3137" s="31"/>
      <c r="U3137" s="36"/>
      <c r="V3137" s="36"/>
      <c r="W3137" s="37">
        <f t="shared" si="480"/>
        <v>1900</v>
      </c>
      <c r="X3137" s="37">
        <f t="shared" si="481"/>
        <v>2050</v>
      </c>
      <c r="Y3137" s="38">
        <f t="shared" si="482"/>
        <v>0</v>
      </c>
      <c r="Z3137" s="39" t="str">
        <f t="shared" si="483"/>
        <v>CAISO</v>
      </c>
      <c r="AA3137" s="40">
        <f t="shared" si="484"/>
        <v>6.95</v>
      </c>
      <c r="AB3137" s="41">
        <f>IF(AND(ISNUMBER(MATCH($S3137,[3]Lists!$CU$8:$CU$37,0)),J3137&gt;=DATE(2018,12,31)),$AH$6,$AH$5)</f>
        <v>1</v>
      </c>
      <c r="AC3137" s="41">
        <f t="shared" si="485"/>
        <v>1</v>
      </c>
      <c r="AD3137" s="41">
        <f t="shared" si="486"/>
        <v>1</v>
      </c>
      <c r="AE3137" s="42" t="e">
        <f>MIN($K3137,IF(AND(S3137='[3]Resources - Baseline'!$C$25,$AH$3&gt;0),MIN(DATE(2050,12,31),MAX(DATE($AH$4,12,31),DATE(YEAR(J3137)+$AH$3,MONTH(J3137),DAY(J3137)))),IF(AND(COUNTIFS('[3]Resources - Baseline'!$C$26:$C$37,S3137)=1,$AH$2&gt;0),MIN(DATE($AH$4,12,31),DATE(YEAR(J3137)+$AH$2,MONTH(J3137),DAY(J3137))),DATE(2050,12,31))))</f>
        <v>#VALUE!</v>
      </c>
      <c r="AF3137" s="43">
        <f t="shared" si="487"/>
        <v>1</v>
      </c>
    </row>
    <row r="3138" spans="1:32" x14ac:dyDescent="0.2">
      <c r="A3138" s="11">
        <v>3138</v>
      </c>
      <c r="B3138" s="31" t="s">
        <v>7282</v>
      </c>
      <c r="C3138" s="31" t="s">
        <v>7283</v>
      </c>
      <c r="D3138" s="31" t="s">
        <v>1220</v>
      </c>
      <c r="E3138" s="31" t="s">
        <v>231</v>
      </c>
      <c r="F3138" s="31" t="s">
        <v>231</v>
      </c>
      <c r="G3138" s="31" t="s">
        <v>1212</v>
      </c>
      <c r="H3138" s="31" t="s">
        <v>231</v>
      </c>
      <c r="I3138" s="31" t="s">
        <v>1213</v>
      </c>
      <c r="J3138" s="32"/>
      <c r="K3138" s="32">
        <v>55153</v>
      </c>
      <c r="L3138" s="33">
        <f t="shared" si="488"/>
        <v>3.93</v>
      </c>
      <c r="M3138" s="34">
        <f t="shared" si="489"/>
        <v>1</v>
      </c>
      <c r="N3138" s="31">
        <v>3.93</v>
      </c>
      <c r="O3138" s="31">
        <v>3.93</v>
      </c>
      <c r="P3138" s="31" t="s">
        <v>96</v>
      </c>
      <c r="Q3138" s="31" t="s">
        <v>1252</v>
      </c>
      <c r="R3138" s="35" t="s">
        <v>1251</v>
      </c>
      <c r="S3138" s="31" t="s">
        <v>1397</v>
      </c>
      <c r="T3138" s="31"/>
      <c r="U3138" s="36"/>
      <c r="V3138" s="36"/>
      <c r="W3138" s="37">
        <f t="shared" si="480"/>
        <v>1900</v>
      </c>
      <c r="X3138" s="37">
        <f t="shared" si="481"/>
        <v>2050</v>
      </c>
      <c r="Y3138" s="38">
        <f t="shared" si="482"/>
        <v>0</v>
      </c>
      <c r="Z3138" s="39" t="str">
        <f t="shared" si="483"/>
        <v>CAISO</v>
      </c>
      <c r="AA3138" s="40">
        <f t="shared" si="484"/>
        <v>3.93</v>
      </c>
      <c r="AB3138" s="41">
        <f>IF(AND(ISNUMBER(MATCH($S3138,[3]Lists!$CU$8:$CU$37,0)),J3138&gt;=DATE(2018,12,31)),$AH$6,$AH$5)</f>
        <v>1</v>
      </c>
      <c r="AC3138" s="41">
        <f t="shared" si="485"/>
        <v>1</v>
      </c>
      <c r="AD3138" s="41">
        <f t="shared" si="486"/>
        <v>1</v>
      </c>
      <c r="AE3138" s="42" t="e">
        <f>MIN($K3138,IF(AND(S3138='[3]Resources - Baseline'!$C$25,$AH$3&gt;0),MIN(DATE(2050,12,31),MAX(DATE($AH$4,12,31),DATE(YEAR(J3138)+$AH$3,MONTH(J3138),DAY(J3138)))),IF(AND(COUNTIFS('[3]Resources - Baseline'!$C$26:$C$37,S3138)=1,$AH$2&gt;0),MIN(DATE($AH$4,12,31),DATE(YEAR(J3138)+$AH$2,MONTH(J3138),DAY(J3138))),DATE(2050,12,31))))</f>
        <v>#VALUE!</v>
      </c>
      <c r="AF3138" s="43">
        <f t="shared" si="487"/>
        <v>1</v>
      </c>
    </row>
    <row r="3139" spans="1:32" x14ac:dyDescent="0.2">
      <c r="A3139" s="11">
        <v>3139</v>
      </c>
      <c r="B3139" s="31" t="s">
        <v>7284</v>
      </c>
      <c r="C3139" s="31" t="s">
        <v>7285</v>
      </c>
      <c r="D3139" s="31" t="s">
        <v>1199</v>
      </c>
      <c r="E3139" s="31" t="s">
        <v>1407</v>
      </c>
      <c r="F3139" s="31" t="s">
        <v>1407</v>
      </c>
      <c r="G3139" s="31" t="s">
        <v>2353</v>
      </c>
      <c r="H3139" s="31" t="s">
        <v>2354</v>
      </c>
      <c r="I3139" s="31" t="s">
        <v>1407</v>
      </c>
      <c r="J3139" s="32">
        <v>35490</v>
      </c>
      <c r="K3139" s="32">
        <v>47588</v>
      </c>
      <c r="L3139" s="33">
        <f t="shared" si="488"/>
        <v>65.599999999999994</v>
      </c>
      <c r="M3139" s="34">
        <f t="shared" si="489"/>
        <v>1</v>
      </c>
      <c r="N3139" s="31">
        <v>65.599999999999994</v>
      </c>
      <c r="O3139" s="31">
        <v>65.599999999999994</v>
      </c>
      <c r="P3139" s="31" t="s">
        <v>1561</v>
      </c>
      <c r="Q3139" s="31" t="s">
        <v>1290</v>
      </c>
      <c r="R3139" s="35" t="s">
        <v>1291</v>
      </c>
      <c r="S3139" s="31" t="s">
        <v>2437</v>
      </c>
      <c r="T3139" s="31"/>
      <c r="U3139" s="36"/>
      <c r="V3139" s="36"/>
      <c r="W3139" s="37">
        <f t="shared" si="480"/>
        <v>1997</v>
      </c>
      <c r="X3139" s="37">
        <f t="shared" si="481"/>
        <v>2029</v>
      </c>
      <c r="Y3139" s="38">
        <f t="shared" si="482"/>
        <v>0</v>
      </c>
      <c r="Z3139" s="39" t="str">
        <f t="shared" si="483"/>
        <v>BANC</v>
      </c>
      <c r="AA3139" s="40">
        <f t="shared" si="484"/>
        <v>65.599999999999994</v>
      </c>
      <c r="AB3139" s="41">
        <f>IF(AND(ISNUMBER(MATCH($S3139,[3]Lists!$CU$8:$CU$37,0)),J3139&gt;=DATE(2018,12,31)),$AH$6,$AH$5)</f>
        <v>1</v>
      </c>
      <c r="AC3139" s="41">
        <f t="shared" si="485"/>
        <v>1</v>
      </c>
      <c r="AD3139" s="41">
        <f t="shared" si="486"/>
        <v>1</v>
      </c>
      <c r="AE3139" s="42" t="e">
        <f>MIN($K3139,IF(AND(S3139='[3]Resources - Baseline'!$C$25,$AH$3&gt;0),MIN(DATE(2050,12,31),MAX(DATE($AH$4,12,31),DATE(YEAR(J3139)+$AH$3,MONTH(J3139),DAY(J3139)))),IF(AND(COUNTIFS('[3]Resources - Baseline'!$C$26:$C$37,S3139)=1,$AH$2&gt;0),MIN(DATE($AH$4,12,31),DATE(YEAR(J3139)+$AH$2,MONTH(J3139),DAY(J3139))),DATE(2050,12,31))))</f>
        <v>#VALUE!</v>
      </c>
      <c r="AF3139" s="43">
        <f t="shared" si="487"/>
        <v>1</v>
      </c>
    </row>
    <row r="3140" spans="1:32" x14ac:dyDescent="0.2">
      <c r="A3140" s="11">
        <v>3140</v>
      </c>
      <c r="B3140" s="31" t="s">
        <v>7286</v>
      </c>
      <c r="C3140" s="31" t="s">
        <v>7287</v>
      </c>
      <c r="D3140" s="31" t="s">
        <v>1199</v>
      </c>
      <c r="E3140" s="31" t="s">
        <v>1407</v>
      </c>
      <c r="F3140" s="31" t="s">
        <v>1407</v>
      </c>
      <c r="G3140" s="31" t="s">
        <v>2353</v>
      </c>
      <c r="H3140" s="31" t="s">
        <v>2354</v>
      </c>
      <c r="I3140" s="31" t="s">
        <v>1407</v>
      </c>
      <c r="J3140" s="32">
        <v>35490</v>
      </c>
      <c r="K3140" s="32">
        <v>55153</v>
      </c>
      <c r="L3140" s="33">
        <f t="shared" si="488"/>
        <v>49</v>
      </c>
      <c r="M3140" s="34">
        <f t="shared" si="489"/>
        <v>1</v>
      </c>
      <c r="N3140" s="31">
        <v>49</v>
      </c>
      <c r="O3140" s="31">
        <v>49</v>
      </c>
      <c r="P3140" s="31" t="s">
        <v>1320</v>
      </c>
      <c r="Q3140" s="31" t="s">
        <v>1301</v>
      </c>
      <c r="R3140" s="35" t="s">
        <v>1302</v>
      </c>
      <c r="S3140" s="31" t="s">
        <v>1408</v>
      </c>
      <c r="T3140" s="31"/>
      <c r="U3140" s="36"/>
      <c r="V3140" s="36"/>
      <c r="W3140" s="37">
        <f t="shared" si="480"/>
        <v>1997</v>
      </c>
      <c r="X3140" s="37">
        <f t="shared" si="481"/>
        <v>2050</v>
      </c>
      <c r="Y3140" s="38">
        <f t="shared" si="482"/>
        <v>0</v>
      </c>
      <c r="Z3140" s="39" t="str">
        <f t="shared" si="483"/>
        <v>BANC</v>
      </c>
      <c r="AA3140" s="40">
        <f t="shared" si="484"/>
        <v>49</v>
      </c>
      <c r="AB3140" s="41">
        <f>IF(AND(ISNUMBER(MATCH($S3140,[3]Lists!$CU$8:$CU$37,0)),J3140&gt;=DATE(2018,12,31)),$AH$6,$AH$5)</f>
        <v>1</v>
      </c>
      <c r="AC3140" s="41">
        <f t="shared" si="485"/>
        <v>1</v>
      </c>
      <c r="AD3140" s="41">
        <f t="shared" si="486"/>
        <v>1</v>
      </c>
      <c r="AE3140" s="42" t="e">
        <f>MIN($K3140,IF(AND(S3140='[3]Resources - Baseline'!$C$25,$AH$3&gt;0),MIN(DATE(2050,12,31),MAX(DATE($AH$4,12,31),DATE(YEAR(J3140)+$AH$3,MONTH(J3140),DAY(J3140)))),IF(AND(COUNTIFS('[3]Resources - Baseline'!$C$26:$C$37,S3140)=1,$AH$2&gt;0),MIN(DATE($AH$4,12,31),DATE(YEAR(J3140)+$AH$2,MONTH(J3140),DAY(J3140))),DATE(2050,12,31))))</f>
        <v>#VALUE!</v>
      </c>
      <c r="AF3140" s="43">
        <f t="shared" si="487"/>
        <v>1</v>
      </c>
    </row>
    <row r="3141" spans="1:32" x14ac:dyDescent="0.2">
      <c r="A3141" s="11">
        <v>3141</v>
      </c>
      <c r="B3141" s="31" t="s">
        <v>7288</v>
      </c>
      <c r="C3141" s="31" t="s">
        <v>7289</v>
      </c>
      <c r="D3141" s="31" t="s">
        <v>1199</v>
      </c>
      <c r="E3141" s="31" t="s">
        <v>1264</v>
      </c>
      <c r="F3141" s="31" t="s">
        <v>1264</v>
      </c>
      <c r="G3141" s="31" t="s">
        <v>1265</v>
      </c>
      <c r="H3141" s="31" t="s">
        <v>1266</v>
      </c>
      <c r="I3141" s="31" t="s">
        <v>1264</v>
      </c>
      <c r="J3141" s="32">
        <v>21520</v>
      </c>
      <c r="K3141" s="32">
        <v>47484</v>
      </c>
      <c r="L3141" s="33">
        <f t="shared" si="488"/>
        <v>174</v>
      </c>
      <c r="M3141" s="34">
        <f t="shared" si="489"/>
        <v>1</v>
      </c>
      <c r="N3141" s="31">
        <v>174</v>
      </c>
      <c r="O3141" s="31">
        <v>174</v>
      </c>
      <c r="P3141" s="31" t="s">
        <v>1311</v>
      </c>
      <c r="Q3141" s="31" t="s">
        <v>1312</v>
      </c>
      <c r="R3141" s="35" t="s">
        <v>1206</v>
      </c>
      <c r="S3141" s="31" t="s">
        <v>4183</v>
      </c>
      <c r="T3141" s="31"/>
      <c r="U3141" s="36"/>
      <c r="V3141" s="36"/>
      <c r="W3141" s="37">
        <f t="shared" si="480"/>
        <v>1959</v>
      </c>
      <c r="X3141" s="37">
        <f t="shared" si="481"/>
        <v>2029</v>
      </c>
      <c r="Y3141" s="38">
        <f t="shared" si="482"/>
        <v>0</v>
      </c>
      <c r="Z3141" s="39" t="str">
        <f t="shared" si="483"/>
        <v>LDWP</v>
      </c>
      <c r="AA3141" s="40">
        <f t="shared" si="484"/>
        <v>174</v>
      </c>
      <c r="AB3141" s="41">
        <f>IF(AND(ISNUMBER(MATCH($S3141,[3]Lists!$CU$8:$CU$37,0)),J3141&gt;=DATE(2018,12,31)),$AH$6,$AH$5)</f>
        <v>1</v>
      </c>
      <c r="AC3141" s="41">
        <f t="shared" si="485"/>
        <v>1</v>
      </c>
      <c r="AD3141" s="41">
        <f t="shared" si="486"/>
        <v>1</v>
      </c>
      <c r="AE3141" s="42" t="e">
        <f>MIN($K3141,IF(AND(S3141='[3]Resources - Baseline'!$C$25,$AH$3&gt;0),MIN(DATE(2050,12,31),MAX(DATE($AH$4,12,31),DATE(YEAR(J3141)+$AH$3,MONTH(J3141),DAY(J3141)))),IF(AND(COUNTIFS('[3]Resources - Baseline'!$C$26:$C$37,S3141)=1,$AH$2&gt;0),MIN(DATE($AH$4,12,31),DATE(YEAR(J3141)+$AH$2,MONTH(J3141),DAY(J3141))),DATE(2050,12,31))))</f>
        <v>#VALUE!</v>
      </c>
      <c r="AF3141" s="43">
        <f t="shared" si="487"/>
        <v>1</v>
      </c>
    </row>
    <row r="3142" spans="1:32" x14ac:dyDescent="0.2">
      <c r="A3142" s="11">
        <v>3142</v>
      </c>
      <c r="B3142" s="31" t="s">
        <v>7290</v>
      </c>
      <c r="C3142" s="31" t="s">
        <v>7291</v>
      </c>
      <c r="D3142" s="31" t="s">
        <v>1199</v>
      </c>
      <c r="E3142" s="31" t="s">
        <v>1264</v>
      </c>
      <c r="F3142" s="31" t="s">
        <v>1264</v>
      </c>
      <c r="G3142" s="31" t="s">
        <v>1265</v>
      </c>
      <c r="H3142" s="31" t="s">
        <v>1266</v>
      </c>
      <c r="I3142" s="31" t="s">
        <v>1264</v>
      </c>
      <c r="J3142" s="32">
        <v>21732</v>
      </c>
      <c r="K3142" s="32">
        <v>45657</v>
      </c>
      <c r="L3142" s="33">
        <f t="shared" si="488"/>
        <v>177</v>
      </c>
      <c r="M3142" s="34">
        <f t="shared" si="489"/>
        <v>1</v>
      </c>
      <c r="N3142" s="31">
        <v>177</v>
      </c>
      <c r="O3142" s="31">
        <v>177</v>
      </c>
      <c r="P3142" s="31" t="s">
        <v>1311</v>
      </c>
      <c r="Q3142" s="31" t="s">
        <v>1312</v>
      </c>
      <c r="R3142" s="35" t="s">
        <v>1206</v>
      </c>
      <c r="S3142" s="31" t="s">
        <v>4183</v>
      </c>
      <c r="T3142" s="31"/>
      <c r="U3142" s="36"/>
      <c r="V3142" s="36"/>
      <c r="W3142" s="37">
        <f t="shared" si="480"/>
        <v>1960</v>
      </c>
      <c r="X3142" s="37">
        <f t="shared" si="481"/>
        <v>2024</v>
      </c>
      <c r="Y3142" s="38">
        <f t="shared" si="482"/>
        <v>0</v>
      </c>
      <c r="Z3142" s="39" t="str">
        <f t="shared" si="483"/>
        <v>LDWP</v>
      </c>
      <c r="AA3142" s="40">
        <f t="shared" si="484"/>
        <v>177</v>
      </c>
      <c r="AB3142" s="41">
        <f>IF(AND(ISNUMBER(MATCH($S3142,[3]Lists!$CU$8:$CU$37,0)),J3142&gt;=DATE(2018,12,31)),$AH$6,$AH$5)</f>
        <v>1</v>
      </c>
      <c r="AC3142" s="41">
        <f t="shared" si="485"/>
        <v>1</v>
      </c>
      <c r="AD3142" s="41">
        <f t="shared" si="486"/>
        <v>1</v>
      </c>
      <c r="AE3142" s="42" t="e">
        <f>MIN($K3142,IF(AND(S3142='[3]Resources - Baseline'!$C$25,$AH$3&gt;0),MIN(DATE(2050,12,31),MAX(DATE($AH$4,12,31),DATE(YEAR(J3142)+$AH$3,MONTH(J3142),DAY(J3142)))),IF(AND(COUNTIFS('[3]Resources - Baseline'!$C$26:$C$37,S3142)=1,$AH$2&gt;0),MIN(DATE($AH$4,12,31),DATE(YEAR(J3142)+$AH$2,MONTH(J3142),DAY(J3142))),DATE(2050,12,31))))</f>
        <v>#VALUE!</v>
      </c>
      <c r="AF3142" s="43">
        <f t="shared" si="487"/>
        <v>1</v>
      </c>
    </row>
    <row r="3143" spans="1:32" x14ac:dyDescent="0.2">
      <c r="A3143" s="11">
        <v>3143</v>
      </c>
      <c r="B3143" s="31" t="s">
        <v>7292</v>
      </c>
      <c r="C3143" s="31" t="s">
        <v>7293</v>
      </c>
      <c r="D3143" s="31" t="s">
        <v>1199</v>
      </c>
      <c r="E3143" s="31" t="s">
        <v>1264</v>
      </c>
      <c r="F3143" s="31" t="s">
        <v>1264</v>
      </c>
      <c r="G3143" s="31" t="s">
        <v>1265</v>
      </c>
      <c r="H3143" s="31" t="s">
        <v>1266</v>
      </c>
      <c r="I3143" s="31" t="s">
        <v>1264</v>
      </c>
      <c r="J3143" s="32">
        <v>42369</v>
      </c>
      <c r="K3143" s="32">
        <v>58806</v>
      </c>
      <c r="L3143" s="33">
        <f t="shared" si="488"/>
        <v>300</v>
      </c>
      <c r="M3143" s="34">
        <f t="shared" si="489"/>
        <v>1</v>
      </c>
      <c r="N3143" s="31">
        <v>300</v>
      </c>
      <c r="O3143" s="31">
        <v>300</v>
      </c>
      <c r="P3143" s="31" t="s">
        <v>1320</v>
      </c>
      <c r="Q3143" s="31" t="s">
        <v>1301</v>
      </c>
      <c r="R3143" s="35" t="s">
        <v>1302</v>
      </c>
      <c r="S3143" s="31" t="s">
        <v>4190</v>
      </c>
      <c r="T3143" s="31"/>
      <c r="U3143" s="36"/>
      <c r="V3143" s="36"/>
      <c r="W3143" s="37">
        <f t="shared" si="480"/>
        <v>2016</v>
      </c>
      <c r="X3143" s="37">
        <f t="shared" si="481"/>
        <v>2060</v>
      </c>
      <c r="Y3143" s="38">
        <f t="shared" si="482"/>
        <v>0</v>
      </c>
      <c r="Z3143" s="39" t="str">
        <f t="shared" si="483"/>
        <v>LDWP</v>
      </c>
      <c r="AA3143" s="40">
        <f t="shared" si="484"/>
        <v>300</v>
      </c>
      <c r="AB3143" s="41">
        <f>IF(AND(ISNUMBER(MATCH($S3143,[3]Lists!$CU$8:$CU$37,0)),J3143&gt;=DATE(2018,12,31)),$AH$6,$AH$5)</f>
        <v>1</v>
      </c>
      <c r="AC3143" s="41">
        <f t="shared" si="485"/>
        <v>1</v>
      </c>
      <c r="AD3143" s="41">
        <f t="shared" si="486"/>
        <v>1</v>
      </c>
      <c r="AE3143" s="42" t="e">
        <f>MIN($K3143,IF(AND(S3143='[3]Resources - Baseline'!$C$25,$AH$3&gt;0),MIN(DATE(2050,12,31),MAX(DATE($AH$4,12,31),DATE(YEAR(J3143)+$AH$3,MONTH(J3143),DAY(J3143)))),IF(AND(COUNTIFS('[3]Resources - Baseline'!$C$26:$C$37,S3143)=1,$AH$2&gt;0),MIN(DATE($AH$4,12,31),DATE(YEAR(J3143)+$AH$2,MONTH(J3143),DAY(J3143))),DATE(2050,12,31))))</f>
        <v>#VALUE!</v>
      </c>
      <c r="AF3143" s="43">
        <f t="shared" si="487"/>
        <v>1</v>
      </c>
    </row>
    <row r="3144" spans="1:32" x14ac:dyDescent="0.2">
      <c r="A3144" s="11">
        <v>3144</v>
      </c>
      <c r="B3144" s="31" t="s">
        <v>7294</v>
      </c>
      <c r="C3144" s="31" t="s">
        <v>7295</v>
      </c>
      <c r="D3144" s="31" t="s">
        <v>1199</v>
      </c>
      <c r="E3144" s="31" t="s">
        <v>1264</v>
      </c>
      <c r="F3144" s="31" t="s">
        <v>1264</v>
      </c>
      <c r="G3144" s="31" t="s">
        <v>1265</v>
      </c>
      <c r="H3144" s="31" t="s">
        <v>1266</v>
      </c>
      <c r="I3144" s="31" t="s">
        <v>1264</v>
      </c>
      <c r="J3144" s="32">
        <v>42369</v>
      </c>
      <c r="K3144" s="32">
        <v>58806</v>
      </c>
      <c r="L3144" s="33">
        <f t="shared" si="488"/>
        <v>100</v>
      </c>
      <c r="M3144" s="34">
        <f t="shared" si="489"/>
        <v>1</v>
      </c>
      <c r="N3144" s="31">
        <v>100</v>
      </c>
      <c r="O3144" s="31">
        <v>100</v>
      </c>
      <c r="P3144" s="31" t="s">
        <v>1320</v>
      </c>
      <c r="Q3144" s="31" t="s">
        <v>1301</v>
      </c>
      <c r="R3144" s="35" t="s">
        <v>1302</v>
      </c>
      <c r="S3144" s="31" t="s">
        <v>4190</v>
      </c>
      <c r="T3144" s="31"/>
      <c r="U3144" s="36"/>
      <c r="V3144" s="36"/>
      <c r="W3144" s="37">
        <f t="shared" si="480"/>
        <v>2016</v>
      </c>
      <c r="X3144" s="37">
        <f t="shared" si="481"/>
        <v>2060</v>
      </c>
      <c r="Y3144" s="38">
        <f t="shared" si="482"/>
        <v>0</v>
      </c>
      <c r="Z3144" s="39" t="str">
        <f t="shared" si="483"/>
        <v>LDWP</v>
      </c>
      <c r="AA3144" s="40">
        <f t="shared" si="484"/>
        <v>100</v>
      </c>
      <c r="AB3144" s="41">
        <f>IF(AND(ISNUMBER(MATCH($S3144,[3]Lists!$CU$8:$CU$37,0)),J3144&gt;=DATE(2018,12,31)),$AH$6,$AH$5)</f>
        <v>1</v>
      </c>
      <c r="AC3144" s="41">
        <f t="shared" si="485"/>
        <v>1</v>
      </c>
      <c r="AD3144" s="41">
        <f t="shared" si="486"/>
        <v>1</v>
      </c>
      <c r="AE3144" s="42" t="e">
        <f>MIN($K3144,IF(AND(S3144='[3]Resources - Baseline'!$C$25,$AH$3&gt;0),MIN(DATE(2050,12,31),MAX(DATE($AH$4,12,31),DATE(YEAR(J3144)+$AH$3,MONTH(J3144),DAY(J3144)))),IF(AND(COUNTIFS('[3]Resources - Baseline'!$C$26:$C$37,S3144)=1,$AH$2&gt;0),MIN(DATE($AH$4,12,31),DATE(YEAR(J3144)+$AH$2,MONTH(J3144),DAY(J3144))),DATE(2050,12,31))))</f>
        <v>#VALUE!</v>
      </c>
      <c r="AF3144" s="43">
        <f t="shared" si="487"/>
        <v>1</v>
      </c>
    </row>
    <row r="3145" spans="1:32" x14ac:dyDescent="0.2">
      <c r="A3145" s="11">
        <v>3145</v>
      </c>
      <c r="B3145" s="31" t="s">
        <v>7296</v>
      </c>
      <c r="C3145" s="31" t="s">
        <v>7297</v>
      </c>
      <c r="D3145" s="31" t="s">
        <v>1199</v>
      </c>
      <c r="E3145" s="31" t="s">
        <v>1264</v>
      </c>
      <c r="F3145" s="31" t="s">
        <v>1264</v>
      </c>
      <c r="G3145" s="31" t="s">
        <v>1265</v>
      </c>
      <c r="H3145" s="31" t="s">
        <v>1266</v>
      </c>
      <c r="I3145" s="31" t="s">
        <v>1264</v>
      </c>
      <c r="J3145" s="32">
        <v>42369</v>
      </c>
      <c r="K3145" s="32">
        <v>58806</v>
      </c>
      <c r="L3145" s="33">
        <f t="shared" si="488"/>
        <v>89</v>
      </c>
      <c r="M3145" s="34">
        <f t="shared" si="489"/>
        <v>1</v>
      </c>
      <c r="N3145" s="31">
        <v>89</v>
      </c>
      <c r="O3145" s="31">
        <v>89</v>
      </c>
      <c r="P3145" s="31" t="s">
        <v>1320</v>
      </c>
      <c r="Q3145" s="31" t="s">
        <v>1301</v>
      </c>
      <c r="R3145" s="35" t="s">
        <v>1302</v>
      </c>
      <c r="S3145" s="31" t="s">
        <v>4190</v>
      </c>
      <c r="T3145" s="31"/>
      <c r="U3145" s="36"/>
      <c r="V3145" s="36"/>
      <c r="W3145" s="37">
        <f t="shared" si="480"/>
        <v>2016</v>
      </c>
      <c r="X3145" s="37">
        <f t="shared" si="481"/>
        <v>2060</v>
      </c>
      <c r="Y3145" s="38">
        <f t="shared" si="482"/>
        <v>0</v>
      </c>
      <c r="Z3145" s="39" t="str">
        <f t="shared" si="483"/>
        <v>LDWP</v>
      </c>
      <c r="AA3145" s="40">
        <f t="shared" si="484"/>
        <v>89</v>
      </c>
      <c r="AB3145" s="41">
        <f>IF(AND(ISNUMBER(MATCH($S3145,[3]Lists!$CU$8:$CU$37,0)),J3145&gt;=DATE(2018,12,31)),$AH$6,$AH$5)</f>
        <v>1</v>
      </c>
      <c r="AC3145" s="41">
        <f t="shared" si="485"/>
        <v>1</v>
      </c>
      <c r="AD3145" s="41">
        <f t="shared" si="486"/>
        <v>1</v>
      </c>
      <c r="AE3145" s="42" t="e">
        <f>MIN($K3145,IF(AND(S3145='[3]Resources - Baseline'!$C$25,$AH$3&gt;0),MIN(DATE(2050,12,31),MAX(DATE($AH$4,12,31),DATE(YEAR(J3145)+$AH$3,MONTH(J3145),DAY(J3145)))),IF(AND(COUNTIFS('[3]Resources - Baseline'!$C$26:$C$37,S3145)=1,$AH$2&gt;0),MIN(DATE($AH$4,12,31),DATE(YEAR(J3145)+$AH$2,MONTH(J3145),DAY(J3145))),DATE(2050,12,31))))</f>
        <v>#VALUE!</v>
      </c>
      <c r="AF3145" s="43">
        <f t="shared" si="487"/>
        <v>1</v>
      </c>
    </row>
    <row r="3146" spans="1:32" x14ac:dyDescent="0.2">
      <c r="A3146" s="11">
        <v>3146</v>
      </c>
      <c r="B3146" s="31" t="s">
        <v>7298</v>
      </c>
      <c r="C3146" s="31" t="s">
        <v>7299</v>
      </c>
      <c r="D3146" s="31" t="s">
        <v>1199</v>
      </c>
      <c r="E3146" s="31" t="s">
        <v>1264</v>
      </c>
      <c r="F3146" s="31" t="s">
        <v>1264</v>
      </c>
      <c r="G3146" s="31" t="s">
        <v>1265</v>
      </c>
      <c r="H3146" s="31" t="s">
        <v>1266</v>
      </c>
      <c r="I3146" s="31" t="s">
        <v>1264</v>
      </c>
      <c r="J3146" s="32">
        <v>42369</v>
      </c>
      <c r="K3146" s="32">
        <v>58806</v>
      </c>
      <c r="L3146" s="33">
        <f t="shared" si="488"/>
        <v>89</v>
      </c>
      <c r="M3146" s="34">
        <f t="shared" si="489"/>
        <v>1</v>
      </c>
      <c r="N3146" s="31">
        <v>89</v>
      </c>
      <c r="O3146" s="31">
        <v>89</v>
      </c>
      <c r="P3146" s="31" t="s">
        <v>1320</v>
      </c>
      <c r="Q3146" s="31" t="s">
        <v>1301</v>
      </c>
      <c r="R3146" s="35" t="s">
        <v>1302</v>
      </c>
      <c r="S3146" s="31" t="s">
        <v>4190</v>
      </c>
      <c r="T3146" s="31"/>
      <c r="U3146" s="36"/>
      <c r="V3146" s="36"/>
      <c r="W3146" s="37">
        <f t="shared" ref="W3146:W3209" si="490">IF(J3146&lt;DATE(YEAR(J3146),7,1),YEAR(J3146),YEAR(J3146)+1)</f>
        <v>2016</v>
      </c>
      <c r="X3146" s="37">
        <f t="shared" ref="X3146:X3209" si="491">IF(K3146&gt;=DATE(YEAR(K3146),7,1),YEAR(K3146),YEAR(K3146)-1)</f>
        <v>2060</v>
      </c>
      <c r="Y3146" s="38">
        <f t="shared" ref="Y3146:Y3209" si="492">IF(ISBLANK(U3146),0,O3146-U3146)</f>
        <v>0</v>
      </c>
      <c r="Z3146" s="39" t="str">
        <f t="shared" ref="Z3146:Z3209" si="493">IF(ISBLANK(T3146),I3146,T3146)</f>
        <v>LDWP</v>
      </c>
      <c r="AA3146" s="40">
        <f t="shared" ref="AA3146:AA3209" si="494">IF(ISBLANK(U3146),O3146,U3146)</f>
        <v>89</v>
      </c>
      <c r="AB3146" s="41">
        <f>IF(AND(ISNUMBER(MATCH($S3146,[3]Lists!$CU$8:$CU$37,0)),J3146&gt;=DATE(2018,12,31)),$AH$6,$AH$5)</f>
        <v>1</v>
      </c>
      <c r="AC3146" s="41">
        <f t="shared" ref="AC3146:AC3209" si="495">IF(ISBLANK(S3146),0,1)</f>
        <v>1</v>
      </c>
      <c r="AD3146" s="41">
        <f t="shared" ref="AD3146:AD3209" si="496">AC3146</f>
        <v>1</v>
      </c>
      <c r="AE3146" s="42" t="e">
        <f>MIN($K3146,IF(AND(S3146='[3]Resources - Baseline'!$C$25,$AH$3&gt;0),MIN(DATE(2050,12,31),MAX(DATE($AH$4,12,31),DATE(YEAR(J3146)+$AH$3,MONTH(J3146),DAY(J3146)))),IF(AND(COUNTIFS('[3]Resources - Baseline'!$C$26:$C$37,S3146)=1,$AH$2&gt;0),MIN(DATE($AH$4,12,31),DATE(YEAR(J3146)+$AH$2,MONTH(J3146),DAY(J3146))),DATE(2050,12,31))))</f>
        <v>#VALUE!</v>
      </c>
      <c r="AF3146" s="43">
        <f t="shared" ref="AF3146:AF3209" si="497">SUMPRODUCT(($B$9:$B$3872=$B3146)*1)</f>
        <v>1</v>
      </c>
    </row>
    <row r="3147" spans="1:32" x14ac:dyDescent="0.2">
      <c r="A3147" s="11">
        <v>3147</v>
      </c>
      <c r="B3147" s="31" t="s">
        <v>7300</v>
      </c>
      <c r="C3147" s="31" t="s">
        <v>7300</v>
      </c>
      <c r="D3147" s="31" t="s">
        <v>1220</v>
      </c>
      <c r="E3147" s="31" t="s">
        <v>1526</v>
      </c>
      <c r="F3147" s="31" t="s">
        <v>231</v>
      </c>
      <c r="G3147" s="31" t="s">
        <v>1212</v>
      </c>
      <c r="H3147" s="31" t="s">
        <v>231</v>
      </c>
      <c r="I3147" s="31" t="s">
        <v>1213</v>
      </c>
      <c r="J3147" s="32"/>
      <c r="K3147" s="32">
        <v>55153</v>
      </c>
      <c r="L3147" s="33">
        <f t="shared" ref="L3147:L3210" si="498">IFERROR(M3147*O3147,0)</f>
        <v>287.01</v>
      </c>
      <c r="M3147" s="34">
        <f t="shared" ref="M3147:M3210" si="499">IFERROR(N3147/O3147,0)</f>
        <v>1</v>
      </c>
      <c r="N3147" s="31">
        <v>287.01</v>
      </c>
      <c r="O3147" s="31">
        <v>287.01</v>
      </c>
      <c r="P3147" s="31" t="s">
        <v>7301</v>
      </c>
      <c r="Q3147" s="31" t="s">
        <v>1252</v>
      </c>
      <c r="R3147" s="35" t="s">
        <v>1251</v>
      </c>
      <c r="S3147" s="31" t="s">
        <v>1297</v>
      </c>
      <c r="T3147" s="31"/>
      <c r="U3147" s="36"/>
      <c r="V3147" s="36"/>
      <c r="W3147" s="37">
        <f t="shared" si="490"/>
        <v>1900</v>
      </c>
      <c r="X3147" s="37">
        <f t="shared" si="491"/>
        <v>2050</v>
      </c>
      <c r="Y3147" s="38">
        <f t="shared" si="492"/>
        <v>0</v>
      </c>
      <c r="Z3147" s="39" t="str">
        <f t="shared" si="493"/>
        <v>CAISO</v>
      </c>
      <c r="AA3147" s="40">
        <f t="shared" si="494"/>
        <v>287.01</v>
      </c>
      <c r="AB3147" s="41">
        <f>IF(AND(ISNUMBER(MATCH($S3147,[3]Lists!$CU$8:$CU$37,0)),J3147&gt;=DATE(2018,12,31)),$AH$6,$AH$5)</f>
        <v>1</v>
      </c>
      <c r="AC3147" s="41">
        <f t="shared" si="495"/>
        <v>1</v>
      </c>
      <c r="AD3147" s="41">
        <f t="shared" si="496"/>
        <v>1</v>
      </c>
      <c r="AE3147" s="42" t="e">
        <f>MIN($K3147,IF(AND(S3147='[3]Resources - Baseline'!$C$25,$AH$3&gt;0),MIN(DATE(2050,12,31),MAX(DATE($AH$4,12,31),DATE(YEAR(J3147)+$AH$3,MONTH(J3147),DAY(J3147)))),IF(AND(COUNTIFS('[3]Resources - Baseline'!$C$26:$C$37,S3147)=1,$AH$2&gt;0),MIN(DATE($AH$4,12,31),DATE(YEAR(J3147)+$AH$2,MONTH(J3147),DAY(J3147))),DATE(2050,12,31))))</f>
        <v>#VALUE!</v>
      </c>
      <c r="AF3147" s="43">
        <f t="shared" si="497"/>
        <v>1</v>
      </c>
    </row>
    <row r="3148" spans="1:32" x14ac:dyDescent="0.2">
      <c r="A3148" s="11">
        <v>3148</v>
      </c>
      <c r="B3148" s="31" t="s">
        <v>7302</v>
      </c>
      <c r="C3148" s="31" t="s">
        <v>7303</v>
      </c>
      <c r="D3148" s="31" t="s">
        <v>1199</v>
      </c>
      <c r="E3148" s="31" t="s">
        <v>1361</v>
      </c>
      <c r="F3148" s="31" t="s">
        <v>1361</v>
      </c>
      <c r="G3148" s="31" t="s">
        <v>1212</v>
      </c>
      <c r="H3148" s="31" t="s">
        <v>231</v>
      </c>
      <c r="I3148" s="31" t="s">
        <v>1213</v>
      </c>
      <c r="J3148" s="32">
        <v>31632</v>
      </c>
      <c r="K3148" s="32">
        <v>55153</v>
      </c>
      <c r="L3148" s="33">
        <f t="shared" si="498"/>
        <v>0.53</v>
      </c>
      <c r="M3148" s="34">
        <f t="shared" si="499"/>
        <v>1</v>
      </c>
      <c r="N3148" s="31">
        <v>0.53</v>
      </c>
      <c r="O3148" s="31">
        <v>0.53</v>
      </c>
      <c r="P3148" s="31" t="s">
        <v>1251</v>
      </c>
      <c r="Q3148" s="31" t="s">
        <v>1252</v>
      </c>
      <c r="R3148" s="35" t="s">
        <v>1251</v>
      </c>
      <c r="S3148" s="31" t="s">
        <v>1297</v>
      </c>
      <c r="T3148" s="31"/>
      <c r="U3148" s="36"/>
      <c r="V3148" s="36"/>
      <c r="W3148" s="37">
        <f t="shared" si="490"/>
        <v>1987</v>
      </c>
      <c r="X3148" s="37">
        <f t="shared" si="491"/>
        <v>2050</v>
      </c>
      <c r="Y3148" s="38">
        <f t="shared" si="492"/>
        <v>0</v>
      </c>
      <c r="Z3148" s="39" t="str">
        <f t="shared" si="493"/>
        <v>CAISO</v>
      </c>
      <c r="AA3148" s="40">
        <f t="shared" si="494"/>
        <v>0.53</v>
      </c>
      <c r="AB3148" s="41">
        <f>IF(AND(ISNUMBER(MATCH($S3148,[3]Lists!$CU$8:$CU$37,0)),J3148&gt;=DATE(2018,12,31)),$AH$6,$AH$5)</f>
        <v>1</v>
      </c>
      <c r="AC3148" s="41">
        <f t="shared" si="495"/>
        <v>1</v>
      </c>
      <c r="AD3148" s="41">
        <f t="shared" si="496"/>
        <v>1</v>
      </c>
      <c r="AE3148" s="42" t="e">
        <f>MIN($K3148,IF(AND(S3148='[3]Resources - Baseline'!$C$25,$AH$3&gt;0),MIN(DATE(2050,12,31),MAX(DATE($AH$4,12,31),DATE(YEAR(J3148)+$AH$3,MONTH(J3148),DAY(J3148)))),IF(AND(COUNTIFS('[3]Resources - Baseline'!$C$26:$C$37,S3148)=1,$AH$2&gt;0),MIN(DATE($AH$4,12,31),DATE(YEAR(J3148)+$AH$2,MONTH(J3148),DAY(J3148))),DATE(2050,12,31))))</f>
        <v>#VALUE!</v>
      </c>
      <c r="AF3148" s="43">
        <f t="shared" si="497"/>
        <v>1</v>
      </c>
    </row>
    <row r="3149" spans="1:32" x14ac:dyDescent="0.2">
      <c r="A3149" s="11">
        <v>3149</v>
      </c>
      <c r="B3149" s="31" t="s">
        <v>7304</v>
      </c>
      <c r="C3149" s="31" t="s">
        <v>7305</v>
      </c>
      <c r="D3149" s="31" t="s">
        <v>1220</v>
      </c>
      <c r="E3149" s="31" t="s">
        <v>1211</v>
      </c>
      <c r="F3149" s="31" t="s">
        <v>1211</v>
      </c>
      <c r="G3149" s="31" t="s">
        <v>1221</v>
      </c>
      <c r="H3149" s="31" t="s">
        <v>1211</v>
      </c>
      <c r="I3149" s="31" t="s">
        <v>1213</v>
      </c>
      <c r="J3149" s="32">
        <v>41213</v>
      </c>
      <c r="K3149" s="32">
        <v>55153</v>
      </c>
      <c r="L3149" s="33">
        <f t="shared" si="498"/>
        <v>332.5</v>
      </c>
      <c r="M3149" s="34">
        <f t="shared" si="499"/>
        <v>0.98946553981668839</v>
      </c>
      <c r="N3149" s="31">
        <v>332.5</v>
      </c>
      <c r="O3149" s="31">
        <v>336.04</v>
      </c>
      <c r="P3149" s="31" t="s">
        <v>1289</v>
      </c>
      <c r="Q3149" s="31" t="s">
        <v>1290</v>
      </c>
      <c r="R3149" s="35" t="s">
        <v>1291</v>
      </c>
      <c r="S3149" s="31" t="s">
        <v>1306</v>
      </c>
      <c r="T3149" s="31"/>
      <c r="U3149" s="36"/>
      <c r="V3149" s="36"/>
      <c r="W3149" s="37">
        <f t="shared" si="490"/>
        <v>2013</v>
      </c>
      <c r="X3149" s="37">
        <f t="shared" si="491"/>
        <v>2050</v>
      </c>
      <c r="Y3149" s="38">
        <f t="shared" si="492"/>
        <v>0</v>
      </c>
      <c r="Z3149" s="39" t="str">
        <f t="shared" si="493"/>
        <v>CAISO</v>
      </c>
      <c r="AA3149" s="40">
        <f t="shared" si="494"/>
        <v>336.04</v>
      </c>
      <c r="AB3149" s="41">
        <f>IF(AND(ISNUMBER(MATCH($S3149,[3]Lists!$CU$8:$CU$37,0)),J3149&gt;=DATE(2018,12,31)),$AH$6,$AH$5)</f>
        <v>1</v>
      </c>
      <c r="AC3149" s="41">
        <f t="shared" si="495"/>
        <v>1</v>
      </c>
      <c r="AD3149" s="41">
        <f t="shared" si="496"/>
        <v>1</v>
      </c>
      <c r="AE3149" s="42" t="e">
        <f>MIN($K3149,IF(AND(S3149='[3]Resources - Baseline'!$C$25,$AH$3&gt;0),MIN(DATE(2050,12,31),MAX(DATE($AH$4,12,31),DATE(YEAR(J3149)+$AH$3,MONTH(J3149),DAY(J3149)))),IF(AND(COUNTIFS('[3]Resources - Baseline'!$C$26:$C$37,S3149)=1,$AH$2&gt;0),MIN(DATE($AH$4,12,31),DATE(YEAR(J3149)+$AH$2,MONTH(J3149),DAY(J3149))),DATE(2050,12,31))))</f>
        <v>#VALUE!</v>
      </c>
      <c r="AF3149" s="43">
        <f t="shared" si="497"/>
        <v>1</v>
      </c>
    </row>
    <row r="3150" spans="1:32" x14ac:dyDescent="0.2">
      <c r="A3150" s="11">
        <v>3150</v>
      </c>
      <c r="B3150" s="31" t="s">
        <v>786</v>
      </c>
      <c r="C3150" s="31"/>
      <c r="D3150" s="31" t="s">
        <v>1220</v>
      </c>
      <c r="E3150" s="31" t="s">
        <v>1211</v>
      </c>
      <c r="F3150" s="31" t="s">
        <v>1211</v>
      </c>
      <c r="G3150" s="31" t="s">
        <v>1221</v>
      </c>
      <c r="H3150" s="31" t="s">
        <v>1211</v>
      </c>
      <c r="I3150" s="31" t="s">
        <v>1213</v>
      </c>
      <c r="J3150" s="32">
        <v>40823</v>
      </c>
      <c r="K3150" s="32">
        <v>55153</v>
      </c>
      <c r="L3150" s="33">
        <f t="shared" si="498"/>
        <v>15</v>
      </c>
      <c r="M3150" s="34">
        <f t="shared" si="499"/>
        <v>1</v>
      </c>
      <c r="N3150" s="31">
        <v>15</v>
      </c>
      <c r="O3150" s="31">
        <v>15</v>
      </c>
      <c r="P3150" s="31" t="s">
        <v>96</v>
      </c>
      <c r="Q3150" s="31" t="s">
        <v>1222</v>
      </c>
      <c r="R3150" s="35" t="s">
        <v>1223</v>
      </c>
      <c r="S3150" s="31" t="s">
        <v>1217</v>
      </c>
      <c r="T3150" s="31"/>
      <c r="U3150" s="36"/>
      <c r="V3150" s="36"/>
      <c r="W3150" s="37">
        <f t="shared" si="490"/>
        <v>2012</v>
      </c>
      <c r="X3150" s="37">
        <f t="shared" si="491"/>
        <v>2050</v>
      </c>
      <c r="Y3150" s="38">
        <f t="shared" si="492"/>
        <v>0</v>
      </c>
      <c r="Z3150" s="39" t="str">
        <f t="shared" si="493"/>
        <v>CAISO</v>
      </c>
      <c r="AA3150" s="40">
        <f t="shared" si="494"/>
        <v>15</v>
      </c>
      <c r="AB3150" s="41">
        <f>IF(AND(ISNUMBER(MATCH($S3150,[3]Lists!$CU$8:$CU$37,0)),J3150&gt;=DATE(2018,12,31)),$AH$6,$AH$5)</f>
        <v>1</v>
      </c>
      <c r="AC3150" s="41">
        <f t="shared" si="495"/>
        <v>1</v>
      </c>
      <c r="AD3150" s="41">
        <f t="shared" si="496"/>
        <v>1</v>
      </c>
      <c r="AE3150" s="42" t="e">
        <f>MIN($K3150,IF(AND(S3150='[3]Resources - Baseline'!$C$25,$AH$3&gt;0),MIN(DATE(2050,12,31),MAX(DATE($AH$4,12,31),DATE(YEAR(J3150)+$AH$3,MONTH(J3150),DAY(J3150)))),IF(AND(COUNTIFS('[3]Resources - Baseline'!$C$26:$C$37,S3150)=1,$AH$2&gt;0),MIN(DATE($AH$4,12,31),DATE(YEAR(J3150)+$AH$2,MONTH(J3150),DAY(J3150))),DATE(2050,12,31))))</f>
        <v>#VALUE!</v>
      </c>
      <c r="AF3150" s="43">
        <f t="shared" si="497"/>
        <v>1</v>
      </c>
    </row>
    <row r="3151" spans="1:32" x14ac:dyDescent="0.2">
      <c r="A3151" s="11">
        <v>3151</v>
      </c>
      <c r="B3151" s="31" t="s">
        <v>790</v>
      </c>
      <c r="C3151" s="31"/>
      <c r="D3151" s="31" t="s">
        <v>1220</v>
      </c>
      <c r="E3151" s="31" t="s">
        <v>1211</v>
      </c>
      <c r="F3151" s="31" t="s">
        <v>1211</v>
      </c>
      <c r="G3151" s="31" t="s">
        <v>1221</v>
      </c>
      <c r="H3151" s="31" t="s">
        <v>1211</v>
      </c>
      <c r="I3151" s="31" t="s">
        <v>1213</v>
      </c>
      <c r="J3151" s="32">
        <v>40799</v>
      </c>
      <c r="K3151" s="32">
        <v>55153</v>
      </c>
      <c r="L3151" s="33">
        <f t="shared" si="498"/>
        <v>15</v>
      </c>
      <c r="M3151" s="34">
        <f t="shared" si="499"/>
        <v>1</v>
      </c>
      <c r="N3151" s="31">
        <v>15</v>
      </c>
      <c r="O3151" s="31">
        <v>15</v>
      </c>
      <c r="P3151" s="31" t="s">
        <v>96</v>
      </c>
      <c r="Q3151" s="31" t="s">
        <v>1222</v>
      </c>
      <c r="R3151" s="35" t="s">
        <v>1223</v>
      </c>
      <c r="S3151" s="31" t="s">
        <v>1217</v>
      </c>
      <c r="T3151" s="31"/>
      <c r="U3151" s="36"/>
      <c r="V3151" s="36"/>
      <c r="W3151" s="37">
        <f t="shared" si="490"/>
        <v>2012</v>
      </c>
      <c r="X3151" s="37">
        <f t="shared" si="491"/>
        <v>2050</v>
      </c>
      <c r="Y3151" s="38">
        <f t="shared" si="492"/>
        <v>0</v>
      </c>
      <c r="Z3151" s="39" t="str">
        <f t="shared" si="493"/>
        <v>CAISO</v>
      </c>
      <c r="AA3151" s="40">
        <f t="shared" si="494"/>
        <v>15</v>
      </c>
      <c r="AB3151" s="41">
        <f>IF(AND(ISNUMBER(MATCH($S3151,[3]Lists!$CU$8:$CU$37,0)),J3151&gt;=DATE(2018,12,31)),$AH$6,$AH$5)</f>
        <v>1</v>
      </c>
      <c r="AC3151" s="41">
        <f t="shared" si="495"/>
        <v>1</v>
      </c>
      <c r="AD3151" s="41">
        <f t="shared" si="496"/>
        <v>1</v>
      </c>
      <c r="AE3151" s="42" t="e">
        <f>MIN($K3151,IF(AND(S3151='[3]Resources - Baseline'!$C$25,$AH$3&gt;0),MIN(DATE(2050,12,31),MAX(DATE($AH$4,12,31),DATE(YEAR(J3151)+$AH$3,MONTH(J3151),DAY(J3151)))),IF(AND(COUNTIFS('[3]Resources - Baseline'!$C$26:$C$37,S3151)=1,$AH$2&gt;0),MIN(DATE($AH$4,12,31),DATE(YEAR(J3151)+$AH$2,MONTH(J3151),DAY(J3151))),DATE(2050,12,31))))</f>
        <v>#VALUE!</v>
      </c>
      <c r="AF3151" s="43">
        <f t="shared" si="497"/>
        <v>1</v>
      </c>
    </row>
    <row r="3152" spans="1:32" x14ac:dyDescent="0.2">
      <c r="A3152" s="11">
        <v>3152</v>
      </c>
      <c r="B3152" s="31" t="s">
        <v>7306</v>
      </c>
      <c r="C3152" s="31" t="s">
        <v>7307</v>
      </c>
      <c r="D3152" s="31" t="s">
        <v>1199</v>
      </c>
      <c r="E3152" s="31" t="s">
        <v>1226</v>
      </c>
      <c r="F3152" s="31" t="s">
        <v>1226</v>
      </c>
      <c r="G3152" s="31" t="s">
        <v>1227</v>
      </c>
      <c r="H3152" s="31" t="s">
        <v>1228</v>
      </c>
      <c r="I3152" s="31" t="s">
        <v>1229</v>
      </c>
      <c r="J3152" s="32">
        <v>41974</v>
      </c>
      <c r="K3152" s="32">
        <v>54893</v>
      </c>
      <c r="L3152" s="33">
        <f t="shared" si="498"/>
        <v>20</v>
      </c>
      <c r="M3152" s="34">
        <f t="shared" si="499"/>
        <v>1</v>
      </c>
      <c r="N3152" s="31">
        <v>20</v>
      </c>
      <c r="O3152" s="31">
        <v>20</v>
      </c>
      <c r="P3152" s="31" t="s">
        <v>1230</v>
      </c>
      <c r="Q3152" s="31" t="s">
        <v>1231</v>
      </c>
      <c r="R3152" s="35" t="s">
        <v>1232</v>
      </c>
      <c r="S3152" s="31" t="s">
        <v>1233</v>
      </c>
      <c r="T3152" s="31"/>
      <c r="U3152" s="36"/>
      <c r="V3152" s="36"/>
      <c r="W3152" s="37">
        <f t="shared" si="490"/>
        <v>2015</v>
      </c>
      <c r="X3152" s="37">
        <f t="shared" si="491"/>
        <v>2049</v>
      </c>
      <c r="Y3152" s="38">
        <f t="shared" si="492"/>
        <v>0</v>
      </c>
      <c r="Z3152" s="39" t="str">
        <f t="shared" si="493"/>
        <v>SW</v>
      </c>
      <c r="AA3152" s="40">
        <f t="shared" si="494"/>
        <v>20</v>
      </c>
      <c r="AB3152" s="41">
        <f>IF(AND(ISNUMBER(MATCH($S3152,[3]Lists!$CU$8:$CU$37,0)),J3152&gt;=DATE(2018,12,31)),$AH$6,$AH$5)</f>
        <v>1</v>
      </c>
      <c r="AC3152" s="41">
        <f t="shared" si="495"/>
        <v>1</v>
      </c>
      <c r="AD3152" s="41">
        <f t="shared" si="496"/>
        <v>1</v>
      </c>
      <c r="AE3152" s="42" t="e">
        <f>MIN($K3152,IF(AND(S3152='[3]Resources - Baseline'!$C$25,$AH$3&gt;0),MIN(DATE(2050,12,31),MAX(DATE($AH$4,12,31),DATE(YEAR(J3152)+$AH$3,MONTH(J3152),DAY(J3152)))),IF(AND(COUNTIFS('[3]Resources - Baseline'!$C$26:$C$37,S3152)=1,$AH$2&gt;0),MIN(DATE($AH$4,12,31),DATE(YEAR(J3152)+$AH$2,MONTH(J3152),DAY(J3152))),DATE(2050,12,31))))</f>
        <v>#VALUE!</v>
      </c>
      <c r="AF3152" s="43">
        <f t="shared" si="497"/>
        <v>1</v>
      </c>
    </row>
    <row r="3153" spans="1:32" x14ac:dyDescent="0.2">
      <c r="A3153" s="11">
        <v>3153</v>
      </c>
      <c r="B3153" s="31" t="s">
        <v>7308</v>
      </c>
      <c r="C3153" s="31" t="s">
        <v>7309</v>
      </c>
      <c r="D3153" s="31" t="s">
        <v>1199</v>
      </c>
      <c r="E3153" s="31" t="s">
        <v>1329</v>
      </c>
      <c r="F3153" s="31" t="s">
        <v>1329</v>
      </c>
      <c r="G3153" s="31" t="s">
        <v>1330</v>
      </c>
      <c r="H3153" s="31" t="s">
        <v>1202</v>
      </c>
      <c r="I3153" s="31" t="s">
        <v>1203</v>
      </c>
      <c r="J3153" s="32">
        <v>37653</v>
      </c>
      <c r="K3153" s="32">
        <v>55123</v>
      </c>
      <c r="L3153" s="33">
        <f t="shared" si="498"/>
        <v>195</v>
      </c>
      <c r="M3153" s="34">
        <f t="shared" si="499"/>
        <v>1</v>
      </c>
      <c r="N3153" s="31">
        <v>195</v>
      </c>
      <c r="O3153" s="31">
        <v>195</v>
      </c>
      <c r="P3153" s="31" t="s">
        <v>1289</v>
      </c>
      <c r="Q3153" s="31" t="s">
        <v>1290</v>
      </c>
      <c r="R3153" s="35" t="s">
        <v>1291</v>
      </c>
      <c r="S3153" s="31" t="s">
        <v>1562</v>
      </c>
      <c r="T3153" s="31"/>
      <c r="U3153" s="36"/>
      <c r="V3153" s="36"/>
      <c r="W3153" s="37">
        <f t="shared" si="490"/>
        <v>2003</v>
      </c>
      <c r="X3153" s="37">
        <f t="shared" si="491"/>
        <v>2050</v>
      </c>
      <c r="Y3153" s="38">
        <f t="shared" si="492"/>
        <v>0</v>
      </c>
      <c r="Z3153" s="39" t="str">
        <f t="shared" si="493"/>
        <v>Excluded</v>
      </c>
      <c r="AA3153" s="40">
        <f t="shared" si="494"/>
        <v>195</v>
      </c>
      <c r="AB3153" s="41">
        <f>IF(AND(ISNUMBER(MATCH($S3153,[3]Lists!$CU$8:$CU$37,0)),J3153&gt;=DATE(2018,12,31)),$AH$6,$AH$5)</f>
        <v>1</v>
      </c>
      <c r="AC3153" s="41">
        <f t="shared" si="495"/>
        <v>1</v>
      </c>
      <c r="AD3153" s="41">
        <f t="shared" si="496"/>
        <v>1</v>
      </c>
      <c r="AE3153" s="42" t="e">
        <f>MIN($K3153,IF(AND(S3153='[3]Resources - Baseline'!$C$25,$AH$3&gt;0),MIN(DATE(2050,12,31),MAX(DATE($AH$4,12,31),DATE(YEAR(J3153)+$AH$3,MONTH(J3153),DAY(J3153)))),IF(AND(COUNTIFS('[3]Resources - Baseline'!$C$26:$C$37,S3153)=1,$AH$2&gt;0),MIN(DATE($AH$4,12,31),DATE(YEAR(J3153)+$AH$2,MONTH(J3153),DAY(J3153))),DATE(2050,12,31))))</f>
        <v>#VALUE!</v>
      </c>
      <c r="AF3153" s="43">
        <f t="shared" si="497"/>
        <v>1</v>
      </c>
    </row>
    <row r="3154" spans="1:32" x14ac:dyDescent="0.2">
      <c r="A3154" s="11">
        <v>3154</v>
      </c>
      <c r="B3154" s="31" t="s">
        <v>7310</v>
      </c>
      <c r="C3154" s="31" t="s">
        <v>7311</v>
      </c>
      <c r="D3154" s="31" t="s">
        <v>1199</v>
      </c>
      <c r="E3154" s="31" t="s">
        <v>1236</v>
      </c>
      <c r="F3154" s="31" t="s">
        <v>1236</v>
      </c>
      <c r="G3154" s="31" t="s">
        <v>2781</v>
      </c>
      <c r="H3154" s="31" t="s">
        <v>1236</v>
      </c>
      <c r="I3154" s="31" t="s">
        <v>1236</v>
      </c>
      <c r="J3154" s="32">
        <v>37591</v>
      </c>
      <c r="K3154" s="32">
        <v>55153</v>
      </c>
      <c r="L3154" s="33">
        <f t="shared" si="498"/>
        <v>7</v>
      </c>
      <c r="M3154" s="34">
        <f t="shared" si="499"/>
        <v>1</v>
      </c>
      <c r="N3154" s="31">
        <v>7</v>
      </c>
      <c r="O3154" s="31">
        <v>7</v>
      </c>
      <c r="P3154" s="31" t="s">
        <v>1272</v>
      </c>
      <c r="Q3154" s="31" t="s">
        <v>1240</v>
      </c>
      <c r="R3154" s="35" t="s">
        <v>1223</v>
      </c>
      <c r="S3154" s="31" t="s">
        <v>4402</v>
      </c>
      <c r="T3154" s="31"/>
      <c r="U3154" s="36"/>
      <c r="V3154" s="36"/>
      <c r="W3154" s="37">
        <f t="shared" si="490"/>
        <v>2003</v>
      </c>
      <c r="X3154" s="37">
        <f t="shared" si="491"/>
        <v>2050</v>
      </c>
      <c r="Y3154" s="38">
        <f t="shared" si="492"/>
        <v>0</v>
      </c>
      <c r="Z3154" s="39" t="str">
        <f t="shared" si="493"/>
        <v>IID</v>
      </c>
      <c r="AA3154" s="40">
        <f t="shared" si="494"/>
        <v>7</v>
      </c>
      <c r="AB3154" s="41">
        <f>IF(AND(ISNUMBER(MATCH($S3154,[3]Lists!$CU$8:$CU$37,0)),J3154&gt;=DATE(2018,12,31)),$AH$6,$AH$5)</f>
        <v>1</v>
      </c>
      <c r="AC3154" s="41">
        <f t="shared" si="495"/>
        <v>1</v>
      </c>
      <c r="AD3154" s="41">
        <f t="shared" si="496"/>
        <v>1</v>
      </c>
      <c r="AE3154" s="42" t="e">
        <f>MIN($K3154,IF(AND(S3154='[3]Resources - Baseline'!$C$25,$AH$3&gt;0),MIN(DATE(2050,12,31),MAX(DATE($AH$4,12,31),DATE(YEAR(J3154)+$AH$3,MONTH(J3154),DAY(J3154)))),IF(AND(COUNTIFS('[3]Resources - Baseline'!$C$26:$C$37,S3154)=1,$AH$2&gt;0),MIN(DATE($AH$4,12,31),DATE(YEAR(J3154)+$AH$2,MONTH(J3154),DAY(J3154))),DATE(2050,12,31))))</f>
        <v>#VALUE!</v>
      </c>
      <c r="AF3154" s="43">
        <f t="shared" si="497"/>
        <v>1</v>
      </c>
    </row>
    <row r="3155" spans="1:32" x14ac:dyDescent="0.2">
      <c r="A3155" s="11">
        <v>3155</v>
      </c>
      <c r="B3155" s="31" t="s">
        <v>7312</v>
      </c>
      <c r="C3155" s="31" t="s">
        <v>7313</v>
      </c>
      <c r="D3155" s="31" t="s">
        <v>1199</v>
      </c>
      <c r="E3155" s="31" t="s">
        <v>1546</v>
      </c>
      <c r="F3155" s="31" t="s">
        <v>1546</v>
      </c>
      <c r="G3155" s="31" t="s">
        <v>1547</v>
      </c>
      <c r="H3155" s="31" t="s">
        <v>1546</v>
      </c>
      <c r="I3155" s="31" t="s">
        <v>1229</v>
      </c>
      <c r="J3155" s="32">
        <v>31079</v>
      </c>
      <c r="K3155" s="32">
        <v>55153</v>
      </c>
      <c r="L3155" s="33">
        <f t="shared" si="498"/>
        <v>18.3</v>
      </c>
      <c r="M3155" s="34">
        <f t="shared" si="499"/>
        <v>1</v>
      </c>
      <c r="N3155" s="31">
        <v>18.3</v>
      </c>
      <c r="O3155" s="31">
        <v>18.3</v>
      </c>
      <c r="P3155" s="31" t="s">
        <v>1272</v>
      </c>
      <c r="Q3155" s="31" t="s">
        <v>1240</v>
      </c>
      <c r="R3155" s="35" t="s">
        <v>1223</v>
      </c>
      <c r="S3155" s="31" t="s">
        <v>1367</v>
      </c>
      <c r="T3155" s="31"/>
      <c r="U3155" s="36"/>
      <c r="V3155" s="36"/>
      <c r="W3155" s="37">
        <f t="shared" si="490"/>
        <v>1985</v>
      </c>
      <c r="X3155" s="37">
        <f t="shared" si="491"/>
        <v>2050</v>
      </c>
      <c r="Y3155" s="38">
        <f t="shared" si="492"/>
        <v>0</v>
      </c>
      <c r="Z3155" s="39" t="str">
        <f t="shared" si="493"/>
        <v>SW</v>
      </c>
      <c r="AA3155" s="40">
        <f t="shared" si="494"/>
        <v>18.3</v>
      </c>
      <c r="AB3155" s="41">
        <f>IF(AND(ISNUMBER(MATCH($S3155,[3]Lists!$CU$8:$CU$37,0)),J3155&gt;=DATE(2018,12,31)),$AH$6,$AH$5)</f>
        <v>1</v>
      </c>
      <c r="AC3155" s="41">
        <f t="shared" si="495"/>
        <v>1</v>
      </c>
      <c r="AD3155" s="41">
        <f t="shared" si="496"/>
        <v>1</v>
      </c>
      <c r="AE3155" s="42" t="e">
        <f>MIN($K3155,IF(AND(S3155='[3]Resources - Baseline'!$C$25,$AH$3&gt;0),MIN(DATE(2050,12,31),MAX(DATE($AH$4,12,31),DATE(YEAR(J3155)+$AH$3,MONTH(J3155),DAY(J3155)))),IF(AND(COUNTIFS('[3]Resources - Baseline'!$C$26:$C$37,S3155)=1,$AH$2&gt;0),MIN(DATE($AH$4,12,31),DATE(YEAR(J3155)+$AH$2,MONTH(J3155),DAY(J3155))),DATE(2050,12,31))))</f>
        <v>#VALUE!</v>
      </c>
      <c r="AF3155" s="43">
        <f t="shared" si="497"/>
        <v>1</v>
      </c>
    </row>
    <row r="3156" spans="1:32" x14ac:dyDescent="0.2">
      <c r="A3156" s="11">
        <v>3156</v>
      </c>
      <c r="B3156" s="31" t="s">
        <v>7314</v>
      </c>
      <c r="C3156" s="31" t="s">
        <v>7315</v>
      </c>
      <c r="D3156" s="31" t="s">
        <v>1220</v>
      </c>
      <c r="E3156" s="31" t="s">
        <v>231</v>
      </c>
      <c r="F3156" s="31" t="s">
        <v>231</v>
      </c>
      <c r="G3156" s="31" t="s">
        <v>1212</v>
      </c>
      <c r="H3156" s="31" t="s">
        <v>231</v>
      </c>
      <c r="I3156" s="31" t="s">
        <v>1213</v>
      </c>
      <c r="J3156" s="32">
        <v>30407</v>
      </c>
      <c r="K3156" s="32">
        <v>55153</v>
      </c>
      <c r="L3156" s="33">
        <f t="shared" si="498"/>
        <v>4.09</v>
      </c>
      <c r="M3156" s="34">
        <f t="shared" si="499"/>
        <v>0.21526315789473682</v>
      </c>
      <c r="N3156" s="31">
        <v>4.09</v>
      </c>
      <c r="O3156" s="31">
        <v>19</v>
      </c>
      <c r="P3156" s="31" t="s">
        <v>1536</v>
      </c>
      <c r="Q3156" s="31" t="s">
        <v>1565</v>
      </c>
      <c r="R3156" s="35" t="s">
        <v>1566</v>
      </c>
      <c r="S3156" s="31" t="s">
        <v>1567</v>
      </c>
      <c r="T3156" s="31"/>
      <c r="U3156" s="36"/>
      <c r="V3156" s="36"/>
      <c r="W3156" s="37">
        <f t="shared" si="490"/>
        <v>1983</v>
      </c>
      <c r="X3156" s="37">
        <f t="shared" si="491"/>
        <v>2050</v>
      </c>
      <c r="Y3156" s="38">
        <f t="shared" si="492"/>
        <v>0</v>
      </c>
      <c r="Z3156" s="39" t="str">
        <f t="shared" si="493"/>
        <v>CAISO</v>
      </c>
      <c r="AA3156" s="40">
        <f t="shared" si="494"/>
        <v>19</v>
      </c>
      <c r="AB3156" s="41">
        <f>IF(AND(ISNUMBER(MATCH($S3156,[3]Lists!$CU$8:$CU$37,0)),J3156&gt;=DATE(2018,12,31)),$AH$6,$AH$5)</f>
        <v>1</v>
      </c>
      <c r="AC3156" s="41">
        <f t="shared" si="495"/>
        <v>1</v>
      </c>
      <c r="AD3156" s="41">
        <f t="shared" si="496"/>
        <v>1</v>
      </c>
      <c r="AE3156" s="42" t="e">
        <f>MIN($K3156,IF(AND(S3156='[3]Resources - Baseline'!$C$25,$AH$3&gt;0),MIN(DATE(2050,12,31),MAX(DATE($AH$4,12,31),DATE(YEAR(J3156)+$AH$3,MONTH(J3156),DAY(J3156)))),IF(AND(COUNTIFS('[3]Resources - Baseline'!$C$26:$C$37,S3156)=1,$AH$2&gt;0),MIN(DATE($AH$4,12,31),DATE(YEAR(J3156)+$AH$2,MONTH(J3156),DAY(J3156))),DATE(2050,12,31))))</f>
        <v>#VALUE!</v>
      </c>
      <c r="AF3156" s="43">
        <f t="shared" si="497"/>
        <v>1</v>
      </c>
    </row>
    <row r="3157" spans="1:32" x14ac:dyDescent="0.2">
      <c r="A3157" s="11">
        <v>3157</v>
      </c>
      <c r="B3157" s="31" t="s">
        <v>7316</v>
      </c>
      <c r="C3157" s="31" t="s">
        <v>7317</v>
      </c>
      <c r="D3157" s="31" t="s">
        <v>1199</v>
      </c>
      <c r="E3157" s="31" t="s">
        <v>1236</v>
      </c>
      <c r="F3157" s="31" t="s">
        <v>1236</v>
      </c>
      <c r="G3157" s="31" t="s">
        <v>2781</v>
      </c>
      <c r="H3157" s="31" t="s">
        <v>1236</v>
      </c>
      <c r="I3157" s="31" t="s">
        <v>1236</v>
      </c>
      <c r="J3157" s="32">
        <v>34121</v>
      </c>
      <c r="K3157" s="32">
        <v>55153</v>
      </c>
      <c r="L3157" s="33">
        <f t="shared" si="498"/>
        <v>33</v>
      </c>
      <c r="M3157" s="34">
        <f t="shared" si="499"/>
        <v>1</v>
      </c>
      <c r="N3157" s="31">
        <v>33</v>
      </c>
      <c r="O3157" s="31">
        <v>33</v>
      </c>
      <c r="P3157" s="31" t="s">
        <v>1867</v>
      </c>
      <c r="Q3157" s="31" t="s">
        <v>1280</v>
      </c>
      <c r="R3157" s="35" t="s">
        <v>1281</v>
      </c>
      <c r="S3157" s="31" t="s">
        <v>3183</v>
      </c>
      <c r="T3157" s="31" t="s">
        <v>1213</v>
      </c>
      <c r="U3157" s="36">
        <v>33</v>
      </c>
      <c r="V3157" s="36"/>
      <c r="W3157" s="37">
        <f t="shared" si="490"/>
        <v>1993</v>
      </c>
      <c r="X3157" s="37">
        <f t="shared" si="491"/>
        <v>2050</v>
      </c>
      <c r="Y3157" s="38">
        <f t="shared" si="492"/>
        <v>0</v>
      </c>
      <c r="Z3157" s="39" t="str">
        <f t="shared" si="493"/>
        <v>CAISO</v>
      </c>
      <c r="AA3157" s="40">
        <f t="shared" si="494"/>
        <v>33</v>
      </c>
      <c r="AB3157" s="41">
        <f>IF(AND(ISNUMBER(MATCH($S3157,[3]Lists!$CU$8:$CU$37,0)),J3157&gt;=DATE(2018,12,31)),$AH$6,$AH$5)</f>
        <v>1</v>
      </c>
      <c r="AC3157" s="41">
        <f t="shared" si="495"/>
        <v>1</v>
      </c>
      <c r="AD3157" s="41">
        <f t="shared" si="496"/>
        <v>1</v>
      </c>
      <c r="AE3157" s="42" t="e">
        <f>MIN($K3157,IF(AND(S3157='[3]Resources - Baseline'!$C$25,$AH$3&gt;0),MIN(DATE(2050,12,31),MAX(DATE($AH$4,12,31),DATE(YEAR(J3157)+$AH$3,MONTH(J3157),DAY(J3157)))),IF(AND(COUNTIFS('[3]Resources - Baseline'!$C$26:$C$37,S3157)=1,$AH$2&gt;0),MIN(DATE($AH$4,12,31),DATE(YEAR(J3157)+$AH$2,MONTH(J3157),DAY(J3157))),DATE(2050,12,31))))</f>
        <v>#VALUE!</v>
      </c>
      <c r="AF3157" s="43">
        <f t="shared" si="497"/>
        <v>1</v>
      </c>
    </row>
    <row r="3158" spans="1:32" x14ac:dyDescent="0.2">
      <c r="A3158" s="11">
        <v>3158</v>
      </c>
      <c r="B3158" s="31" t="s">
        <v>7318</v>
      </c>
      <c r="C3158" s="31" t="s">
        <v>7319</v>
      </c>
      <c r="D3158" s="31" t="s">
        <v>1199</v>
      </c>
      <c r="E3158" s="31" t="s">
        <v>1200</v>
      </c>
      <c r="F3158" s="31" t="s">
        <v>1200</v>
      </c>
      <c r="G3158" s="31" t="s">
        <v>1201</v>
      </c>
      <c r="H3158" s="31" t="s">
        <v>1202</v>
      </c>
      <c r="I3158" s="31" t="s">
        <v>1203</v>
      </c>
      <c r="J3158" s="32">
        <v>37821</v>
      </c>
      <c r="K3158" s="32">
        <v>51336</v>
      </c>
      <c r="L3158" s="33">
        <f t="shared" si="498"/>
        <v>22</v>
      </c>
      <c r="M3158" s="34">
        <f t="shared" si="499"/>
        <v>1</v>
      </c>
      <c r="N3158" s="31">
        <v>22</v>
      </c>
      <c r="O3158" s="31">
        <v>22</v>
      </c>
      <c r="P3158" s="31" t="s">
        <v>1246</v>
      </c>
      <c r="Q3158" s="31" t="s">
        <v>1247</v>
      </c>
      <c r="R3158" s="35" t="s">
        <v>1248</v>
      </c>
      <c r="S3158" s="31" t="s">
        <v>1419</v>
      </c>
      <c r="T3158" s="31"/>
      <c r="U3158" s="36"/>
      <c r="V3158" s="36"/>
      <c r="W3158" s="37">
        <f t="shared" si="490"/>
        <v>2004</v>
      </c>
      <c r="X3158" s="37">
        <f t="shared" si="491"/>
        <v>2040</v>
      </c>
      <c r="Y3158" s="38">
        <f t="shared" si="492"/>
        <v>0</v>
      </c>
      <c r="Z3158" s="39" t="str">
        <f t="shared" si="493"/>
        <v>Excluded</v>
      </c>
      <c r="AA3158" s="40">
        <f t="shared" si="494"/>
        <v>22</v>
      </c>
      <c r="AB3158" s="41">
        <f>IF(AND(ISNUMBER(MATCH($S3158,[3]Lists!$CU$8:$CU$37,0)),J3158&gt;=DATE(2018,12,31)),$AH$6,$AH$5)</f>
        <v>1</v>
      </c>
      <c r="AC3158" s="41">
        <f t="shared" si="495"/>
        <v>1</v>
      </c>
      <c r="AD3158" s="41">
        <f t="shared" si="496"/>
        <v>1</v>
      </c>
      <c r="AE3158" s="42" t="e">
        <f>MIN($K3158,IF(AND(S3158='[3]Resources - Baseline'!$C$25,$AH$3&gt;0),MIN(DATE(2050,12,31),MAX(DATE($AH$4,12,31),DATE(YEAR(J3158)+$AH$3,MONTH(J3158),DAY(J3158)))),IF(AND(COUNTIFS('[3]Resources - Baseline'!$C$26:$C$37,S3158)=1,$AH$2&gt;0),MIN(DATE($AH$4,12,31),DATE(YEAR(J3158)+$AH$2,MONTH(J3158),DAY(J3158))),DATE(2050,12,31))))</f>
        <v>#VALUE!</v>
      </c>
      <c r="AF3158" s="43">
        <f t="shared" si="497"/>
        <v>1</v>
      </c>
    </row>
    <row r="3159" spans="1:32" x14ac:dyDescent="0.2">
      <c r="A3159" s="11">
        <v>3159</v>
      </c>
      <c r="B3159" s="31" t="s">
        <v>646</v>
      </c>
      <c r="C3159" s="31" t="s">
        <v>7320</v>
      </c>
      <c r="D3159" s="31" t="s">
        <v>1220</v>
      </c>
      <c r="E3159" s="31" t="s">
        <v>231</v>
      </c>
      <c r="F3159" s="31" t="s">
        <v>231</v>
      </c>
      <c r="G3159" s="31" t="s">
        <v>1212</v>
      </c>
      <c r="H3159" s="31" t="s">
        <v>231</v>
      </c>
      <c r="I3159" s="31" t="s">
        <v>1213</v>
      </c>
      <c r="J3159" s="32"/>
      <c r="K3159" s="32">
        <v>55153</v>
      </c>
      <c r="L3159" s="33">
        <f t="shared" si="498"/>
        <v>20</v>
      </c>
      <c r="M3159" s="34">
        <f t="shared" si="499"/>
        <v>1</v>
      </c>
      <c r="N3159" s="31">
        <v>20</v>
      </c>
      <c r="O3159" s="31">
        <v>20</v>
      </c>
      <c r="P3159" s="31" t="s">
        <v>1395</v>
      </c>
      <c r="Q3159" s="31" t="s">
        <v>1222</v>
      </c>
      <c r="R3159" s="35" t="s">
        <v>1223</v>
      </c>
      <c r="S3159" s="31" t="s">
        <v>1217</v>
      </c>
      <c r="T3159" s="31"/>
      <c r="U3159" s="36"/>
      <c r="V3159" s="36"/>
      <c r="W3159" s="37">
        <f t="shared" si="490"/>
        <v>1900</v>
      </c>
      <c r="X3159" s="37">
        <f t="shared" si="491"/>
        <v>2050</v>
      </c>
      <c r="Y3159" s="38">
        <f t="shared" si="492"/>
        <v>0</v>
      </c>
      <c r="Z3159" s="39" t="str">
        <f t="shared" si="493"/>
        <v>CAISO</v>
      </c>
      <c r="AA3159" s="40">
        <f t="shared" si="494"/>
        <v>20</v>
      </c>
      <c r="AB3159" s="41">
        <f>IF(AND(ISNUMBER(MATCH($S3159,[3]Lists!$CU$8:$CU$37,0)),J3159&gt;=DATE(2018,12,31)),$AH$6,$AH$5)</f>
        <v>1</v>
      </c>
      <c r="AC3159" s="41">
        <f t="shared" si="495"/>
        <v>1</v>
      </c>
      <c r="AD3159" s="41">
        <f t="shared" si="496"/>
        <v>1</v>
      </c>
      <c r="AE3159" s="42" t="e">
        <f>MIN($K3159,IF(AND(S3159='[3]Resources - Baseline'!$C$25,$AH$3&gt;0),MIN(DATE(2050,12,31),MAX(DATE($AH$4,12,31),DATE(YEAR(J3159)+$AH$3,MONTH(J3159),DAY(J3159)))),IF(AND(COUNTIFS('[3]Resources - Baseline'!$C$26:$C$37,S3159)=1,$AH$2&gt;0),MIN(DATE($AH$4,12,31),DATE(YEAR(J3159)+$AH$2,MONTH(J3159),DAY(J3159))),DATE(2050,12,31))))</f>
        <v>#VALUE!</v>
      </c>
      <c r="AF3159" s="43">
        <f t="shared" si="497"/>
        <v>1</v>
      </c>
    </row>
    <row r="3160" spans="1:32" x14ac:dyDescent="0.2">
      <c r="A3160" s="11">
        <v>3160</v>
      </c>
      <c r="B3160" s="31" t="s">
        <v>7321</v>
      </c>
      <c r="C3160" s="31" t="s">
        <v>7322</v>
      </c>
      <c r="D3160" s="31" t="s">
        <v>1199</v>
      </c>
      <c r="E3160" s="31" t="s">
        <v>1383</v>
      </c>
      <c r="F3160" s="31" t="s">
        <v>1383</v>
      </c>
      <c r="G3160" s="31" t="s">
        <v>1384</v>
      </c>
      <c r="H3160" s="31" t="s">
        <v>1383</v>
      </c>
      <c r="I3160" s="31" t="s">
        <v>1203</v>
      </c>
      <c r="J3160" s="32">
        <v>14458</v>
      </c>
      <c r="K3160" s="32">
        <v>55153</v>
      </c>
      <c r="L3160" s="33">
        <f t="shared" si="498"/>
        <v>15</v>
      </c>
      <c r="M3160" s="34">
        <f t="shared" si="499"/>
        <v>1</v>
      </c>
      <c r="N3160" s="31">
        <v>15</v>
      </c>
      <c r="O3160" s="31">
        <v>15</v>
      </c>
      <c r="P3160" s="31" t="s">
        <v>1251</v>
      </c>
      <c r="Q3160" s="31" t="s">
        <v>1252</v>
      </c>
      <c r="R3160" s="35" t="s">
        <v>1251</v>
      </c>
      <c r="S3160" s="31" t="s">
        <v>1253</v>
      </c>
      <c r="T3160" s="31"/>
      <c r="U3160" s="36"/>
      <c r="V3160" s="36"/>
      <c r="W3160" s="37">
        <f t="shared" si="490"/>
        <v>1940</v>
      </c>
      <c r="X3160" s="37">
        <f t="shared" si="491"/>
        <v>2050</v>
      </c>
      <c r="Y3160" s="38">
        <f t="shared" si="492"/>
        <v>0</v>
      </c>
      <c r="Z3160" s="39" t="str">
        <f t="shared" si="493"/>
        <v>Excluded</v>
      </c>
      <c r="AA3160" s="40">
        <f t="shared" si="494"/>
        <v>15</v>
      </c>
      <c r="AB3160" s="41">
        <f>IF(AND(ISNUMBER(MATCH($S3160,[3]Lists!$CU$8:$CU$37,0)),J3160&gt;=DATE(2018,12,31)),$AH$6,$AH$5)</f>
        <v>1</v>
      </c>
      <c r="AC3160" s="41">
        <f t="shared" si="495"/>
        <v>1</v>
      </c>
      <c r="AD3160" s="41">
        <f t="shared" si="496"/>
        <v>1</v>
      </c>
      <c r="AE3160" s="42" t="e">
        <f>MIN($K3160,IF(AND(S3160='[3]Resources - Baseline'!$C$25,$AH$3&gt;0),MIN(DATE(2050,12,31),MAX(DATE($AH$4,12,31),DATE(YEAR(J3160)+$AH$3,MONTH(J3160),DAY(J3160)))),IF(AND(COUNTIFS('[3]Resources - Baseline'!$C$26:$C$37,S3160)=1,$AH$2&gt;0),MIN(DATE($AH$4,12,31),DATE(YEAR(J3160)+$AH$2,MONTH(J3160),DAY(J3160))),DATE(2050,12,31))))</f>
        <v>#VALUE!</v>
      </c>
      <c r="AF3160" s="43">
        <f t="shared" si="497"/>
        <v>1</v>
      </c>
    </row>
    <row r="3161" spans="1:32" x14ac:dyDescent="0.2">
      <c r="A3161" s="11">
        <v>3161</v>
      </c>
      <c r="B3161" s="31" t="s">
        <v>7323</v>
      </c>
      <c r="C3161" s="31" t="s">
        <v>7324</v>
      </c>
      <c r="D3161" s="31" t="s">
        <v>1199</v>
      </c>
      <c r="E3161" s="31" t="s">
        <v>1383</v>
      </c>
      <c r="F3161" s="31" t="s">
        <v>1383</v>
      </c>
      <c r="G3161" s="31" t="s">
        <v>1384</v>
      </c>
      <c r="H3161" s="31" t="s">
        <v>1383</v>
      </c>
      <c r="I3161" s="31" t="s">
        <v>1203</v>
      </c>
      <c r="J3161" s="32">
        <v>14458</v>
      </c>
      <c r="K3161" s="32">
        <v>55153</v>
      </c>
      <c r="L3161" s="33">
        <f t="shared" si="498"/>
        <v>15</v>
      </c>
      <c r="M3161" s="34">
        <f t="shared" si="499"/>
        <v>1</v>
      </c>
      <c r="N3161" s="31">
        <v>15</v>
      </c>
      <c r="O3161" s="31">
        <v>15</v>
      </c>
      <c r="P3161" s="31" t="s">
        <v>1251</v>
      </c>
      <c r="Q3161" s="31" t="s">
        <v>1252</v>
      </c>
      <c r="R3161" s="35" t="s">
        <v>1251</v>
      </c>
      <c r="S3161" s="31" t="s">
        <v>1253</v>
      </c>
      <c r="T3161" s="31"/>
      <c r="U3161" s="36"/>
      <c r="V3161" s="36"/>
      <c r="W3161" s="37">
        <f t="shared" si="490"/>
        <v>1940</v>
      </c>
      <c r="X3161" s="37">
        <f t="shared" si="491"/>
        <v>2050</v>
      </c>
      <c r="Y3161" s="38">
        <f t="shared" si="492"/>
        <v>0</v>
      </c>
      <c r="Z3161" s="39" t="str">
        <f t="shared" si="493"/>
        <v>Excluded</v>
      </c>
      <c r="AA3161" s="40">
        <f t="shared" si="494"/>
        <v>15</v>
      </c>
      <c r="AB3161" s="41">
        <f>IF(AND(ISNUMBER(MATCH($S3161,[3]Lists!$CU$8:$CU$37,0)),J3161&gt;=DATE(2018,12,31)),$AH$6,$AH$5)</f>
        <v>1</v>
      </c>
      <c r="AC3161" s="41">
        <f t="shared" si="495"/>
        <v>1</v>
      </c>
      <c r="AD3161" s="41">
        <f t="shared" si="496"/>
        <v>1</v>
      </c>
      <c r="AE3161" s="42" t="e">
        <f>MIN($K3161,IF(AND(S3161='[3]Resources - Baseline'!$C$25,$AH$3&gt;0),MIN(DATE(2050,12,31),MAX(DATE($AH$4,12,31),DATE(YEAR(J3161)+$AH$3,MONTH(J3161),DAY(J3161)))),IF(AND(COUNTIFS('[3]Resources - Baseline'!$C$26:$C$37,S3161)=1,$AH$2&gt;0),MIN(DATE($AH$4,12,31),DATE(YEAR(J3161)+$AH$2,MONTH(J3161),DAY(J3161))),DATE(2050,12,31))))</f>
        <v>#VALUE!</v>
      </c>
      <c r="AF3161" s="43">
        <f t="shared" si="497"/>
        <v>1</v>
      </c>
    </row>
    <row r="3162" spans="1:32" x14ac:dyDescent="0.2">
      <c r="A3162" s="11">
        <v>3162</v>
      </c>
      <c r="B3162" s="31" t="s">
        <v>7325</v>
      </c>
      <c r="C3162" s="31" t="s">
        <v>7326</v>
      </c>
      <c r="D3162" s="31" t="s">
        <v>1199</v>
      </c>
      <c r="E3162" s="31" t="s">
        <v>1383</v>
      </c>
      <c r="F3162" s="31" t="s">
        <v>1383</v>
      </c>
      <c r="G3162" s="31" t="s">
        <v>1384</v>
      </c>
      <c r="H3162" s="31" t="s">
        <v>1383</v>
      </c>
      <c r="I3162" s="31" t="s">
        <v>1203</v>
      </c>
      <c r="J3162" s="32">
        <v>14458</v>
      </c>
      <c r="K3162" s="32">
        <v>55153</v>
      </c>
      <c r="L3162" s="33">
        <f t="shared" si="498"/>
        <v>15</v>
      </c>
      <c r="M3162" s="34">
        <f t="shared" si="499"/>
        <v>1</v>
      </c>
      <c r="N3162" s="31">
        <v>15</v>
      </c>
      <c r="O3162" s="31">
        <v>15</v>
      </c>
      <c r="P3162" s="31" t="s">
        <v>1251</v>
      </c>
      <c r="Q3162" s="31" t="s">
        <v>1252</v>
      </c>
      <c r="R3162" s="35" t="s">
        <v>1251</v>
      </c>
      <c r="S3162" s="31" t="s">
        <v>1253</v>
      </c>
      <c r="T3162" s="31"/>
      <c r="U3162" s="36"/>
      <c r="V3162" s="36"/>
      <c r="W3162" s="37">
        <f t="shared" si="490"/>
        <v>1940</v>
      </c>
      <c r="X3162" s="37">
        <f t="shared" si="491"/>
        <v>2050</v>
      </c>
      <c r="Y3162" s="38">
        <f t="shared" si="492"/>
        <v>0</v>
      </c>
      <c r="Z3162" s="39" t="str">
        <f t="shared" si="493"/>
        <v>Excluded</v>
      </c>
      <c r="AA3162" s="40">
        <f t="shared" si="494"/>
        <v>15</v>
      </c>
      <c r="AB3162" s="41">
        <f>IF(AND(ISNUMBER(MATCH($S3162,[3]Lists!$CU$8:$CU$37,0)),J3162&gt;=DATE(2018,12,31)),$AH$6,$AH$5)</f>
        <v>1</v>
      </c>
      <c r="AC3162" s="41">
        <f t="shared" si="495"/>
        <v>1</v>
      </c>
      <c r="AD3162" s="41">
        <f t="shared" si="496"/>
        <v>1</v>
      </c>
      <c r="AE3162" s="42" t="e">
        <f>MIN($K3162,IF(AND(S3162='[3]Resources - Baseline'!$C$25,$AH$3&gt;0),MIN(DATE(2050,12,31),MAX(DATE($AH$4,12,31),DATE(YEAR(J3162)+$AH$3,MONTH(J3162),DAY(J3162)))),IF(AND(COUNTIFS('[3]Resources - Baseline'!$C$26:$C$37,S3162)=1,$AH$2&gt;0),MIN(DATE($AH$4,12,31),DATE(YEAR(J3162)+$AH$2,MONTH(J3162),DAY(J3162))),DATE(2050,12,31))))</f>
        <v>#VALUE!</v>
      </c>
      <c r="AF3162" s="43">
        <f t="shared" si="497"/>
        <v>1</v>
      </c>
    </row>
    <row r="3163" spans="1:32" x14ac:dyDescent="0.2">
      <c r="A3163" s="11">
        <v>3163</v>
      </c>
      <c r="B3163" s="31" t="s">
        <v>7327</v>
      </c>
      <c r="C3163" s="31" t="s">
        <v>7327</v>
      </c>
      <c r="D3163" s="31" t="s">
        <v>1199</v>
      </c>
      <c r="E3163" s="31" t="s">
        <v>1226</v>
      </c>
      <c r="F3163" s="31" t="s">
        <v>1226</v>
      </c>
      <c r="G3163" s="31" t="s">
        <v>1227</v>
      </c>
      <c r="H3163" s="31" t="s">
        <v>1228</v>
      </c>
      <c r="I3163" s="31" t="s">
        <v>1229</v>
      </c>
      <c r="J3163" s="32">
        <v>40634</v>
      </c>
      <c r="K3163" s="32">
        <v>55153</v>
      </c>
      <c r="L3163" s="33">
        <f t="shared" si="498"/>
        <v>19.8</v>
      </c>
      <c r="M3163" s="34">
        <f t="shared" si="499"/>
        <v>1</v>
      </c>
      <c r="N3163" s="31">
        <v>19.8</v>
      </c>
      <c r="O3163" s="31">
        <v>19.8</v>
      </c>
      <c r="P3163" s="31" t="s">
        <v>1246</v>
      </c>
      <c r="Q3163" s="31" t="s">
        <v>1247</v>
      </c>
      <c r="R3163" s="35" t="s">
        <v>1248</v>
      </c>
      <c r="S3163" s="31" t="s">
        <v>1155</v>
      </c>
      <c r="T3163" s="31"/>
      <c r="U3163" s="36"/>
      <c r="V3163" s="36"/>
      <c r="W3163" s="37">
        <f t="shared" si="490"/>
        <v>2011</v>
      </c>
      <c r="X3163" s="37">
        <f t="shared" si="491"/>
        <v>2050</v>
      </c>
      <c r="Y3163" s="38">
        <f t="shared" si="492"/>
        <v>0</v>
      </c>
      <c r="Z3163" s="39" t="str">
        <f t="shared" si="493"/>
        <v>SW</v>
      </c>
      <c r="AA3163" s="40">
        <f t="shared" si="494"/>
        <v>19.8</v>
      </c>
      <c r="AB3163" s="41">
        <f>IF(AND(ISNUMBER(MATCH($S3163,[3]Lists!$CU$8:$CU$37,0)),J3163&gt;=DATE(2018,12,31)),$AH$6,$AH$5)</f>
        <v>1</v>
      </c>
      <c r="AC3163" s="41">
        <f t="shared" si="495"/>
        <v>1</v>
      </c>
      <c r="AD3163" s="41">
        <f t="shared" si="496"/>
        <v>1</v>
      </c>
      <c r="AE3163" s="42" t="e">
        <f>MIN($K3163,IF(AND(S3163='[3]Resources - Baseline'!$C$25,$AH$3&gt;0),MIN(DATE(2050,12,31),MAX(DATE($AH$4,12,31),DATE(YEAR(J3163)+$AH$3,MONTH(J3163),DAY(J3163)))),IF(AND(COUNTIFS('[3]Resources - Baseline'!$C$26:$C$37,S3163)=1,$AH$2&gt;0),MIN(DATE($AH$4,12,31),DATE(YEAR(J3163)+$AH$2,MONTH(J3163),DAY(J3163))),DATE(2050,12,31))))</f>
        <v>#VALUE!</v>
      </c>
      <c r="AF3163" s="43">
        <f t="shared" si="497"/>
        <v>1</v>
      </c>
    </row>
    <row r="3164" spans="1:32" x14ac:dyDescent="0.2">
      <c r="A3164" s="11">
        <v>3164</v>
      </c>
      <c r="B3164" s="31" t="s">
        <v>7328</v>
      </c>
      <c r="C3164" s="31"/>
      <c r="D3164" s="31" t="s">
        <v>1220</v>
      </c>
      <c r="E3164" s="31" t="s">
        <v>231</v>
      </c>
      <c r="F3164" s="31" t="s">
        <v>231</v>
      </c>
      <c r="G3164" s="31" t="s">
        <v>1212</v>
      </c>
      <c r="H3164" s="31" t="s">
        <v>231</v>
      </c>
      <c r="I3164" s="31" t="s">
        <v>1213</v>
      </c>
      <c r="J3164" s="32">
        <v>41400</v>
      </c>
      <c r="K3164" s="32">
        <v>55153</v>
      </c>
      <c r="L3164" s="33">
        <f t="shared" si="498"/>
        <v>103.76</v>
      </c>
      <c r="M3164" s="34">
        <f t="shared" si="499"/>
        <v>1</v>
      </c>
      <c r="N3164" s="31">
        <v>103.76</v>
      </c>
      <c r="O3164" s="31">
        <v>103.76</v>
      </c>
      <c r="P3164" s="31" t="s">
        <v>1320</v>
      </c>
      <c r="Q3164" s="31" t="s">
        <v>1301</v>
      </c>
      <c r="R3164" s="35" t="s">
        <v>1302</v>
      </c>
      <c r="S3164" s="31" t="s">
        <v>1479</v>
      </c>
      <c r="T3164" s="31"/>
      <c r="U3164" s="36"/>
      <c r="V3164" s="36"/>
      <c r="W3164" s="37">
        <f t="shared" si="490"/>
        <v>2013</v>
      </c>
      <c r="X3164" s="37">
        <f t="shared" si="491"/>
        <v>2050</v>
      </c>
      <c r="Y3164" s="38">
        <f t="shared" si="492"/>
        <v>0</v>
      </c>
      <c r="Z3164" s="39" t="str">
        <f t="shared" si="493"/>
        <v>CAISO</v>
      </c>
      <c r="AA3164" s="40">
        <f t="shared" si="494"/>
        <v>103.76</v>
      </c>
      <c r="AB3164" s="41">
        <f>IF(AND(ISNUMBER(MATCH($S3164,[3]Lists!$CU$8:$CU$37,0)),J3164&gt;=DATE(2018,12,31)),$AH$6,$AH$5)</f>
        <v>1</v>
      </c>
      <c r="AC3164" s="41">
        <f t="shared" si="495"/>
        <v>1</v>
      </c>
      <c r="AD3164" s="41">
        <f t="shared" si="496"/>
        <v>1</v>
      </c>
      <c r="AE3164" s="42" t="e">
        <f>MIN($K3164,IF(AND(S3164='[3]Resources - Baseline'!$C$25,$AH$3&gt;0),MIN(DATE(2050,12,31),MAX(DATE($AH$4,12,31),DATE(YEAR(J3164)+$AH$3,MONTH(J3164),DAY(J3164)))),IF(AND(COUNTIFS('[3]Resources - Baseline'!$C$26:$C$37,S3164)=1,$AH$2&gt;0),MIN(DATE($AH$4,12,31),DATE(YEAR(J3164)+$AH$2,MONTH(J3164),DAY(J3164))),DATE(2050,12,31))))</f>
        <v>#VALUE!</v>
      </c>
      <c r="AF3164" s="43">
        <f t="shared" si="497"/>
        <v>1</v>
      </c>
    </row>
    <row r="3165" spans="1:32" x14ac:dyDescent="0.2">
      <c r="A3165" s="11">
        <v>3165</v>
      </c>
      <c r="B3165" s="31" t="s">
        <v>7329</v>
      </c>
      <c r="C3165" s="31"/>
      <c r="D3165" s="31" t="s">
        <v>1220</v>
      </c>
      <c r="E3165" s="31" t="s">
        <v>231</v>
      </c>
      <c r="F3165" s="31" t="s">
        <v>231</v>
      </c>
      <c r="G3165" s="31" t="s">
        <v>1212</v>
      </c>
      <c r="H3165" s="31" t="s">
        <v>231</v>
      </c>
      <c r="I3165" s="31" t="s">
        <v>1213</v>
      </c>
      <c r="J3165" s="32">
        <v>41400</v>
      </c>
      <c r="K3165" s="32">
        <v>55153</v>
      </c>
      <c r="L3165" s="33">
        <f t="shared" si="498"/>
        <v>95.34</v>
      </c>
      <c r="M3165" s="34">
        <f t="shared" si="499"/>
        <v>1</v>
      </c>
      <c r="N3165" s="31">
        <v>95.34</v>
      </c>
      <c r="O3165" s="31">
        <v>95.34</v>
      </c>
      <c r="P3165" s="31" t="s">
        <v>1320</v>
      </c>
      <c r="Q3165" s="31" t="s">
        <v>1301</v>
      </c>
      <c r="R3165" s="35" t="s">
        <v>1302</v>
      </c>
      <c r="S3165" s="31" t="s">
        <v>1479</v>
      </c>
      <c r="T3165" s="31"/>
      <c r="U3165" s="36"/>
      <c r="V3165" s="36"/>
      <c r="W3165" s="37">
        <f t="shared" si="490"/>
        <v>2013</v>
      </c>
      <c r="X3165" s="37">
        <f t="shared" si="491"/>
        <v>2050</v>
      </c>
      <c r="Y3165" s="38">
        <f t="shared" si="492"/>
        <v>0</v>
      </c>
      <c r="Z3165" s="39" t="str">
        <f t="shared" si="493"/>
        <v>CAISO</v>
      </c>
      <c r="AA3165" s="40">
        <f t="shared" si="494"/>
        <v>95.34</v>
      </c>
      <c r="AB3165" s="41">
        <f>IF(AND(ISNUMBER(MATCH($S3165,[3]Lists!$CU$8:$CU$37,0)),J3165&gt;=DATE(2018,12,31)),$AH$6,$AH$5)</f>
        <v>1</v>
      </c>
      <c r="AC3165" s="41">
        <f t="shared" si="495"/>
        <v>1</v>
      </c>
      <c r="AD3165" s="41">
        <f t="shared" si="496"/>
        <v>1</v>
      </c>
      <c r="AE3165" s="42" t="e">
        <f>MIN($K3165,IF(AND(S3165='[3]Resources - Baseline'!$C$25,$AH$3&gt;0),MIN(DATE(2050,12,31),MAX(DATE($AH$4,12,31),DATE(YEAR(J3165)+$AH$3,MONTH(J3165),DAY(J3165)))),IF(AND(COUNTIFS('[3]Resources - Baseline'!$C$26:$C$37,S3165)=1,$AH$2&gt;0),MIN(DATE($AH$4,12,31),DATE(YEAR(J3165)+$AH$2,MONTH(J3165),DAY(J3165))),DATE(2050,12,31))))</f>
        <v>#VALUE!</v>
      </c>
      <c r="AF3165" s="43">
        <f t="shared" si="497"/>
        <v>1</v>
      </c>
    </row>
    <row r="3166" spans="1:32" x14ac:dyDescent="0.2">
      <c r="A3166" s="11">
        <v>3166</v>
      </c>
      <c r="B3166" s="31" t="s">
        <v>7330</v>
      </c>
      <c r="C3166" s="31"/>
      <c r="D3166" s="31" t="s">
        <v>1220</v>
      </c>
      <c r="E3166" s="31" t="s">
        <v>231</v>
      </c>
      <c r="F3166" s="31" t="s">
        <v>231</v>
      </c>
      <c r="G3166" s="31" t="s">
        <v>1212</v>
      </c>
      <c r="H3166" s="31" t="s">
        <v>231</v>
      </c>
      <c r="I3166" s="31" t="s">
        <v>1213</v>
      </c>
      <c r="J3166" s="32">
        <v>41400</v>
      </c>
      <c r="K3166" s="32">
        <v>55153</v>
      </c>
      <c r="L3166" s="33">
        <f t="shared" si="498"/>
        <v>96.85</v>
      </c>
      <c r="M3166" s="34">
        <f t="shared" si="499"/>
        <v>1</v>
      </c>
      <c r="N3166" s="31">
        <v>96.85</v>
      </c>
      <c r="O3166" s="31">
        <v>96.85</v>
      </c>
      <c r="P3166" s="31" t="s">
        <v>1320</v>
      </c>
      <c r="Q3166" s="31" t="s">
        <v>1301</v>
      </c>
      <c r="R3166" s="35" t="s">
        <v>1302</v>
      </c>
      <c r="S3166" s="31" t="s">
        <v>1479</v>
      </c>
      <c r="T3166" s="31"/>
      <c r="U3166" s="36"/>
      <c r="V3166" s="36"/>
      <c r="W3166" s="37">
        <f t="shared" si="490"/>
        <v>2013</v>
      </c>
      <c r="X3166" s="37">
        <f t="shared" si="491"/>
        <v>2050</v>
      </c>
      <c r="Y3166" s="38">
        <f t="shared" si="492"/>
        <v>0</v>
      </c>
      <c r="Z3166" s="39" t="str">
        <f t="shared" si="493"/>
        <v>CAISO</v>
      </c>
      <c r="AA3166" s="40">
        <f t="shared" si="494"/>
        <v>96.85</v>
      </c>
      <c r="AB3166" s="41">
        <f>IF(AND(ISNUMBER(MATCH($S3166,[3]Lists!$CU$8:$CU$37,0)),J3166&gt;=DATE(2018,12,31)),$AH$6,$AH$5)</f>
        <v>1</v>
      </c>
      <c r="AC3166" s="41">
        <f t="shared" si="495"/>
        <v>1</v>
      </c>
      <c r="AD3166" s="41">
        <f t="shared" si="496"/>
        <v>1</v>
      </c>
      <c r="AE3166" s="42" t="e">
        <f>MIN($K3166,IF(AND(S3166='[3]Resources - Baseline'!$C$25,$AH$3&gt;0),MIN(DATE(2050,12,31),MAX(DATE($AH$4,12,31),DATE(YEAR(J3166)+$AH$3,MONTH(J3166),DAY(J3166)))),IF(AND(COUNTIFS('[3]Resources - Baseline'!$C$26:$C$37,S3166)=1,$AH$2&gt;0),MIN(DATE($AH$4,12,31),DATE(YEAR(J3166)+$AH$2,MONTH(J3166),DAY(J3166))),DATE(2050,12,31))))</f>
        <v>#VALUE!</v>
      </c>
      <c r="AF3166" s="43">
        <f t="shared" si="497"/>
        <v>1</v>
      </c>
    </row>
    <row r="3167" spans="1:32" x14ac:dyDescent="0.2">
      <c r="A3167" s="11">
        <v>3167</v>
      </c>
      <c r="B3167" s="31" t="s">
        <v>7331</v>
      </c>
      <c r="C3167" s="31"/>
      <c r="D3167" s="31" t="s">
        <v>1220</v>
      </c>
      <c r="E3167" s="31" t="s">
        <v>231</v>
      </c>
      <c r="F3167" s="31" t="s">
        <v>231</v>
      </c>
      <c r="G3167" s="31" t="s">
        <v>1212</v>
      </c>
      <c r="H3167" s="31" t="s">
        <v>231</v>
      </c>
      <c r="I3167" s="31" t="s">
        <v>1213</v>
      </c>
      <c r="J3167" s="32">
        <v>41400</v>
      </c>
      <c r="K3167" s="32">
        <v>55153</v>
      </c>
      <c r="L3167" s="33">
        <f t="shared" si="498"/>
        <v>102.47</v>
      </c>
      <c r="M3167" s="34">
        <f t="shared" si="499"/>
        <v>1</v>
      </c>
      <c r="N3167" s="31">
        <v>102.47</v>
      </c>
      <c r="O3167" s="31">
        <v>102.47</v>
      </c>
      <c r="P3167" s="31" t="s">
        <v>1320</v>
      </c>
      <c r="Q3167" s="31" t="s">
        <v>1301</v>
      </c>
      <c r="R3167" s="35" t="s">
        <v>1302</v>
      </c>
      <c r="S3167" s="31" t="s">
        <v>1479</v>
      </c>
      <c r="T3167" s="31"/>
      <c r="U3167" s="36"/>
      <c r="V3167" s="36"/>
      <c r="W3167" s="37">
        <f t="shared" si="490"/>
        <v>2013</v>
      </c>
      <c r="X3167" s="37">
        <f t="shared" si="491"/>
        <v>2050</v>
      </c>
      <c r="Y3167" s="38">
        <f t="shared" si="492"/>
        <v>0</v>
      </c>
      <c r="Z3167" s="39" t="str">
        <f t="shared" si="493"/>
        <v>CAISO</v>
      </c>
      <c r="AA3167" s="40">
        <f t="shared" si="494"/>
        <v>102.47</v>
      </c>
      <c r="AB3167" s="41">
        <f>IF(AND(ISNUMBER(MATCH($S3167,[3]Lists!$CU$8:$CU$37,0)),J3167&gt;=DATE(2018,12,31)),$AH$6,$AH$5)</f>
        <v>1</v>
      </c>
      <c r="AC3167" s="41">
        <f t="shared" si="495"/>
        <v>1</v>
      </c>
      <c r="AD3167" s="41">
        <f t="shared" si="496"/>
        <v>1</v>
      </c>
      <c r="AE3167" s="42" t="e">
        <f>MIN($K3167,IF(AND(S3167='[3]Resources - Baseline'!$C$25,$AH$3&gt;0),MIN(DATE(2050,12,31),MAX(DATE($AH$4,12,31),DATE(YEAR(J3167)+$AH$3,MONTH(J3167),DAY(J3167)))),IF(AND(COUNTIFS('[3]Resources - Baseline'!$C$26:$C$37,S3167)=1,$AH$2&gt;0),MIN(DATE($AH$4,12,31),DATE(YEAR(J3167)+$AH$2,MONTH(J3167),DAY(J3167))),DATE(2050,12,31))))</f>
        <v>#VALUE!</v>
      </c>
      <c r="AF3167" s="43">
        <f t="shared" si="497"/>
        <v>1</v>
      </c>
    </row>
    <row r="3168" spans="1:32" x14ac:dyDescent="0.2">
      <c r="A3168" s="11">
        <v>3168</v>
      </c>
      <c r="B3168" s="31" t="s">
        <v>7332</v>
      </c>
      <c r="C3168" s="31"/>
      <c r="D3168" s="31" t="s">
        <v>1220</v>
      </c>
      <c r="E3168" s="31" t="s">
        <v>231</v>
      </c>
      <c r="F3168" s="31" t="s">
        <v>231</v>
      </c>
      <c r="G3168" s="31" t="s">
        <v>1212</v>
      </c>
      <c r="H3168" s="31" t="s">
        <v>231</v>
      </c>
      <c r="I3168" s="31" t="s">
        <v>1213</v>
      </c>
      <c r="J3168" s="32">
        <v>41400</v>
      </c>
      <c r="K3168" s="32">
        <v>55153</v>
      </c>
      <c r="L3168" s="33">
        <f t="shared" si="498"/>
        <v>103.81</v>
      </c>
      <c r="M3168" s="34">
        <f t="shared" si="499"/>
        <v>1</v>
      </c>
      <c r="N3168" s="31">
        <v>103.81</v>
      </c>
      <c r="O3168" s="31">
        <v>103.81</v>
      </c>
      <c r="P3168" s="31" t="s">
        <v>1320</v>
      </c>
      <c r="Q3168" s="31" t="s">
        <v>1301</v>
      </c>
      <c r="R3168" s="35" t="s">
        <v>1302</v>
      </c>
      <c r="S3168" s="31" t="s">
        <v>1479</v>
      </c>
      <c r="T3168" s="31"/>
      <c r="U3168" s="36"/>
      <c r="V3168" s="36"/>
      <c r="W3168" s="37">
        <f t="shared" si="490"/>
        <v>2013</v>
      </c>
      <c r="X3168" s="37">
        <f t="shared" si="491"/>
        <v>2050</v>
      </c>
      <c r="Y3168" s="38">
        <f t="shared" si="492"/>
        <v>0</v>
      </c>
      <c r="Z3168" s="39" t="str">
        <f t="shared" si="493"/>
        <v>CAISO</v>
      </c>
      <c r="AA3168" s="40">
        <f t="shared" si="494"/>
        <v>103.81</v>
      </c>
      <c r="AB3168" s="41">
        <f>IF(AND(ISNUMBER(MATCH($S3168,[3]Lists!$CU$8:$CU$37,0)),J3168&gt;=DATE(2018,12,31)),$AH$6,$AH$5)</f>
        <v>1</v>
      </c>
      <c r="AC3168" s="41">
        <f t="shared" si="495"/>
        <v>1</v>
      </c>
      <c r="AD3168" s="41">
        <f t="shared" si="496"/>
        <v>1</v>
      </c>
      <c r="AE3168" s="42" t="e">
        <f>MIN($K3168,IF(AND(S3168='[3]Resources - Baseline'!$C$25,$AH$3&gt;0),MIN(DATE(2050,12,31),MAX(DATE($AH$4,12,31),DATE(YEAR(J3168)+$AH$3,MONTH(J3168),DAY(J3168)))),IF(AND(COUNTIFS('[3]Resources - Baseline'!$C$26:$C$37,S3168)=1,$AH$2&gt;0),MIN(DATE($AH$4,12,31),DATE(YEAR(J3168)+$AH$2,MONTH(J3168),DAY(J3168))),DATE(2050,12,31))))</f>
        <v>#VALUE!</v>
      </c>
      <c r="AF3168" s="43">
        <f t="shared" si="497"/>
        <v>1</v>
      </c>
    </row>
    <row r="3169" spans="1:32" x14ac:dyDescent="0.2">
      <c r="A3169" s="11">
        <v>3169</v>
      </c>
      <c r="B3169" s="31" t="s">
        <v>7333</v>
      </c>
      <c r="C3169" s="31"/>
      <c r="D3169" s="31" t="s">
        <v>1220</v>
      </c>
      <c r="E3169" s="31" t="s">
        <v>231</v>
      </c>
      <c r="F3169" s="31" t="s">
        <v>231</v>
      </c>
      <c r="G3169" s="31" t="s">
        <v>1212</v>
      </c>
      <c r="H3169" s="31" t="s">
        <v>231</v>
      </c>
      <c r="I3169" s="31" t="s">
        <v>1213</v>
      </c>
      <c r="J3169" s="32">
        <v>41400</v>
      </c>
      <c r="K3169" s="32">
        <v>55153</v>
      </c>
      <c r="L3169" s="33">
        <f t="shared" si="498"/>
        <v>100.99</v>
      </c>
      <c r="M3169" s="34">
        <f t="shared" si="499"/>
        <v>1</v>
      </c>
      <c r="N3169" s="31">
        <v>100.99</v>
      </c>
      <c r="O3169" s="31">
        <v>100.99</v>
      </c>
      <c r="P3169" s="31" t="s">
        <v>1320</v>
      </c>
      <c r="Q3169" s="31" t="s">
        <v>1301</v>
      </c>
      <c r="R3169" s="35" t="s">
        <v>1302</v>
      </c>
      <c r="S3169" s="31" t="s">
        <v>1479</v>
      </c>
      <c r="T3169" s="31"/>
      <c r="U3169" s="36"/>
      <c r="V3169" s="36"/>
      <c r="W3169" s="37">
        <f t="shared" si="490"/>
        <v>2013</v>
      </c>
      <c r="X3169" s="37">
        <f t="shared" si="491"/>
        <v>2050</v>
      </c>
      <c r="Y3169" s="38">
        <f t="shared" si="492"/>
        <v>0</v>
      </c>
      <c r="Z3169" s="39" t="str">
        <f t="shared" si="493"/>
        <v>CAISO</v>
      </c>
      <c r="AA3169" s="40">
        <f t="shared" si="494"/>
        <v>100.99</v>
      </c>
      <c r="AB3169" s="41">
        <f>IF(AND(ISNUMBER(MATCH($S3169,[3]Lists!$CU$8:$CU$37,0)),J3169&gt;=DATE(2018,12,31)),$AH$6,$AH$5)</f>
        <v>1</v>
      </c>
      <c r="AC3169" s="41">
        <f t="shared" si="495"/>
        <v>1</v>
      </c>
      <c r="AD3169" s="41">
        <f t="shared" si="496"/>
        <v>1</v>
      </c>
      <c r="AE3169" s="42" t="e">
        <f>MIN($K3169,IF(AND(S3169='[3]Resources - Baseline'!$C$25,$AH$3&gt;0),MIN(DATE(2050,12,31),MAX(DATE($AH$4,12,31),DATE(YEAR(J3169)+$AH$3,MONTH(J3169),DAY(J3169)))),IF(AND(COUNTIFS('[3]Resources - Baseline'!$C$26:$C$37,S3169)=1,$AH$2&gt;0),MIN(DATE($AH$4,12,31),DATE(YEAR(J3169)+$AH$2,MONTH(J3169),DAY(J3169))),DATE(2050,12,31))))</f>
        <v>#VALUE!</v>
      </c>
      <c r="AF3169" s="43">
        <f t="shared" si="497"/>
        <v>1</v>
      </c>
    </row>
    <row r="3170" spans="1:32" x14ac:dyDescent="0.2">
      <c r="A3170" s="11">
        <v>3170</v>
      </c>
      <c r="B3170" s="31" t="s">
        <v>7334</v>
      </c>
      <c r="C3170" s="31"/>
      <c r="D3170" s="31" t="s">
        <v>1220</v>
      </c>
      <c r="E3170" s="31" t="s">
        <v>231</v>
      </c>
      <c r="F3170" s="31" t="s">
        <v>231</v>
      </c>
      <c r="G3170" s="31" t="s">
        <v>1212</v>
      </c>
      <c r="H3170" s="31" t="s">
        <v>231</v>
      </c>
      <c r="I3170" s="31" t="s">
        <v>1213</v>
      </c>
      <c r="J3170" s="32">
        <v>41400</v>
      </c>
      <c r="K3170" s="32">
        <v>55153</v>
      </c>
      <c r="L3170" s="33">
        <f t="shared" si="498"/>
        <v>97.06</v>
      </c>
      <c r="M3170" s="34">
        <f t="shared" si="499"/>
        <v>1</v>
      </c>
      <c r="N3170" s="31">
        <v>97.06</v>
      </c>
      <c r="O3170" s="31">
        <v>97.06</v>
      </c>
      <c r="P3170" s="31" t="s">
        <v>1320</v>
      </c>
      <c r="Q3170" s="31" t="s">
        <v>1301</v>
      </c>
      <c r="R3170" s="35" t="s">
        <v>1302</v>
      </c>
      <c r="S3170" s="31" t="s">
        <v>1479</v>
      </c>
      <c r="T3170" s="31"/>
      <c r="U3170" s="36"/>
      <c r="V3170" s="36"/>
      <c r="W3170" s="37">
        <f t="shared" si="490"/>
        <v>2013</v>
      </c>
      <c r="X3170" s="37">
        <f t="shared" si="491"/>
        <v>2050</v>
      </c>
      <c r="Y3170" s="38">
        <f t="shared" si="492"/>
        <v>0</v>
      </c>
      <c r="Z3170" s="39" t="str">
        <f t="shared" si="493"/>
        <v>CAISO</v>
      </c>
      <c r="AA3170" s="40">
        <f t="shared" si="494"/>
        <v>97.06</v>
      </c>
      <c r="AB3170" s="41">
        <f>IF(AND(ISNUMBER(MATCH($S3170,[3]Lists!$CU$8:$CU$37,0)),J3170&gt;=DATE(2018,12,31)),$AH$6,$AH$5)</f>
        <v>1</v>
      </c>
      <c r="AC3170" s="41">
        <f t="shared" si="495"/>
        <v>1</v>
      </c>
      <c r="AD3170" s="41">
        <f t="shared" si="496"/>
        <v>1</v>
      </c>
      <c r="AE3170" s="42" t="e">
        <f>MIN($K3170,IF(AND(S3170='[3]Resources - Baseline'!$C$25,$AH$3&gt;0),MIN(DATE(2050,12,31),MAX(DATE($AH$4,12,31),DATE(YEAR(J3170)+$AH$3,MONTH(J3170),DAY(J3170)))),IF(AND(COUNTIFS('[3]Resources - Baseline'!$C$26:$C$37,S3170)=1,$AH$2&gt;0),MIN(DATE($AH$4,12,31),DATE(YEAR(J3170)+$AH$2,MONTH(J3170),DAY(J3170))),DATE(2050,12,31))))</f>
        <v>#VALUE!</v>
      </c>
      <c r="AF3170" s="43">
        <f t="shared" si="497"/>
        <v>1</v>
      </c>
    </row>
    <row r="3171" spans="1:32" x14ac:dyDescent="0.2">
      <c r="A3171" s="11">
        <v>3171</v>
      </c>
      <c r="B3171" s="31" t="s">
        <v>7335</v>
      </c>
      <c r="C3171" s="31"/>
      <c r="D3171" s="31" t="s">
        <v>1220</v>
      </c>
      <c r="E3171" s="31" t="s">
        <v>231</v>
      </c>
      <c r="F3171" s="31" t="s">
        <v>231</v>
      </c>
      <c r="G3171" s="31" t="s">
        <v>1212</v>
      </c>
      <c r="H3171" s="31" t="s">
        <v>231</v>
      </c>
      <c r="I3171" s="31" t="s">
        <v>1213</v>
      </c>
      <c r="J3171" s="32">
        <v>41400</v>
      </c>
      <c r="K3171" s="32">
        <v>55153</v>
      </c>
      <c r="L3171" s="33">
        <f t="shared" si="498"/>
        <v>101.8</v>
      </c>
      <c r="M3171" s="34">
        <f t="shared" si="499"/>
        <v>1</v>
      </c>
      <c r="N3171" s="31">
        <v>101.8</v>
      </c>
      <c r="O3171" s="31">
        <v>101.8</v>
      </c>
      <c r="P3171" s="31" t="s">
        <v>1320</v>
      </c>
      <c r="Q3171" s="31" t="s">
        <v>1301</v>
      </c>
      <c r="R3171" s="35" t="s">
        <v>1302</v>
      </c>
      <c r="S3171" s="31" t="s">
        <v>1479</v>
      </c>
      <c r="T3171" s="31"/>
      <c r="U3171" s="36"/>
      <c r="V3171" s="36"/>
      <c r="W3171" s="37">
        <f t="shared" si="490"/>
        <v>2013</v>
      </c>
      <c r="X3171" s="37">
        <f t="shared" si="491"/>
        <v>2050</v>
      </c>
      <c r="Y3171" s="38">
        <f t="shared" si="492"/>
        <v>0</v>
      </c>
      <c r="Z3171" s="39" t="str">
        <f t="shared" si="493"/>
        <v>CAISO</v>
      </c>
      <c r="AA3171" s="40">
        <f t="shared" si="494"/>
        <v>101.8</v>
      </c>
      <c r="AB3171" s="41">
        <f>IF(AND(ISNUMBER(MATCH($S3171,[3]Lists!$CU$8:$CU$37,0)),J3171&gt;=DATE(2018,12,31)),$AH$6,$AH$5)</f>
        <v>1</v>
      </c>
      <c r="AC3171" s="41">
        <f t="shared" si="495"/>
        <v>1</v>
      </c>
      <c r="AD3171" s="41">
        <f t="shared" si="496"/>
        <v>1</v>
      </c>
      <c r="AE3171" s="42" t="e">
        <f>MIN($K3171,IF(AND(S3171='[3]Resources - Baseline'!$C$25,$AH$3&gt;0),MIN(DATE(2050,12,31),MAX(DATE($AH$4,12,31),DATE(YEAR(J3171)+$AH$3,MONTH(J3171),DAY(J3171)))),IF(AND(COUNTIFS('[3]Resources - Baseline'!$C$26:$C$37,S3171)=1,$AH$2&gt;0),MIN(DATE($AH$4,12,31),DATE(YEAR(J3171)+$AH$2,MONTH(J3171),DAY(J3171))),DATE(2050,12,31))))</f>
        <v>#VALUE!</v>
      </c>
      <c r="AF3171" s="43">
        <f t="shared" si="497"/>
        <v>1</v>
      </c>
    </row>
    <row r="3172" spans="1:32" x14ac:dyDescent="0.2">
      <c r="A3172" s="11">
        <v>3172</v>
      </c>
      <c r="B3172" s="31" t="s">
        <v>7336</v>
      </c>
      <c r="C3172" s="31" t="s">
        <v>7337</v>
      </c>
      <c r="D3172" s="31" t="s">
        <v>1210</v>
      </c>
      <c r="E3172" s="32" t="s">
        <v>252</v>
      </c>
      <c r="F3172" s="32" t="s">
        <v>1237</v>
      </c>
      <c r="G3172" s="32" t="s">
        <v>1238</v>
      </c>
      <c r="H3172" s="32" t="s">
        <v>252</v>
      </c>
      <c r="I3172" s="32" t="s">
        <v>1213</v>
      </c>
      <c r="J3172" s="32">
        <v>42505</v>
      </c>
      <c r="K3172" s="32">
        <v>55153</v>
      </c>
      <c r="L3172" s="33">
        <f t="shared" si="498"/>
        <v>2.9</v>
      </c>
      <c r="M3172" s="34">
        <f t="shared" si="499"/>
        <v>1</v>
      </c>
      <c r="N3172" s="33">
        <v>2.9</v>
      </c>
      <c r="O3172" s="33">
        <v>2.9</v>
      </c>
      <c r="P3172" s="33" t="s">
        <v>1214</v>
      </c>
      <c r="Q3172" s="33" t="s">
        <v>1215</v>
      </c>
      <c r="R3172" s="35" t="s">
        <v>1216</v>
      </c>
      <c r="S3172" s="32" t="s">
        <v>1217</v>
      </c>
      <c r="T3172" s="32"/>
      <c r="U3172" s="36"/>
      <c r="V3172" s="36"/>
      <c r="W3172" s="37">
        <f t="shared" si="490"/>
        <v>2016</v>
      </c>
      <c r="X3172" s="37">
        <f t="shared" si="491"/>
        <v>2050</v>
      </c>
      <c r="Y3172" s="38">
        <f t="shared" si="492"/>
        <v>0</v>
      </c>
      <c r="Z3172" s="39" t="str">
        <f t="shared" si="493"/>
        <v>CAISO</v>
      </c>
      <c r="AA3172" s="40">
        <f t="shared" si="494"/>
        <v>2.9</v>
      </c>
      <c r="AB3172" s="41">
        <f>IF(AND(ISNUMBER(MATCH($S3172,[3]Lists!$CU$8:$CU$37,0)),J3172&gt;=DATE(2018,12,31)),$AH$6,$AH$5)</f>
        <v>1</v>
      </c>
      <c r="AC3172" s="41">
        <f t="shared" si="495"/>
        <v>1</v>
      </c>
      <c r="AD3172" s="41">
        <f t="shared" si="496"/>
        <v>1</v>
      </c>
      <c r="AE3172" s="42" t="e">
        <f>MIN($K3172,IF(AND(S3172='[3]Resources - Baseline'!$C$25,$AH$3&gt;0),MIN(DATE(2050,12,31),MAX(DATE($AH$4,12,31),DATE(YEAR(J3172)+$AH$3,MONTH(J3172),DAY(J3172)))),IF(AND(COUNTIFS('[3]Resources - Baseline'!$C$26:$C$37,S3172)=1,$AH$2&gt;0),MIN(DATE($AH$4,12,31),DATE(YEAR(J3172)+$AH$2,MONTH(J3172),DAY(J3172))),DATE(2050,12,31))))</f>
        <v>#VALUE!</v>
      </c>
      <c r="AF3172" s="43">
        <f t="shared" si="497"/>
        <v>1</v>
      </c>
    </row>
    <row r="3173" spans="1:32" x14ac:dyDescent="0.2">
      <c r="A3173" s="11">
        <v>3173</v>
      </c>
      <c r="B3173" s="31" t="s">
        <v>7338</v>
      </c>
      <c r="C3173" s="31" t="s">
        <v>7339</v>
      </c>
      <c r="D3173" s="31" t="s">
        <v>1199</v>
      </c>
      <c r="E3173" s="31" t="s">
        <v>1200</v>
      </c>
      <c r="F3173" s="31" t="s">
        <v>1200</v>
      </c>
      <c r="G3173" s="31" t="s">
        <v>1201</v>
      </c>
      <c r="H3173" s="31" t="s">
        <v>1202</v>
      </c>
      <c r="I3173" s="31" t="s">
        <v>1203</v>
      </c>
      <c r="J3173" s="32">
        <v>20455</v>
      </c>
      <c r="K3173" s="32">
        <v>48669</v>
      </c>
      <c r="L3173" s="33">
        <f t="shared" si="498"/>
        <v>48</v>
      </c>
      <c r="M3173" s="34">
        <f t="shared" si="499"/>
        <v>1</v>
      </c>
      <c r="N3173" s="31">
        <v>48</v>
      </c>
      <c r="O3173" s="31">
        <v>48</v>
      </c>
      <c r="P3173" s="31" t="s">
        <v>1251</v>
      </c>
      <c r="Q3173" s="31" t="s">
        <v>1252</v>
      </c>
      <c r="R3173" s="35" t="s">
        <v>1251</v>
      </c>
      <c r="S3173" s="31" t="s">
        <v>1253</v>
      </c>
      <c r="T3173" s="31"/>
      <c r="U3173" s="36"/>
      <c r="V3173" s="36"/>
      <c r="W3173" s="37">
        <f t="shared" si="490"/>
        <v>1956</v>
      </c>
      <c r="X3173" s="37">
        <f t="shared" si="491"/>
        <v>2032</v>
      </c>
      <c r="Y3173" s="38">
        <f t="shared" si="492"/>
        <v>0</v>
      </c>
      <c r="Z3173" s="39" t="str">
        <f t="shared" si="493"/>
        <v>Excluded</v>
      </c>
      <c r="AA3173" s="40">
        <f t="shared" si="494"/>
        <v>48</v>
      </c>
      <c r="AB3173" s="41">
        <f>IF(AND(ISNUMBER(MATCH($S3173,[3]Lists!$CU$8:$CU$37,0)),J3173&gt;=DATE(2018,12,31)),$AH$6,$AH$5)</f>
        <v>1</v>
      </c>
      <c r="AC3173" s="41">
        <f t="shared" si="495"/>
        <v>1</v>
      </c>
      <c r="AD3173" s="41">
        <f t="shared" si="496"/>
        <v>1</v>
      </c>
      <c r="AE3173" s="42" t="e">
        <f>MIN($K3173,IF(AND(S3173='[3]Resources - Baseline'!$C$25,$AH$3&gt;0),MIN(DATE(2050,12,31),MAX(DATE($AH$4,12,31),DATE(YEAR(J3173)+$AH$3,MONTH(J3173),DAY(J3173)))),IF(AND(COUNTIFS('[3]Resources - Baseline'!$C$26:$C$37,S3173)=1,$AH$2&gt;0),MIN(DATE($AH$4,12,31),DATE(YEAR(J3173)+$AH$2,MONTH(J3173),DAY(J3173))),DATE(2050,12,31))))</f>
        <v>#VALUE!</v>
      </c>
      <c r="AF3173" s="43">
        <f t="shared" si="497"/>
        <v>1</v>
      </c>
    </row>
    <row r="3174" spans="1:32" x14ac:dyDescent="0.2">
      <c r="A3174" s="11">
        <v>3174</v>
      </c>
      <c r="B3174" s="31" t="s">
        <v>7340</v>
      </c>
      <c r="C3174" s="31" t="s">
        <v>7341</v>
      </c>
      <c r="D3174" s="31" t="s">
        <v>1199</v>
      </c>
      <c r="E3174" s="31" t="s">
        <v>1200</v>
      </c>
      <c r="F3174" s="31" t="s">
        <v>1200</v>
      </c>
      <c r="G3174" s="31" t="s">
        <v>1201</v>
      </c>
      <c r="H3174" s="31" t="s">
        <v>1202</v>
      </c>
      <c r="I3174" s="31" t="s">
        <v>1203</v>
      </c>
      <c r="J3174" s="32">
        <v>28856</v>
      </c>
      <c r="K3174" s="32">
        <v>48669</v>
      </c>
      <c r="L3174" s="33">
        <f t="shared" si="498"/>
        <v>201.25</v>
      </c>
      <c r="M3174" s="34">
        <f t="shared" si="499"/>
        <v>1</v>
      </c>
      <c r="N3174" s="31">
        <v>201.25</v>
      </c>
      <c r="O3174" s="31">
        <v>201.25</v>
      </c>
      <c r="P3174" s="31" t="s">
        <v>1251</v>
      </c>
      <c r="Q3174" s="31" t="s">
        <v>1252</v>
      </c>
      <c r="R3174" s="35" t="s">
        <v>1251</v>
      </c>
      <c r="S3174" s="31" t="s">
        <v>1253</v>
      </c>
      <c r="T3174" s="31"/>
      <c r="U3174" s="36"/>
      <c r="V3174" s="36"/>
      <c r="W3174" s="37">
        <f t="shared" si="490"/>
        <v>1979</v>
      </c>
      <c r="X3174" s="37">
        <f t="shared" si="491"/>
        <v>2032</v>
      </c>
      <c r="Y3174" s="38">
        <f t="shared" si="492"/>
        <v>0</v>
      </c>
      <c r="Z3174" s="39" t="str">
        <f t="shared" si="493"/>
        <v>Excluded</v>
      </c>
      <c r="AA3174" s="40">
        <f t="shared" si="494"/>
        <v>201.25</v>
      </c>
      <c r="AB3174" s="41">
        <f>IF(AND(ISNUMBER(MATCH($S3174,[3]Lists!$CU$8:$CU$37,0)),J3174&gt;=DATE(2018,12,31)),$AH$6,$AH$5)</f>
        <v>1</v>
      </c>
      <c r="AC3174" s="41">
        <f t="shared" si="495"/>
        <v>1</v>
      </c>
      <c r="AD3174" s="41">
        <f t="shared" si="496"/>
        <v>1</v>
      </c>
      <c r="AE3174" s="42" t="e">
        <f>MIN($K3174,IF(AND(S3174='[3]Resources - Baseline'!$C$25,$AH$3&gt;0),MIN(DATE(2050,12,31),MAX(DATE($AH$4,12,31),DATE(YEAR(J3174)+$AH$3,MONTH(J3174),DAY(J3174)))),IF(AND(COUNTIFS('[3]Resources - Baseline'!$C$26:$C$37,S3174)=1,$AH$2&gt;0),MIN(DATE($AH$4,12,31),DATE(YEAR(J3174)+$AH$2,MONTH(J3174),DAY(J3174))),DATE(2050,12,31))))</f>
        <v>#VALUE!</v>
      </c>
      <c r="AF3174" s="43">
        <f t="shared" si="497"/>
        <v>1</v>
      </c>
    </row>
    <row r="3175" spans="1:32" x14ac:dyDescent="0.2">
      <c r="A3175" s="11">
        <v>3175</v>
      </c>
      <c r="B3175" s="31" t="s">
        <v>7342</v>
      </c>
      <c r="C3175" s="31" t="s">
        <v>7343</v>
      </c>
      <c r="D3175" s="31" t="s">
        <v>1199</v>
      </c>
      <c r="E3175" s="31" t="s">
        <v>1200</v>
      </c>
      <c r="F3175" s="31" t="s">
        <v>1200</v>
      </c>
      <c r="G3175" s="31" t="s">
        <v>1201</v>
      </c>
      <c r="H3175" s="31" t="s">
        <v>1202</v>
      </c>
      <c r="I3175" s="31" t="s">
        <v>1203</v>
      </c>
      <c r="J3175" s="32">
        <v>28856</v>
      </c>
      <c r="K3175" s="32">
        <v>48669</v>
      </c>
      <c r="L3175" s="33">
        <f t="shared" si="498"/>
        <v>201.25</v>
      </c>
      <c r="M3175" s="34">
        <f t="shared" si="499"/>
        <v>1</v>
      </c>
      <c r="N3175" s="31">
        <v>201.25</v>
      </c>
      <c r="O3175" s="31">
        <v>201.25</v>
      </c>
      <c r="P3175" s="31" t="s">
        <v>1251</v>
      </c>
      <c r="Q3175" s="31" t="s">
        <v>1252</v>
      </c>
      <c r="R3175" s="35" t="s">
        <v>1251</v>
      </c>
      <c r="S3175" s="31" t="s">
        <v>1253</v>
      </c>
      <c r="T3175" s="31"/>
      <c r="U3175" s="36"/>
      <c r="V3175" s="36"/>
      <c r="W3175" s="37">
        <f t="shared" si="490"/>
        <v>1979</v>
      </c>
      <c r="X3175" s="37">
        <f t="shared" si="491"/>
        <v>2032</v>
      </c>
      <c r="Y3175" s="38">
        <f t="shared" si="492"/>
        <v>0</v>
      </c>
      <c r="Z3175" s="39" t="str">
        <f t="shared" si="493"/>
        <v>Excluded</v>
      </c>
      <c r="AA3175" s="40">
        <f t="shared" si="494"/>
        <v>201.25</v>
      </c>
      <c r="AB3175" s="41">
        <f>IF(AND(ISNUMBER(MATCH($S3175,[3]Lists!$CU$8:$CU$37,0)),J3175&gt;=DATE(2018,12,31)),$AH$6,$AH$5)</f>
        <v>1</v>
      </c>
      <c r="AC3175" s="41">
        <f t="shared" si="495"/>
        <v>1</v>
      </c>
      <c r="AD3175" s="41">
        <f t="shared" si="496"/>
        <v>1</v>
      </c>
      <c r="AE3175" s="42" t="e">
        <f>MIN($K3175,IF(AND(S3175='[3]Resources - Baseline'!$C$25,$AH$3&gt;0),MIN(DATE(2050,12,31),MAX(DATE($AH$4,12,31),DATE(YEAR(J3175)+$AH$3,MONTH(J3175),DAY(J3175)))),IF(AND(COUNTIFS('[3]Resources - Baseline'!$C$26:$C$37,S3175)=1,$AH$2&gt;0),MIN(DATE($AH$4,12,31),DATE(YEAR(J3175)+$AH$2,MONTH(J3175),DAY(J3175))),DATE(2050,12,31))))</f>
        <v>#VALUE!</v>
      </c>
      <c r="AF3175" s="43">
        <f t="shared" si="497"/>
        <v>1</v>
      </c>
    </row>
    <row r="3176" spans="1:32" x14ac:dyDescent="0.2">
      <c r="A3176" s="11">
        <v>3176</v>
      </c>
      <c r="B3176" s="31" t="s">
        <v>7344</v>
      </c>
      <c r="C3176" s="31" t="s">
        <v>7345</v>
      </c>
      <c r="D3176" s="31" t="s">
        <v>1199</v>
      </c>
      <c r="E3176" s="31" t="s">
        <v>1200</v>
      </c>
      <c r="F3176" s="31" t="s">
        <v>1200</v>
      </c>
      <c r="G3176" s="31" t="s">
        <v>1201</v>
      </c>
      <c r="H3176" s="31" t="s">
        <v>1202</v>
      </c>
      <c r="I3176" s="31" t="s">
        <v>1203</v>
      </c>
      <c r="J3176" s="32">
        <v>28856</v>
      </c>
      <c r="K3176" s="32">
        <v>48669</v>
      </c>
      <c r="L3176" s="33">
        <f t="shared" si="498"/>
        <v>201.25</v>
      </c>
      <c r="M3176" s="34">
        <f t="shared" si="499"/>
        <v>1</v>
      </c>
      <c r="N3176" s="31">
        <v>201.25</v>
      </c>
      <c r="O3176" s="31">
        <v>201.25</v>
      </c>
      <c r="P3176" s="31" t="s">
        <v>1251</v>
      </c>
      <c r="Q3176" s="31" t="s">
        <v>1252</v>
      </c>
      <c r="R3176" s="35" t="s">
        <v>1251</v>
      </c>
      <c r="S3176" s="31" t="s">
        <v>1253</v>
      </c>
      <c r="T3176" s="31"/>
      <c r="U3176" s="36"/>
      <c r="V3176" s="36"/>
      <c r="W3176" s="37">
        <f t="shared" si="490"/>
        <v>1979</v>
      </c>
      <c r="X3176" s="37">
        <f t="shared" si="491"/>
        <v>2032</v>
      </c>
      <c r="Y3176" s="38">
        <f t="shared" si="492"/>
        <v>0</v>
      </c>
      <c r="Z3176" s="39" t="str">
        <f t="shared" si="493"/>
        <v>Excluded</v>
      </c>
      <c r="AA3176" s="40">
        <f t="shared" si="494"/>
        <v>201.25</v>
      </c>
      <c r="AB3176" s="41">
        <f>IF(AND(ISNUMBER(MATCH($S3176,[3]Lists!$CU$8:$CU$37,0)),J3176&gt;=DATE(2018,12,31)),$AH$6,$AH$5)</f>
        <v>1</v>
      </c>
      <c r="AC3176" s="41">
        <f t="shared" si="495"/>
        <v>1</v>
      </c>
      <c r="AD3176" s="41">
        <f t="shared" si="496"/>
        <v>1</v>
      </c>
      <c r="AE3176" s="42" t="e">
        <f>MIN($K3176,IF(AND(S3176='[3]Resources - Baseline'!$C$25,$AH$3&gt;0),MIN(DATE(2050,12,31),MAX(DATE($AH$4,12,31),DATE(YEAR(J3176)+$AH$3,MONTH(J3176),DAY(J3176)))),IF(AND(COUNTIFS('[3]Resources - Baseline'!$C$26:$C$37,S3176)=1,$AH$2&gt;0),MIN(DATE($AH$4,12,31),DATE(YEAR(J3176)+$AH$2,MONTH(J3176),DAY(J3176))),DATE(2050,12,31))))</f>
        <v>#VALUE!</v>
      </c>
      <c r="AF3176" s="43">
        <f t="shared" si="497"/>
        <v>1</v>
      </c>
    </row>
    <row r="3177" spans="1:32" x14ac:dyDescent="0.2">
      <c r="A3177" s="11">
        <v>3177</v>
      </c>
      <c r="B3177" s="31" t="s">
        <v>7346</v>
      </c>
      <c r="C3177" s="31" t="s">
        <v>7347</v>
      </c>
      <c r="D3177" s="31" t="s">
        <v>1199</v>
      </c>
      <c r="E3177" s="31" t="s">
        <v>1200</v>
      </c>
      <c r="F3177" s="31" t="s">
        <v>1200</v>
      </c>
      <c r="G3177" s="31" t="s">
        <v>1201</v>
      </c>
      <c r="H3177" s="31" t="s">
        <v>1202</v>
      </c>
      <c r="I3177" s="31" t="s">
        <v>1203</v>
      </c>
      <c r="J3177" s="32">
        <v>37895</v>
      </c>
      <c r="K3177" s="32">
        <v>48669</v>
      </c>
      <c r="L3177" s="33">
        <f t="shared" si="498"/>
        <v>201.25</v>
      </c>
      <c r="M3177" s="34">
        <f t="shared" si="499"/>
        <v>1</v>
      </c>
      <c r="N3177" s="31">
        <v>201.25</v>
      </c>
      <c r="O3177" s="31">
        <v>201.25</v>
      </c>
      <c r="P3177" s="31" t="s">
        <v>1251</v>
      </c>
      <c r="Q3177" s="31" t="s">
        <v>1252</v>
      </c>
      <c r="R3177" s="35" t="s">
        <v>1251</v>
      </c>
      <c r="S3177" s="31" t="s">
        <v>1253</v>
      </c>
      <c r="T3177" s="31"/>
      <c r="U3177" s="36"/>
      <c r="V3177" s="36"/>
      <c r="W3177" s="37">
        <f t="shared" si="490"/>
        <v>2004</v>
      </c>
      <c r="X3177" s="37">
        <f t="shared" si="491"/>
        <v>2032</v>
      </c>
      <c r="Y3177" s="38">
        <f t="shared" si="492"/>
        <v>0</v>
      </c>
      <c r="Z3177" s="39" t="str">
        <f t="shared" si="493"/>
        <v>Excluded</v>
      </c>
      <c r="AA3177" s="40">
        <f t="shared" si="494"/>
        <v>201.25</v>
      </c>
      <c r="AB3177" s="41">
        <f>IF(AND(ISNUMBER(MATCH($S3177,[3]Lists!$CU$8:$CU$37,0)),J3177&gt;=DATE(2018,12,31)),$AH$6,$AH$5)</f>
        <v>1</v>
      </c>
      <c r="AC3177" s="41">
        <f t="shared" si="495"/>
        <v>1</v>
      </c>
      <c r="AD3177" s="41">
        <f t="shared" si="496"/>
        <v>1</v>
      </c>
      <c r="AE3177" s="42" t="e">
        <f>MIN($K3177,IF(AND(S3177='[3]Resources - Baseline'!$C$25,$AH$3&gt;0),MIN(DATE(2050,12,31),MAX(DATE($AH$4,12,31),DATE(YEAR(J3177)+$AH$3,MONTH(J3177),DAY(J3177)))),IF(AND(COUNTIFS('[3]Resources - Baseline'!$C$26:$C$37,S3177)=1,$AH$2&gt;0),MIN(DATE($AH$4,12,31),DATE(YEAR(J3177)+$AH$2,MONTH(J3177),DAY(J3177))),DATE(2050,12,31))))</f>
        <v>#VALUE!</v>
      </c>
      <c r="AF3177" s="43">
        <f t="shared" si="497"/>
        <v>1</v>
      </c>
    </row>
    <row r="3178" spans="1:32" x14ac:dyDescent="0.2">
      <c r="A3178" s="11">
        <v>3178</v>
      </c>
      <c r="B3178" s="31" t="s">
        <v>7348</v>
      </c>
      <c r="C3178" s="31" t="s">
        <v>7349</v>
      </c>
      <c r="D3178" s="31" t="s">
        <v>1199</v>
      </c>
      <c r="E3178" s="31" t="s">
        <v>2098</v>
      </c>
      <c r="F3178" s="31" t="s">
        <v>2098</v>
      </c>
      <c r="G3178" s="31" t="s">
        <v>2099</v>
      </c>
      <c r="H3178" s="31" t="s">
        <v>1767</v>
      </c>
      <c r="I3178" s="31" t="s">
        <v>1245</v>
      </c>
      <c r="J3178" s="32">
        <v>39783</v>
      </c>
      <c r="K3178" s="32">
        <v>55153</v>
      </c>
      <c r="L3178" s="33">
        <f t="shared" si="498"/>
        <v>99</v>
      </c>
      <c r="M3178" s="34">
        <f t="shared" si="499"/>
        <v>1</v>
      </c>
      <c r="N3178" s="31">
        <v>99</v>
      </c>
      <c r="O3178" s="31">
        <v>99</v>
      </c>
      <c r="P3178" s="31" t="s">
        <v>1230</v>
      </c>
      <c r="Q3178" s="31" t="s">
        <v>1231</v>
      </c>
      <c r="R3178" s="35" t="s">
        <v>1232</v>
      </c>
      <c r="S3178" s="31" t="s">
        <v>1579</v>
      </c>
      <c r="T3178" s="31"/>
      <c r="U3178" s="36"/>
      <c r="V3178" s="36"/>
      <c r="W3178" s="37">
        <f t="shared" si="490"/>
        <v>2009</v>
      </c>
      <c r="X3178" s="37">
        <f t="shared" si="491"/>
        <v>2050</v>
      </c>
      <c r="Y3178" s="38">
        <f t="shared" si="492"/>
        <v>0</v>
      </c>
      <c r="Z3178" s="39" t="str">
        <f t="shared" si="493"/>
        <v>NW</v>
      </c>
      <c r="AA3178" s="40">
        <f t="shared" si="494"/>
        <v>99</v>
      </c>
      <c r="AB3178" s="41">
        <f>IF(AND(ISNUMBER(MATCH($S3178,[3]Lists!$CU$8:$CU$37,0)),J3178&gt;=DATE(2018,12,31)),$AH$6,$AH$5)</f>
        <v>1</v>
      </c>
      <c r="AC3178" s="41">
        <f t="shared" si="495"/>
        <v>1</v>
      </c>
      <c r="AD3178" s="41">
        <f t="shared" si="496"/>
        <v>1</v>
      </c>
      <c r="AE3178" s="42" t="e">
        <f>MIN($K3178,IF(AND(S3178='[3]Resources - Baseline'!$C$25,$AH$3&gt;0),MIN(DATE(2050,12,31),MAX(DATE($AH$4,12,31),DATE(YEAR(J3178)+$AH$3,MONTH(J3178),DAY(J3178)))),IF(AND(COUNTIFS('[3]Resources - Baseline'!$C$26:$C$37,S3178)=1,$AH$2&gt;0),MIN(DATE($AH$4,12,31),DATE(YEAR(J3178)+$AH$2,MONTH(J3178),DAY(J3178))),DATE(2050,12,31))))</f>
        <v>#VALUE!</v>
      </c>
      <c r="AF3178" s="43">
        <f t="shared" si="497"/>
        <v>1</v>
      </c>
    </row>
    <row r="3179" spans="1:32" x14ac:dyDescent="0.2">
      <c r="A3179" s="11">
        <v>3179</v>
      </c>
      <c r="B3179" s="31" t="s">
        <v>7350</v>
      </c>
      <c r="C3179" s="31" t="s">
        <v>7351</v>
      </c>
      <c r="D3179" s="31" t="s">
        <v>1199</v>
      </c>
      <c r="E3179" s="31" t="s">
        <v>1469</v>
      </c>
      <c r="F3179" s="31" t="s">
        <v>1469</v>
      </c>
      <c r="G3179" s="31" t="s">
        <v>1470</v>
      </c>
      <c r="H3179" s="31" t="s">
        <v>1463</v>
      </c>
      <c r="I3179" s="31" t="s">
        <v>1245</v>
      </c>
      <c r="J3179" s="32">
        <v>39783</v>
      </c>
      <c r="K3179" s="32">
        <v>55153</v>
      </c>
      <c r="L3179" s="33">
        <f t="shared" si="498"/>
        <v>19.5</v>
      </c>
      <c r="M3179" s="34">
        <f t="shared" si="499"/>
        <v>1</v>
      </c>
      <c r="N3179" s="31">
        <v>19.5</v>
      </c>
      <c r="O3179" s="31">
        <v>19.5</v>
      </c>
      <c r="P3179" s="31" t="s">
        <v>1230</v>
      </c>
      <c r="Q3179" s="31" t="s">
        <v>1231</v>
      </c>
      <c r="R3179" s="35" t="s">
        <v>1232</v>
      </c>
      <c r="S3179" s="31" t="s">
        <v>1579</v>
      </c>
      <c r="T3179" s="31"/>
      <c r="U3179" s="36"/>
      <c r="V3179" s="36"/>
      <c r="W3179" s="37">
        <f t="shared" si="490"/>
        <v>2009</v>
      </c>
      <c r="X3179" s="37">
        <f t="shared" si="491"/>
        <v>2050</v>
      </c>
      <c r="Y3179" s="38">
        <f t="shared" si="492"/>
        <v>0</v>
      </c>
      <c r="Z3179" s="39" t="str">
        <f t="shared" si="493"/>
        <v>NW</v>
      </c>
      <c r="AA3179" s="40">
        <f t="shared" si="494"/>
        <v>19.5</v>
      </c>
      <c r="AB3179" s="41">
        <f>IF(AND(ISNUMBER(MATCH($S3179,[3]Lists!$CU$8:$CU$37,0)),J3179&gt;=DATE(2018,12,31)),$AH$6,$AH$5)</f>
        <v>1</v>
      </c>
      <c r="AC3179" s="41">
        <f t="shared" si="495"/>
        <v>1</v>
      </c>
      <c r="AD3179" s="41">
        <f t="shared" si="496"/>
        <v>1</v>
      </c>
      <c r="AE3179" s="42" t="e">
        <f>MIN($K3179,IF(AND(S3179='[3]Resources - Baseline'!$C$25,$AH$3&gt;0),MIN(DATE(2050,12,31),MAX(DATE($AH$4,12,31),DATE(YEAR(J3179)+$AH$3,MONTH(J3179),DAY(J3179)))),IF(AND(COUNTIFS('[3]Resources - Baseline'!$C$26:$C$37,S3179)=1,$AH$2&gt;0),MIN(DATE($AH$4,12,31),DATE(YEAR(J3179)+$AH$2,MONTH(J3179),DAY(J3179))),DATE(2050,12,31))))</f>
        <v>#VALUE!</v>
      </c>
      <c r="AF3179" s="43">
        <f t="shared" si="497"/>
        <v>1</v>
      </c>
    </row>
    <row r="3180" spans="1:32" x14ac:dyDescent="0.2">
      <c r="A3180" s="11">
        <v>3180</v>
      </c>
      <c r="B3180" s="31" t="s">
        <v>7352</v>
      </c>
      <c r="C3180" s="31" t="s">
        <v>7353</v>
      </c>
      <c r="D3180" s="31" t="s">
        <v>1199</v>
      </c>
      <c r="E3180" s="31" t="s">
        <v>1361</v>
      </c>
      <c r="F3180" s="31" t="s">
        <v>1361</v>
      </c>
      <c r="G3180" s="31" t="s">
        <v>1212</v>
      </c>
      <c r="H3180" s="31" t="s">
        <v>231</v>
      </c>
      <c r="I3180" s="31" t="s">
        <v>1213</v>
      </c>
      <c r="J3180" s="32">
        <v>43205</v>
      </c>
      <c r="K3180" s="32">
        <v>55153</v>
      </c>
      <c r="L3180" s="33">
        <f t="shared" si="498"/>
        <v>140</v>
      </c>
      <c r="M3180" s="34">
        <f t="shared" si="499"/>
        <v>1</v>
      </c>
      <c r="N3180" s="31">
        <v>140</v>
      </c>
      <c r="O3180" s="31">
        <v>140</v>
      </c>
      <c r="P3180" s="31" t="s">
        <v>1272</v>
      </c>
      <c r="Q3180" s="31" t="s">
        <v>1240</v>
      </c>
      <c r="R3180" s="35" t="s">
        <v>1223</v>
      </c>
      <c r="S3180" s="31" t="s">
        <v>1217</v>
      </c>
      <c r="T3180" s="31"/>
      <c r="U3180" s="36"/>
      <c r="V3180" s="36"/>
      <c r="W3180" s="37">
        <f t="shared" si="490"/>
        <v>2018</v>
      </c>
      <c r="X3180" s="37">
        <f t="shared" si="491"/>
        <v>2050</v>
      </c>
      <c r="Y3180" s="38">
        <f t="shared" si="492"/>
        <v>0</v>
      </c>
      <c r="Z3180" s="39" t="str">
        <f t="shared" si="493"/>
        <v>CAISO</v>
      </c>
      <c r="AA3180" s="40">
        <f t="shared" si="494"/>
        <v>140</v>
      </c>
      <c r="AB3180" s="41">
        <f>IF(AND(ISNUMBER(MATCH($S3180,[3]Lists!$CU$8:$CU$37,0)),J3180&gt;=DATE(2018,12,31)),$AH$6,$AH$5)</f>
        <v>1</v>
      </c>
      <c r="AC3180" s="41">
        <f t="shared" si="495"/>
        <v>1</v>
      </c>
      <c r="AD3180" s="41">
        <f t="shared" si="496"/>
        <v>1</v>
      </c>
      <c r="AE3180" s="42" t="e">
        <f>MIN($K3180,IF(AND(S3180='[3]Resources - Baseline'!$C$25,$AH$3&gt;0),MIN(DATE(2050,12,31),MAX(DATE($AH$4,12,31),DATE(YEAR(J3180)+$AH$3,MONTH(J3180),DAY(J3180)))),IF(AND(COUNTIFS('[3]Resources - Baseline'!$C$26:$C$37,S3180)=1,$AH$2&gt;0),MIN(DATE($AH$4,12,31),DATE(YEAR(J3180)+$AH$2,MONTH(J3180),DAY(J3180))),DATE(2050,12,31))))</f>
        <v>#VALUE!</v>
      </c>
      <c r="AF3180" s="43">
        <f t="shared" si="497"/>
        <v>1</v>
      </c>
    </row>
    <row r="3181" spans="1:32" x14ac:dyDescent="0.2">
      <c r="A3181" s="11">
        <v>3181</v>
      </c>
      <c r="B3181" s="31" t="s">
        <v>7354</v>
      </c>
      <c r="C3181" s="31" t="s">
        <v>7355</v>
      </c>
      <c r="D3181" s="31" t="s">
        <v>1199</v>
      </c>
      <c r="E3181" s="31" t="s">
        <v>1236</v>
      </c>
      <c r="F3181" s="31" t="s">
        <v>1236</v>
      </c>
      <c r="G3181" s="31" t="s">
        <v>2781</v>
      </c>
      <c r="H3181" s="31" t="s">
        <v>1236</v>
      </c>
      <c r="I3181" s="31" t="s">
        <v>1236</v>
      </c>
      <c r="J3181" s="32">
        <v>40283</v>
      </c>
      <c r="K3181" s="32">
        <v>55153</v>
      </c>
      <c r="L3181" s="33">
        <f t="shared" si="498"/>
        <v>32.5</v>
      </c>
      <c r="M3181" s="34">
        <f t="shared" si="499"/>
        <v>1</v>
      </c>
      <c r="N3181" s="31">
        <v>32.5</v>
      </c>
      <c r="O3181" s="31">
        <v>32.5</v>
      </c>
      <c r="P3181" s="31" t="s">
        <v>1437</v>
      </c>
      <c r="Q3181" s="31" t="s">
        <v>1215</v>
      </c>
      <c r="R3181" s="35" t="s">
        <v>1216</v>
      </c>
      <c r="S3181" s="31" t="s">
        <v>4402</v>
      </c>
      <c r="T3181" s="31"/>
      <c r="U3181" s="36"/>
      <c r="V3181" s="36"/>
      <c r="W3181" s="37">
        <f t="shared" si="490"/>
        <v>2010</v>
      </c>
      <c r="X3181" s="37">
        <f t="shared" si="491"/>
        <v>2050</v>
      </c>
      <c r="Y3181" s="38">
        <f t="shared" si="492"/>
        <v>0</v>
      </c>
      <c r="Z3181" s="39" t="str">
        <f t="shared" si="493"/>
        <v>IID</v>
      </c>
      <c r="AA3181" s="40">
        <f t="shared" si="494"/>
        <v>32.5</v>
      </c>
      <c r="AB3181" s="41">
        <f>IF(AND(ISNUMBER(MATCH($S3181,[3]Lists!$CU$8:$CU$37,0)),J3181&gt;=DATE(2018,12,31)),$AH$6,$AH$5)</f>
        <v>1</v>
      </c>
      <c r="AC3181" s="41">
        <f t="shared" si="495"/>
        <v>1</v>
      </c>
      <c r="AD3181" s="41">
        <f t="shared" si="496"/>
        <v>1</v>
      </c>
      <c r="AE3181" s="42" t="e">
        <f>MIN($K3181,IF(AND(S3181='[3]Resources - Baseline'!$C$25,$AH$3&gt;0),MIN(DATE(2050,12,31),MAX(DATE($AH$4,12,31),DATE(YEAR(J3181)+$AH$3,MONTH(J3181),DAY(J3181)))),IF(AND(COUNTIFS('[3]Resources - Baseline'!$C$26:$C$37,S3181)=1,$AH$2&gt;0),MIN(DATE($AH$4,12,31),DATE(YEAR(J3181)+$AH$2,MONTH(J3181),DAY(J3181))),DATE(2050,12,31))))</f>
        <v>#VALUE!</v>
      </c>
      <c r="AF3181" s="43">
        <f t="shared" si="497"/>
        <v>1</v>
      </c>
    </row>
    <row r="3182" spans="1:32" x14ac:dyDescent="0.2">
      <c r="A3182" s="11">
        <v>3182</v>
      </c>
      <c r="B3182" s="31" t="s">
        <v>7356</v>
      </c>
      <c r="C3182" s="31" t="s">
        <v>7357</v>
      </c>
      <c r="D3182" s="31" t="s">
        <v>1220</v>
      </c>
      <c r="E3182" s="31" t="s">
        <v>1211</v>
      </c>
      <c r="F3182" s="31" t="s">
        <v>1211</v>
      </c>
      <c r="G3182" s="31" t="s">
        <v>1221</v>
      </c>
      <c r="H3182" s="31" t="s">
        <v>1211</v>
      </c>
      <c r="I3182" s="31" t="s">
        <v>1213</v>
      </c>
      <c r="J3182" s="32">
        <v>33218</v>
      </c>
      <c r="K3182" s="32">
        <v>55153</v>
      </c>
      <c r="L3182" s="33">
        <f t="shared" si="498"/>
        <v>48.08</v>
      </c>
      <c r="M3182" s="34">
        <f t="shared" si="499"/>
        <v>0.99544513457556938</v>
      </c>
      <c r="N3182" s="31">
        <v>48.08</v>
      </c>
      <c r="O3182" s="31">
        <v>48.3</v>
      </c>
      <c r="P3182" s="31" t="s">
        <v>1561</v>
      </c>
      <c r="Q3182" s="31" t="s">
        <v>1290</v>
      </c>
      <c r="R3182" s="35" t="s">
        <v>1291</v>
      </c>
      <c r="S3182" s="31" t="s">
        <v>1306</v>
      </c>
      <c r="T3182" s="31"/>
      <c r="U3182" s="36"/>
      <c r="V3182" s="36"/>
      <c r="W3182" s="37">
        <f t="shared" si="490"/>
        <v>1991</v>
      </c>
      <c r="X3182" s="37">
        <f t="shared" si="491"/>
        <v>2050</v>
      </c>
      <c r="Y3182" s="38">
        <f t="shared" si="492"/>
        <v>0</v>
      </c>
      <c r="Z3182" s="39" t="str">
        <f t="shared" si="493"/>
        <v>CAISO</v>
      </c>
      <c r="AA3182" s="40">
        <f t="shared" si="494"/>
        <v>48.3</v>
      </c>
      <c r="AB3182" s="41">
        <f>IF(AND(ISNUMBER(MATCH($S3182,[3]Lists!$CU$8:$CU$37,0)),J3182&gt;=DATE(2018,12,31)),$AH$6,$AH$5)</f>
        <v>1</v>
      </c>
      <c r="AC3182" s="41">
        <f t="shared" si="495"/>
        <v>1</v>
      </c>
      <c r="AD3182" s="41">
        <f t="shared" si="496"/>
        <v>1</v>
      </c>
      <c r="AE3182" s="42" t="e">
        <f>MIN($K3182,IF(AND(S3182='[3]Resources - Baseline'!$C$25,$AH$3&gt;0),MIN(DATE(2050,12,31),MAX(DATE($AH$4,12,31),DATE(YEAR(J3182)+$AH$3,MONTH(J3182),DAY(J3182)))),IF(AND(COUNTIFS('[3]Resources - Baseline'!$C$26:$C$37,S3182)=1,$AH$2&gt;0),MIN(DATE($AH$4,12,31),DATE(YEAR(J3182)+$AH$2,MONTH(J3182),DAY(J3182))),DATE(2050,12,31))))</f>
        <v>#VALUE!</v>
      </c>
      <c r="AF3182" s="43">
        <f t="shared" si="497"/>
        <v>1</v>
      </c>
    </row>
    <row r="3183" spans="1:32" x14ac:dyDescent="0.2">
      <c r="A3183" s="11">
        <v>3183</v>
      </c>
      <c r="B3183" s="31" t="s">
        <v>7358</v>
      </c>
      <c r="C3183" s="31" t="s">
        <v>7359</v>
      </c>
      <c r="D3183" s="31" t="s">
        <v>1199</v>
      </c>
      <c r="E3183" s="31" t="s">
        <v>1407</v>
      </c>
      <c r="F3183" s="31" t="s">
        <v>1407</v>
      </c>
      <c r="G3183" s="31" t="s">
        <v>2353</v>
      </c>
      <c r="H3183" s="31" t="s">
        <v>2354</v>
      </c>
      <c r="I3183" s="31" t="s">
        <v>1407</v>
      </c>
      <c r="J3183" s="32">
        <v>17989</v>
      </c>
      <c r="K3183" s="32">
        <v>55153</v>
      </c>
      <c r="L3183" s="33">
        <f t="shared" si="498"/>
        <v>142</v>
      </c>
      <c r="M3183" s="34">
        <f t="shared" si="499"/>
        <v>1</v>
      </c>
      <c r="N3183" s="31">
        <v>142</v>
      </c>
      <c r="O3183" s="31">
        <v>142</v>
      </c>
      <c r="P3183" s="31" t="s">
        <v>1251</v>
      </c>
      <c r="Q3183" s="31" t="s">
        <v>1252</v>
      </c>
      <c r="R3183" s="35" t="s">
        <v>1251</v>
      </c>
      <c r="S3183" s="31" t="s">
        <v>2355</v>
      </c>
      <c r="T3183" s="31"/>
      <c r="U3183" s="36"/>
      <c r="V3183" s="36"/>
      <c r="W3183" s="37">
        <f t="shared" si="490"/>
        <v>1949</v>
      </c>
      <c r="X3183" s="37">
        <f t="shared" si="491"/>
        <v>2050</v>
      </c>
      <c r="Y3183" s="38">
        <f t="shared" si="492"/>
        <v>0</v>
      </c>
      <c r="Z3183" s="39" t="str">
        <f t="shared" si="493"/>
        <v>BANC</v>
      </c>
      <c r="AA3183" s="40">
        <f t="shared" si="494"/>
        <v>142</v>
      </c>
      <c r="AB3183" s="41">
        <f>IF(AND(ISNUMBER(MATCH($S3183,[3]Lists!$CU$8:$CU$37,0)),J3183&gt;=DATE(2018,12,31)),$AH$6,$AH$5)</f>
        <v>1</v>
      </c>
      <c r="AC3183" s="41">
        <f t="shared" si="495"/>
        <v>1</v>
      </c>
      <c r="AD3183" s="41">
        <f t="shared" si="496"/>
        <v>1</v>
      </c>
      <c r="AE3183" s="42" t="e">
        <f>MIN($K3183,IF(AND(S3183='[3]Resources - Baseline'!$C$25,$AH$3&gt;0),MIN(DATE(2050,12,31),MAX(DATE($AH$4,12,31),DATE(YEAR(J3183)+$AH$3,MONTH(J3183),DAY(J3183)))),IF(AND(COUNTIFS('[3]Resources - Baseline'!$C$26:$C$37,S3183)=1,$AH$2&gt;0),MIN(DATE($AH$4,12,31),DATE(YEAR(J3183)+$AH$2,MONTH(J3183),DAY(J3183))),DATE(2050,12,31))))</f>
        <v>#VALUE!</v>
      </c>
      <c r="AF3183" s="43">
        <f t="shared" si="497"/>
        <v>1</v>
      </c>
    </row>
    <row r="3184" spans="1:32" x14ac:dyDescent="0.2">
      <c r="A3184" s="11">
        <v>3184</v>
      </c>
      <c r="B3184" s="31" t="s">
        <v>7360</v>
      </c>
      <c r="C3184" s="31" t="s">
        <v>7361</v>
      </c>
      <c r="D3184" s="31" t="s">
        <v>1199</v>
      </c>
      <c r="E3184" s="31" t="s">
        <v>1407</v>
      </c>
      <c r="F3184" s="31" t="s">
        <v>1407</v>
      </c>
      <c r="G3184" s="31" t="s">
        <v>2353</v>
      </c>
      <c r="H3184" s="31" t="s">
        <v>2354</v>
      </c>
      <c r="I3184" s="31" t="s">
        <v>1407</v>
      </c>
      <c r="J3184" s="32">
        <v>17715</v>
      </c>
      <c r="K3184" s="32">
        <v>55153</v>
      </c>
      <c r="L3184" s="33">
        <f t="shared" si="498"/>
        <v>142</v>
      </c>
      <c r="M3184" s="34">
        <f t="shared" si="499"/>
        <v>1</v>
      </c>
      <c r="N3184" s="31">
        <v>142</v>
      </c>
      <c r="O3184" s="31">
        <v>142</v>
      </c>
      <c r="P3184" s="31" t="s">
        <v>1251</v>
      </c>
      <c r="Q3184" s="31" t="s">
        <v>1252</v>
      </c>
      <c r="R3184" s="35" t="s">
        <v>1251</v>
      </c>
      <c r="S3184" s="31" t="s">
        <v>2355</v>
      </c>
      <c r="T3184" s="31"/>
      <c r="U3184" s="36"/>
      <c r="V3184" s="36"/>
      <c r="W3184" s="37">
        <f t="shared" si="490"/>
        <v>1949</v>
      </c>
      <c r="X3184" s="37">
        <f t="shared" si="491"/>
        <v>2050</v>
      </c>
      <c r="Y3184" s="38">
        <f t="shared" si="492"/>
        <v>0</v>
      </c>
      <c r="Z3184" s="39" t="str">
        <f t="shared" si="493"/>
        <v>BANC</v>
      </c>
      <c r="AA3184" s="40">
        <f t="shared" si="494"/>
        <v>142</v>
      </c>
      <c r="AB3184" s="41">
        <f>IF(AND(ISNUMBER(MATCH($S3184,[3]Lists!$CU$8:$CU$37,0)),J3184&gt;=DATE(2018,12,31)),$AH$6,$AH$5)</f>
        <v>1</v>
      </c>
      <c r="AC3184" s="41">
        <f t="shared" si="495"/>
        <v>1</v>
      </c>
      <c r="AD3184" s="41">
        <f t="shared" si="496"/>
        <v>1</v>
      </c>
      <c r="AE3184" s="42" t="e">
        <f>MIN($K3184,IF(AND(S3184='[3]Resources - Baseline'!$C$25,$AH$3&gt;0),MIN(DATE(2050,12,31),MAX(DATE($AH$4,12,31),DATE(YEAR(J3184)+$AH$3,MONTH(J3184),DAY(J3184)))),IF(AND(COUNTIFS('[3]Resources - Baseline'!$C$26:$C$37,S3184)=1,$AH$2&gt;0),MIN(DATE($AH$4,12,31),DATE(YEAR(J3184)+$AH$2,MONTH(J3184),DAY(J3184))),DATE(2050,12,31))))</f>
        <v>#VALUE!</v>
      </c>
      <c r="AF3184" s="43">
        <f t="shared" si="497"/>
        <v>1</v>
      </c>
    </row>
    <row r="3185" spans="1:32" x14ac:dyDescent="0.2">
      <c r="A3185" s="11">
        <v>3185</v>
      </c>
      <c r="B3185" s="31" t="s">
        <v>7362</v>
      </c>
      <c r="C3185" s="31" t="s">
        <v>7363</v>
      </c>
      <c r="D3185" s="31" t="s">
        <v>1199</v>
      </c>
      <c r="E3185" s="31" t="s">
        <v>1407</v>
      </c>
      <c r="F3185" s="31" t="s">
        <v>1407</v>
      </c>
      <c r="G3185" s="31" t="s">
        <v>2353</v>
      </c>
      <c r="H3185" s="31" t="s">
        <v>2354</v>
      </c>
      <c r="I3185" s="31" t="s">
        <v>1407</v>
      </c>
      <c r="J3185" s="32">
        <v>16224</v>
      </c>
      <c r="K3185" s="32">
        <v>55153</v>
      </c>
      <c r="L3185" s="33">
        <f t="shared" si="498"/>
        <v>142</v>
      </c>
      <c r="M3185" s="34">
        <f t="shared" si="499"/>
        <v>1</v>
      </c>
      <c r="N3185" s="31">
        <v>142</v>
      </c>
      <c r="O3185" s="31">
        <v>142</v>
      </c>
      <c r="P3185" s="31" t="s">
        <v>1251</v>
      </c>
      <c r="Q3185" s="31" t="s">
        <v>1252</v>
      </c>
      <c r="R3185" s="35" t="s">
        <v>1251</v>
      </c>
      <c r="S3185" s="31" t="s">
        <v>2355</v>
      </c>
      <c r="T3185" s="31"/>
      <c r="U3185" s="36"/>
      <c r="V3185" s="36"/>
      <c r="W3185" s="37">
        <f t="shared" si="490"/>
        <v>1944</v>
      </c>
      <c r="X3185" s="37">
        <f t="shared" si="491"/>
        <v>2050</v>
      </c>
      <c r="Y3185" s="38">
        <f t="shared" si="492"/>
        <v>0</v>
      </c>
      <c r="Z3185" s="39" t="str">
        <f t="shared" si="493"/>
        <v>BANC</v>
      </c>
      <c r="AA3185" s="40">
        <f t="shared" si="494"/>
        <v>142</v>
      </c>
      <c r="AB3185" s="41">
        <f>IF(AND(ISNUMBER(MATCH($S3185,[3]Lists!$CU$8:$CU$37,0)),J3185&gt;=DATE(2018,12,31)),$AH$6,$AH$5)</f>
        <v>1</v>
      </c>
      <c r="AC3185" s="41">
        <f t="shared" si="495"/>
        <v>1</v>
      </c>
      <c r="AD3185" s="41">
        <f t="shared" si="496"/>
        <v>1</v>
      </c>
      <c r="AE3185" s="42" t="e">
        <f>MIN($K3185,IF(AND(S3185='[3]Resources - Baseline'!$C$25,$AH$3&gt;0),MIN(DATE(2050,12,31),MAX(DATE($AH$4,12,31),DATE(YEAR(J3185)+$AH$3,MONTH(J3185),DAY(J3185)))),IF(AND(COUNTIFS('[3]Resources - Baseline'!$C$26:$C$37,S3185)=1,$AH$2&gt;0),MIN(DATE($AH$4,12,31),DATE(YEAR(J3185)+$AH$2,MONTH(J3185),DAY(J3185))),DATE(2050,12,31))))</f>
        <v>#VALUE!</v>
      </c>
      <c r="AF3185" s="43">
        <f t="shared" si="497"/>
        <v>1</v>
      </c>
    </row>
    <row r="3186" spans="1:32" x14ac:dyDescent="0.2">
      <c r="A3186" s="11">
        <v>3186</v>
      </c>
      <c r="B3186" s="31" t="s">
        <v>7364</v>
      </c>
      <c r="C3186" s="31" t="s">
        <v>7365</v>
      </c>
      <c r="D3186" s="31" t="s">
        <v>1199</v>
      </c>
      <c r="E3186" s="31" t="s">
        <v>1407</v>
      </c>
      <c r="F3186" s="31" t="s">
        <v>1407</v>
      </c>
      <c r="G3186" s="31" t="s">
        <v>2353</v>
      </c>
      <c r="H3186" s="31" t="s">
        <v>2354</v>
      </c>
      <c r="I3186" s="31" t="s">
        <v>1407</v>
      </c>
      <c r="J3186" s="32">
        <v>16224</v>
      </c>
      <c r="K3186" s="32">
        <v>55153</v>
      </c>
      <c r="L3186" s="33">
        <f t="shared" si="498"/>
        <v>142</v>
      </c>
      <c r="M3186" s="34">
        <f t="shared" si="499"/>
        <v>1</v>
      </c>
      <c r="N3186" s="31">
        <v>142</v>
      </c>
      <c r="O3186" s="31">
        <v>142</v>
      </c>
      <c r="P3186" s="31" t="s">
        <v>1251</v>
      </c>
      <c r="Q3186" s="31" t="s">
        <v>1252</v>
      </c>
      <c r="R3186" s="35" t="s">
        <v>1251</v>
      </c>
      <c r="S3186" s="31" t="s">
        <v>2355</v>
      </c>
      <c r="T3186" s="31"/>
      <c r="U3186" s="36"/>
      <c r="V3186" s="36"/>
      <c r="W3186" s="37">
        <f t="shared" si="490"/>
        <v>1944</v>
      </c>
      <c r="X3186" s="37">
        <f t="shared" si="491"/>
        <v>2050</v>
      </c>
      <c r="Y3186" s="38">
        <f t="shared" si="492"/>
        <v>0</v>
      </c>
      <c r="Z3186" s="39" t="str">
        <f t="shared" si="493"/>
        <v>BANC</v>
      </c>
      <c r="AA3186" s="40">
        <f t="shared" si="494"/>
        <v>142</v>
      </c>
      <c r="AB3186" s="41">
        <f>IF(AND(ISNUMBER(MATCH($S3186,[3]Lists!$CU$8:$CU$37,0)),J3186&gt;=DATE(2018,12,31)),$AH$6,$AH$5)</f>
        <v>1</v>
      </c>
      <c r="AC3186" s="41">
        <f t="shared" si="495"/>
        <v>1</v>
      </c>
      <c r="AD3186" s="41">
        <f t="shared" si="496"/>
        <v>1</v>
      </c>
      <c r="AE3186" s="42" t="e">
        <f>MIN($K3186,IF(AND(S3186='[3]Resources - Baseline'!$C$25,$AH$3&gt;0),MIN(DATE(2050,12,31),MAX(DATE($AH$4,12,31),DATE(YEAR(J3186)+$AH$3,MONTH(J3186),DAY(J3186)))),IF(AND(COUNTIFS('[3]Resources - Baseline'!$C$26:$C$37,S3186)=1,$AH$2&gt;0),MIN(DATE($AH$4,12,31),DATE(YEAR(J3186)+$AH$2,MONTH(J3186),DAY(J3186))),DATE(2050,12,31))))</f>
        <v>#VALUE!</v>
      </c>
      <c r="AF3186" s="43">
        <f t="shared" si="497"/>
        <v>1</v>
      </c>
    </row>
    <row r="3187" spans="1:32" x14ac:dyDescent="0.2">
      <c r="A3187" s="11">
        <v>3187</v>
      </c>
      <c r="B3187" s="31" t="s">
        <v>7366</v>
      </c>
      <c r="C3187" s="31" t="s">
        <v>7367</v>
      </c>
      <c r="D3187" s="31" t="s">
        <v>1199</v>
      </c>
      <c r="E3187" s="31" t="s">
        <v>1407</v>
      </c>
      <c r="F3187" s="31" t="s">
        <v>1407</v>
      </c>
      <c r="G3187" s="31" t="s">
        <v>2353</v>
      </c>
      <c r="H3187" s="31" t="s">
        <v>2354</v>
      </c>
      <c r="I3187" s="31" t="s">
        <v>1407</v>
      </c>
      <c r="J3187" s="32">
        <v>17593</v>
      </c>
      <c r="K3187" s="32">
        <v>55153</v>
      </c>
      <c r="L3187" s="33">
        <f t="shared" si="498"/>
        <v>142</v>
      </c>
      <c r="M3187" s="34">
        <f t="shared" si="499"/>
        <v>1</v>
      </c>
      <c r="N3187" s="31">
        <v>142</v>
      </c>
      <c r="O3187" s="31">
        <v>142</v>
      </c>
      <c r="P3187" s="31" t="s">
        <v>1251</v>
      </c>
      <c r="Q3187" s="31" t="s">
        <v>1252</v>
      </c>
      <c r="R3187" s="35" t="s">
        <v>1251</v>
      </c>
      <c r="S3187" s="31" t="s">
        <v>2355</v>
      </c>
      <c r="T3187" s="31"/>
      <c r="U3187" s="36"/>
      <c r="V3187" s="36"/>
      <c r="W3187" s="37">
        <f t="shared" si="490"/>
        <v>1948</v>
      </c>
      <c r="X3187" s="37">
        <f t="shared" si="491"/>
        <v>2050</v>
      </c>
      <c r="Y3187" s="38">
        <f t="shared" si="492"/>
        <v>0</v>
      </c>
      <c r="Z3187" s="39" t="str">
        <f t="shared" si="493"/>
        <v>BANC</v>
      </c>
      <c r="AA3187" s="40">
        <f t="shared" si="494"/>
        <v>142</v>
      </c>
      <c r="AB3187" s="41">
        <f>IF(AND(ISNUMBER(MATCH($S3187,[3]Lists!$CU$8:$CU$37,0)),J3187&gt;=DATE(2018,12,31)),$AH$6,$AH$5)</f>
        <v>1</v>
      </c>
      <c r="AC3187" s="41">
        <f t="shared" si="495"/>
        <v>1</v>
      </c>
      <c r="AD3187" s="41">
        <f t="shared" si="496"/>
        <v>1</v>
      </c>
      <c r="AE3187" s="42" t="e">
        <f>MIN($K3187,IF(AND(S3187='[3]Resources - Baseline'!$C$25,$AH$3&gt;0),MIN(DATE(2050,12,31),MAX(DATE($AH$4,12,31),DATE(YEAR(J3187)+$AH$3,MONTH(J3187),DAY(J3187)))),IF(AND(COUNTIFS('[3]Resources - Baseline'!$C$26:$C$37,S3187)=1,$AH$2&gt;0),MIN(DATE($AH$4,12,31),DATE(YEAR(J3187)+$AH$2,MONTH(J3187),DAY(J3187))),DATE(2050,12,31))))</f>
        <v>#VALUE!</v>
      </c>
      <c r="AF3187" s="43">
        <f t="shared" si="497"/>
        <v>1</v>
      </c>
    </row>
    <row r="3188" spans="1:32" x14ac:dyDescent="0.2">
      <c r="A3188" s="11">
        <v>3188</v>
      </c>
      <c r="B3188" s="31" t="s">
        <v>7368</v>
      </c>
      <c r="C3188" s="31" t="s">
        <v>7369</v>
      </c>
      <c r="D3188" s="31" t="s">
        <v>1199</v>
      </c>
      <c r="E3188" s="31" t="s">
        <v>1329</v>
      </c>
      <c r="F3188" s="31" t="s">
        <v>1329</v>
      </c>
      <c r="G3188" s="31" t="s">
        <v>1330</v>
      </c>
      <c r="H3188" s="31" t="s">
        <v>1202</v>
      </c>
      <c r="I3188" s="31" t="s">
        <v>1203</v>
      </c>
      <c r="J3188" s="32">
        <v>39873</v>
      </c>
      <c r="K3188" s="32">
        <v>55123</v>
      </c>
      <c r="L3188" s="33">
        <f t="shared" si="498"/>
        <v>23</v>
      </c>
      <c r="M3188" s="34">
        <f t="shared" si="499"/>
        <v>1</v>
      </c>
      <c r="N3188" s="31">
        <v>23</v>
      </c>
      <c r="O3188" s="31">
        <v>23</v>
      </c>
      <c r="P3188" s="31" t="s">
        <v>2370</v>
      </c>
      <c r="Q3188" s="31" t="s">
        <v>1565</v>
      </c>
      <c r="R3188" s="35" t="s">
        <v>1566</v>
      </c>
      <c r="S3188" s="31" t="s">
        <v>1811</v>
      </c>
      <c r="T3188" s="31"/>
      <c r="U3188" s="36"/>
      <c r="V3188" s="36"/>
      <c r="W3188" s="37">
        <f t="shared" si="490"/>
        <v>2009</v>
      </c>
      <c r="X3188" s="37">
        <f t="shared" si="491"/>
        <v>2050</v>
      </c>
      <c r="Y3188" s="38">
        <f t="shared" si="492"/>
        <v>0</v>
      </c>
      <c r="Z3188" s="39" t="str">
        <f t="shared" si="493"/>
        <v>Excluded</v>
      </c>
      <c r="AA3188" s="40">
        <f t="shared" si="494"/>
        <v>23</v>
      </c>
      <c r="AB3188" s="41">
        <f>IF(AND(ISNUMBER(MATCH($S3188,[3]Lists!$CU$8:$CU$37,0)),J3188&gt;=DATE(2018,12,31)),$AH$6,$AH$5)</f>
        <v>1</v>
      </c>
      <c r="AC3188" s="41">
        <f t="shared" si="495"/>
        <v>1</v>
      </c>
      <c r="AD3188" s="41">
        <f t="shared" si="496"/>
        <v>1</v>
      </c>
      <c r="AE3188" s="42" t="e">
        <f>MIN($K3188,IF(AND(S3188='[3]Resources - Baseline'!$C$25,$AH$3&gt;0),MIN(DATE(2050,12,31),MAX(DATE($AH$4,12,31),DATE(YEAR(J3188)+$AH$3,MONTH(J3188),DAY(J3188)))),IF(AND(COUNTIFS('[3]Resources - Baseline'!$C$26:$C$37,S3188)=1,$AH$2&gt;0),MIN(DATE($AH$4,12,31),DATE(YEAR(J3188)+$AH$2,MONTH(J3188),DAY(J3188))),DATE(2050,12,31))))</f>
        <v>#VALUE!</v>
      </c>
      <c r="AF3188" s="43">
        <f t="shared" si="497"/>
        <v>1</v>
      </c>
    </row>
    <row r="3189" spans="1:32" x14ac:dyDescent="0.2">
      <c r="A3189" s="11">
        <v>3189</v>
      </c>
      <c r="B3189" s="31" t="s">
        <v>7370</v>
      </c>
      <c r="C3189" s="31" t="s">
        <v>7371</v>
      </c>
      <c r="D3189" s="31" t="s">
        <v>1210</v>
      </c>
      <c r="E3189" s="32" t="s">
        <v>231</v>
      </c>
      <c r="F3189" s="32" t="s">
        <v>231</v>
      </c>
      <c r="G3189" s="32" t="s">
        <v>1212</v>
      </c>
      <c r="H3189" s="32" t="s">
        <v>231</v>
      </c>
      <c r="I3189" s="32" t="s">
        <v>1213</v>
      </c>
      <c r="J3189" s="32">
        <v>43678</v>
      </c>
      <c r="K3189" s="32">
        <v>55153</v>
      </c>
      <c r="L3189" s="33">
        <f t="shared" si="498"/>
        <v>3</v>
      </c>
      <c r="M3189" s="34">
        <f t="shared" si="499"/>
        <v>1</v>
      </c>
      <c r="N3189" s="33">
        <v>3</v>
      </c>
      <c r="O3189" s="33">
        <v>3</v>
      </c>
      <c r="P3189" s="33" t="s">
        <v>1239</v>
      </c>
      <c r="Q3189" s="33" t="s">
        <v>1240</v>
      </c>
      <c r="R3189" s="35" t="s">
        <v>1223</v>
      </c>
      <c r="S3189" s="32" t="s">
        <v>1217</v>
      </c>
      <c r="T3189" s="32"/>
      <c r="U3189" s="36"/>
      <c r="V3189" s="36"/>
      <c r="W3189" s="37">
        <f t="shared" si="490"/>
        <v>2020</v>
      </c>
      <c r="X3189" s="37">
        <f t="shared" si="491"/>
        <v>2050</v>
      </c>
      <c r="Y3189" s="38">
        <f t="shared" si="492"/>
        <v>0</v>
      </c>
      <c r="Z3189" s="39" t="str">
        <f t="shared" si="493"/>
        <v>CAISO</v>
      </c>
      <c r="AA3189" s="40">
        <f t="shared" si="494"/>
        <v>3</v>
      </c>
      <c r="AB3189" s="41">
        <f>IF(AND(ISNUMBER(MATCH($S3189,[3]Lists!$CU$8:$CU$37,0)),J3189&gt;=DATE(2018,12,31)),$AH$6,$AH$5)</f>
        <v>0.95</v>
      </c>
      <c r="AC3189" s="41">
        <f t="shared" si="495"/>
        <v>1</v>
      </c>
      <c r="AD3189" s="41">
        <f t="shared" si="496"/>
        <v>1</v>
      </c>
      <c r="AE3189" s="42" t="e">
        <f>MIN($K3189,IF(AND(S3189='[3]Resources - Baseline'!$C$25,$AH$3&gt;0),MIN(DATE(2050,12,31),MAX(DATE($AH$4,12,31),DATE(YEAR(J3189)+$AH$3,MONTH(J3189),DAY(J3189)))),IF(AND(COUNTIFS('[3]Resources - Baseline'!$C$26:$C$37,S3189)=1,$AH$2&gt;0),MIN(DATE($AH$4,12,31),DATE(YEAR(J3189)+$AH$2,MONTH(J3189),DAY(J3189))),DATE(2050,12,31))))</f>
        <v>#VALUE!</v>
      </c>
      <c r="AF3189" s="43">
        <f t="shared" si="497"/>
        <v>1</v>
      </c>
    </row>
    <row r="3190" spans="1:32" x14ac:dyDescent="0.2">
      <c r="A3190" s="11">
        <v>3190</v>
      </c>
      <c r="B3190" s="31" t="s">
        <v>7372</v>
      </c>
      <c r="C3190" s="31" t="s">
        <v>7373</v>
      </c>
      <c r="D3190" s="31" t="s">
        <v>1199</v>
      </c>
      <c r="E3190" s="31" t="s">
        <v>1226</v>
      </c>
      <c r="F3190" s="31" t="s">
        <v>1226</v>
      </c>
      <c r="G3190" s="31" t="s">
        <v>1227</v>
      </c>
      <c r="H3190" s="31" t="s">
        <v>1228</v>
      </c>
      <c r="I3190" s="31" t="s">
        <v>1229</v>
      </c>
      <c r="J3190" s="32">
        <v>30682</v>
      </c>
      <c r="K3190" s="32">
        <v>55153</v>
      </c>
      <c r="L3190" s="33">
        <f t="shared" si="498"/>
        <v>1.3</v>
      </c>
      <c r="M3190" s="34">
        <f t="shared" si="499"/>
        <v>1</v>
      </c>
      <c r="N3190" s="31">
        <v>1.3</v>
      </c>
      <c r="O3190" s="31">
        <v>1.3</v>
      </c>
      <c r="P3190" s="31" t="s">
        <v>1251</v>
      </c>
      <c r="Q3190" s="31" t="s">
        <v>1252</v>
      </c>
      <c r="R3190" s="35" t="s">
        <v>1251</v>
      </c>
      <c r="S3190" s="31" t="s">
        <v>1260</v>
      </c>
      <c r="T3190" s="31"/>
      <c r="U3190" s="36"/>
      <c r="V3190" s="36"/>
      <c r="W3190" s="37">
        <f t="shared" si="490"/>
        <v>1984</v>
      </c>
      <c r="X3190" s="37">
        <f t="shared" si="491"/>
        <v>2050</v>
      </c>
      <c r="Y3190" s="38">
        <f t="shared" si="492"/>
        <v>0</v>
      </c>
      <c r="Z3190" s="39" t="str">
        <f t="shared" si="493"/>
        <v>SW</v>
      </c>
      <c r="AA3190" s="40">
        <f t="shared" si="494"/>
        <v>1.3</v>
      </c>
      <c r="AB3190" s="41">
        <f>IF(AND(ISNUMBER(MATCH($S3190,[3]Lists!$CU$8:$CU$37,0)),J3190&gt;=DATE(2018,12,31)),$AH$6,$AH$5)</f>
        <v>1</v>
      </c>
      <c r="AC3190" s="41">
        <f t="shared" si="495"/>
        <v>1</v>
      </c>
      <c r="AD3190" s="41">
        <f t="shared" si="496"/>
        <v>1</v>
      </c>
      <c r="AE3190" s="42" t="e">
        <f>MIN($K3190,IF(AND(S3190='[3]Resources - Baseline'!$C$25,$AH$3&gt;0),MIN(DATE(2050,12,31),MAX(DATE($AH$4,12,31),DATE(YEAR(J3190)+$AH$3,MONTH(J3190),DAY(J3190)))),IF(AND(COUNTIFS('[3]Resources - Baseline'!$C$26:$C$37,S3190)=1,$AH$2&gt;0),MIN(DATE($AH$4,12,31),DATE(YEAR(J3190)+$AH$2,MONTH(J3190),DAY(J3190))),DATE(2050,12,31))))</f>
        <v>#VALUE!</v>
      </c>
      <c r="AF3190" s="43">
        <f t="shared" si="497"/>
        <v>1</v>
      </c>
    </row>
    <row r="3191" spans="1:32" x14ac:dyDescent="0.2">
      <c r="A3191" s="11">
        <v>3191</v>
      </c>
      <c r="B3191" s="31" t="s">
        <v>7374</v>
      </c>
      <c r="C3191" s="31" t="s">
        <v>3957</v>
      </c>
      <c r="D3191" s="31" t="s">
        <v>1199</v>
      </c>
      <c r="E3191" s="31" t="s">
        <v>1329</v>
      </c>
      <c r="F3191" s="31" t="s">
        <v>1329</v>
      </c>
      <c r="G3191" s="31" t="s">
        <v>1330</v>
      </c>
      <c r="H3191" s="31" t="s">
        <v>1202</v>
      </c>
      <c r="I3191" s="31" t="s">
        <v>1203</v>
      </c>
      <c r="J3191" s="32">
        <v>32874</v>
      </c>
      <c r="K3191" s="32">
        <v>47118</v>
      </c>
      <c r="L3191" s="33">
        <f t="shared" si="498"/>
        <v>408</v>
      </c>
      <c r="M3191" s="34">
        <f t="shared" si="499"/>
        <v>1</v>
      </c>
      <c r="N3191" s="31">
        <v>408</v>
      </c>
      <c r="O3191" s="31">
        <v>408</v>
      </c>
      <c r="P3191" s="31" t="s">
        <v>1536</v>
      </c>
      <c r="Q3191" s="31" t="s">
        <v>1537</v>
      </c>
      <c r="R3191" s="35" t="s">
        <v>1538</v>
      </c>
      <c r="S3191" s="31" t="s">
        <v>1796</v>
      </c>
      <c r="T3191" s="31"/>
      <c r="U3191" s="36"/>
      <c r="V3191" s="36"/>
      <c r="W3191" s="37">
        <f t="shared" si="490"/>
        <v>1990</v>
      </c>
      <c r="X3191" s="37">
        <f t="shared" si="491"/>
        <v>2028</v>
      </c>
      <c r="Y3191" s="38">
        <f t="shared" si="492"/>
        <v>0</v>
      </c>
      <c r="Z3191" s="39" t="str">
        <f t="shared" si="493"/>
        <v>Excluded</v>
      </c>
      <c r="AA3191" s="40">
        <f t="shared" si="494"/>
        <v>408</v>
      </c>
      <c r="AB3191" s="41">
        <f>IF(AND(ISNUMBER(MATCH($S3191,[3]Lists!$CU$8:$CU$37,0)),J3191&gt;=DATE(2018,12,31)),$AH$6,$AH$5)</f>
        <v>1</v>
      </c>
      <c r="AC3191" s="41">
        <f t="shared" si="495"/>
        <v>1</v>
      </c>
      <c r="AD3191" s="41">
        <f t="shared" si="496"/>
        <v>1</v>
      </c>
      <c r="AE3191" s="42" t="e">
        <f>MIN($K3191,IF(AND(S3191='[3]Resources - Baseline'!$C$25,$AH$3&gt;0),MIN(DATE(2050,12,31),MAX(DATE($AH$4,12,31),DATE(YEAR(J3191)+$AH$3,MONTH(J3191),DAY(J3191)))),IF(AND(COUNTIFS('[3]Resources - Baseline'!$C$26:$C$37,S3191)=1,$AH$2&gt;0),MIN(DATE($AH$4,12,31),DATE(YEAR(J3191)+$AH$2,MONTH(J3191),DAY(J3191))),DATE(2050,12,31))))</f>
        <v>#VALUE!</v>
      </c>
      <c r="AF3191" s="43">
        <f t="shared" si="497"/>
        <v>1</v>
      </c>
    </row>
    <row r="3192" spans="1:32" x14ac:dyDescent="0.2">
      <c r="A3192" s="11">
        <v>3192</v>
      </c>
      <c r="B3192" s="31" t="s">
        <v>7375</v>
      </c>
      <c r="C3192" s="31" t="s">
        <v>3957</v>
      </c>
      <c r="D3192" s="31" t="s">
        <v>1199</v>
      </c>
      <c r="E3192" s="31" t="s">
        <v>1200</v>
      </c>
      <c r="F3192" s="31" t="s">
        <v>1200</v>
      </c>
      <c r="G3192" s="31" t="s">
        <v>1201</v>
      </c>
      <c r="H3192" s="31" t="s">
        <v>1202</v>
      </c>
      <c r="I3192" s="31" t="s">
        <v>1203</v>
      </c>
      <c r="J3192" s="32">
        <v>32874</v>
      </c>
      <c r="K3192" s="32">
        <v>55153</v>
      </c>
      <c r="L3192" s="33">
        <f t="shared" si="498"/>
        <v>408</v>
      </c>
      <c r="M3192" s="34">
        <f t="shared" si="499"/>
        <v>1</v>
      </c>
      <c r="N3192" s="31">
        <v>408</v>
      </c>
      <c r="O3192" s="31">
        <v>408</v>
      </c>
      <c r="P3192" s="31" t="s">
        <v>1289</v>
      </c>
      <c r="Q3192" s="31" t="s">
        <v>1290</v>
      </c>
      <c r="R3192" s="35" t="s">
        <v>1291</v>
      </c>
      <c r="S3192" s="31" t="s">
        <v>1562</v>
      </c>
      <c r="T3192" s="31"/>
      <c r="U3192" s="36"/>
      <c r="V3192" s="36"/>
      <c r="W3192" s="37">
        <f t="shared" si="490"/>
        <v>1990</v>
      </c>
      <c r="X3192" s="37">
        <f t="shared" si="491"/>
        <v>2050</v>
      </c>
      <c r="Y3192" s="38">
        <f t="shared" si="492"/>
        <v>0</v>
      </c>
      <c r="Z3192" s="39" t="str">
        <f t="shared" si="493"/>
        <v>Excluded</v>
      </c>
      <c r="AA3192" s="40">
        <f t="shared" si="494"/>
        <v>408</v>
      </c>
      <c r="AB3192" s="41">
        <f>IF(AND(ISNUMBER(MATCH($S3192,[3]Lists!$CU$8:$CU$37,0)),J3192&gt;=DATE(2018,12,31)),$AH$6,$AH$5)</f>
        <v>1</v>
      </c>
      <c r="AC3192" s="41">
        <f t="shared" si="495"/>
        <v>1</v>
      </c>
      <c r="AD3192" s="41">
        <f t="shared" si="496"/>
        <v>1</v>
      </c>
      <c r="AE3192" s="42" t="e">
        <f>MIN($K3192,IF(AND(S3192='[3]Resources - Baseline'!$C$25,$AH$3&gt;0),MIN(DATE(2050,12,31),MAX(DATE($AH$4,12,31),DATE(YEAR(J3192)+$AH$3,MONTH(J3192),DAY(J3192)))),IF(AND(COUNTIFS('[3]Resources - Baseline'!$C$26:$C$37,S3192)=1,$AH$2&gt;0),MIN(DATE($AH$4,12,31),DATE(YEAR(J3192)+$AH$2,MONTH(J3192),DAY(J3192))),DATE(2050,12,31))))</f>
        <v>#VALUE!</v>
      </c>
      <c r="AF3192" s="43">
        <f t="shared" si="497"/>
        <v>1</v>
      </c>
    </row>
    <row r="3193" spans="1:32" x14ac:dyDescent="0.2">
      <c r="A3193" s="11">
        <v>3193</v>
      </c>
      <c r="B3193" s="31" t="s">
        <v>7376</v>
      </c>
      <c r="C3193" s="31" t="s">
        <v>7377</v>
      </c>
      <c r="D3193" s="31" t="s">
        <v>1199</v>
      </c>
      <c r="E3193" s="31" t="s">
        <v>1329</v>
      </c>
      <c r="F3193" s="31" t="s">
        <v>1329</v>
      </c>
      <c r="G3193" s="31" t="s">
        <v>1330</v>
      </c>
      <c r="H3193" s="31" t="s">
        <v>1202</v>
      </c>
      <c r="I3193" s="31" t="s">
        <v>1203</v>
      </c>
      <c r="J3193" s="32">
        <v>31413</v>
      </c>
      <c r="K3193" s="32">
        <v>47118</v>
      </c>
      <c r="L3193" s="33">
        <f t="shared" si="498"/>
        <v>408</v>
      </c>
      <c r="M3193" s="34">
        <f t="shared" si="499"/>
        <v>1</v>
      </c>
      <c r="N3193" s="31">
        <v>408</v>
      </c>
      <c r="O3193" s="31">
        <v>408</v>
      </c>
      <c r="P3193" s="31" t="s">
        <v>1536</v>
      </c>
      <c r="Q3193" s="31" t="s">
        <v>1537</v>
      </c>
      <c r="R3193" s="35" t="s">
        <v>1538</v>
      </c>
      <c r="S3193" s="31" t="s">
        <v>1796</v>
      </c>
      <c r="T3193" s="31"/>
      <c r="U3193" s="36"/>
      <c r="V3193" s="36"/>
      <c r="W3193" s="37">
        <f t="shared" si="490"/>
        <v>1986</v>
      </c>
      <c r="X3193" s="37">
        <f t="shared" si="491"/>
        <v>2028</v>
      </c>
      <c r="Y3193" s="38">
        <f t="shared" si="492"/>
        <v>0</v>
      </c>
      <c r="Z3193" s="39" t="str">
        <f t="shared" si="493"/>
        <v>Excluded</v>
      </c>
      <c r="AA3193" s="40">
        <f t="shared" si="494"/>
        <v>408</v>
      </c>
      <c r="AB3193" s="41">
        <f>IF(AND(ISNUMBER(MATCH($S3193,[3]Lists!$CU$8:$CU$37,0)),J3193&gt;=DATE(2018,12,31)),$AH$6,$AH$5)</f>
        <v>1</v>
      </c>
      <c r="AC3193" s="41">
        <f t="shared" si="495"/>
        <v>1</v>
      </c>
      <c r="AD3193" s="41">
        <f t="shared" si="496"/>
        <v>1</v>
      </c>
      <c r="AE3193" s="42" t="e">
        <f>MIN($K3193,IF(AND(S3193='[3]Resources - Baseline'!$C$25,$AH$3&gt;0),MIN(DATE(2050,12,31),MAX(DATE($AH$4,12,31),DATE(YEAR(J3193)+$AH$3,MONTH(J3193),DAY(J3193)))),IF(AND(COUNTIFS('[3]Resources - Baseline'!$C$26:$C$37,S3193)=1,$AH$2&gt;0),MIN(DATE($AH$4,12,31),DATE(YEAR(J3193)+$AH$2,MONTH(J3193),DAY(J3193))),DATE(2050,12,31))))</f>
        <v>#VALUE!</v>
      </c>
      <c r="AF3193" s="43">
        <f t="shared" si="497"/>
        <v>1</v>
      </c>
    </row>
    <row r="3194" spans="1:32" x14ac:dyDescent="0.2">
      <c r="A3194" s="11">
        <v>3194</v>
      </c>
      <c r="B3194" s="31" t="s">
        <v>7378</v>
      </c>
      <c r="C3194" s="31" t="s">
        <v>3957</v>
      </c>
      <c r="D3194" s="31" t="s">
        <v>1199</v>
      </c>
      <c r="E3194" s="31" t="s">
        <v>1200</v>
      </c>
      <c r="F3194" s="31" t="s">
        <v>1200</v>
      </c>
      <c r="G3194" s="31" t="s">
        <v>1201</v>
      </c>
      <c r="H3194" s="31" t="s">
        <v>1202</v>
      </c>
      <c r="I3194" s="31" t="s">
        <v>1203</v>
      </c>
      <c r="J3194" s="32">
        <v>32874</v>
      </c>
      <c r="K3194" s="32">
        <v>55153</v>
      </c>
      <c r="L3194" s="33">
        <f t="shared" si="498"/>
        <v>418.5</v>
      </c>
      <c r="M3194" s="34">
        <f t="shared" si="499"/>
        <v>1</v>
      </c>
      <c r="N3194" s="31">
        <v>418.5</v>
      </c>
      <c r="O3194" s="31">
        <v>418.5</v>
      </c>
      <c r="P3194" s="31" t="s">
        <v>1289</v>
      </c>
      <c r="Q3194" s="31" t="s">
        <v>1290</v>
      </c>
      <c r="R3194" s="35" t="s">
        <v>1291</v>
      </c>
      <c r="S3194" s="31" t="s">
        <v>1562</v>
      </c>
      <c r="T3194" s="31"/>
      <c r="U3194" s="36"/>
      <c r="V3194" s="36"/>
      <c r="W3194" s="37">
        <f t="shared" si="490"/>
        <v>1990</v>
      </c>
      <c r="X3194" s="37">
        <f t="shared" si="491"/>
        <v>2050</v>
      </c>
      <c r="Y3194" s="38">
        <f t="shared" si="492"/>
        <v>0</v>
      </c>
      <c r="Z3194" s="39" t="str">
        <f t="shared" si="493"/>
        <v>Excluded</v>
      </c>
      <c r="AA3194" s="40">
        <f t="shared" si="494"/>
        <v>418.5</v>
      </c>
      <c r="AB3194" s="41">
        <f>IF(AND(ISNUMBER(MATCH($S3194,[3]Lists!$CU$8:$CU$37,0)),J3194&gt;=DATE(2018,12,31)),$AH$6,$AH$5)</f>
        <v>1</v>
      </c>
      <c r="AC3194" s="41">
        <f t="shared" si="495"/>
        <v>1</v>
      </c>
      <c r="AD3194" s="41">
        <f t="shared" si="496"/>
        <v>1</v>
      </c>
      <c r="AE3194" s="42" t="e">
        <f>MIN($K3194,IF(AND(S3194='[3]Resources - Baseline'!$C$25,$AH$3&gt;0),MIN(DATE(2050,12,31),MAX(DATE($AH$4,12,31),DATE(YEAR(J3194)+$AH$3,MONTH(J3194),DAY(J3194)))),IF(AND(COUNTIFS('[3]Resources - Baseline'!$C$26:$C$37,S3194)=1,$AH$2&gt;0),MIN(DATE($AH$4,12,31),DATE(YEAR(J3194)+$AH$2,MONTH(J3194),DAY(J3194))),DATE(2050,12,31))))</f>
        <v>#VALUE!</v>
      </c>
      <c r="AF3194" s="43">
        <f t="shared" si="497"/>
        <v>1</v>
      </c>
    </row>
    <row r="3195" spans="1:32" x14ac:dyDescent="0.2">
      <c r="A3195" s="11">
        <v>3195</v>
      </c>
      <c r="B3195" s="31" t="s">
        <v>7379</v>
      </c>
      <c r="C3195" s="31" t="s">
        <v>7380</v>
      </c>
      <c r="D3195" s="31" t="s">
        <v>1220</v>
      </c>
      <c r="E3195" s="31" t="s">
        <v>1278</v>
      </c>
      <c r="F3195" s="31" t="s">
        <v>1278</v>
      </c>
      <c r="G3195" s="31" t="s">
        <v>1279</v>
      </c>
      <c r="H3195" s="31" t="s">
        <v>1278</v>
      </c>
      <c r="I3195" s="31" t="s">
        <v>1213</v>
      </c>
      <c r="J3195" s="32">
        <v>34700</v>
      </c>
      <c r="K3195" s="32">
        <v>55153</v>
      </c>
      <c r="L3195" s="33">
        <f t="shared" si="498"/>
        <v>98</v>
      </c>
      <c r="M3195" s="34">
        <f t="shared" si="499"/>
        <v>0.98</v>
      </c>
      <c r="N3195" s="31">
        <v>98</v>
      </c>
      <c r="O3195" s="31">
        <v>100</v>
      </c>
      <c r="P3195" s="31" t="s">
        <v>4065</v>
      </c>
      <c r="Q3195" s="31" t="s">
        <v>1301</v>
      </c>
      <c r="R3195" s="35" t="s">
        <v>1302</v>
      </c>
      <c r="S3195" s="31" t="s">
        <v>1303</v>
      </c>
      <c r="T3195" s="31"/>
      <c r="U3195" s="36"/>
      <c r="V3195" s="36"/>
      <c r="W3195" s="37">
        <f t="shared" si="490"/>
        <v>1995</v>
      </c>
      <c r="X3195" s="37">
        <f t="shared" si="491"/>
        <v>2050</v>
      </c>
      <c r="Y3195" s="38">
        <f t="shared" si="492"/>
        <v>0</v>
      </c>
      <c r="Z3195" s="39" t="str">
        <f t="shared" si="493"/>
        <v>CAISO</v>
      </c>
      <c r="AA3195" s="40">
        <f t="shared" si="494"/>
        <v>100</v>
      </c>
      <c r="AB3195" s="41">
        <f>IF(AND(ISNUMBER(MATCH($S3195,[3]Lists!$CU$8:$CU$37,0)),J3195&gt;=DATE(2018,12,31)),$AH$6,$AH$5)</f>
        <v>1</v>
      </c>
      <c r="AC3195" s="41">
        <f t="shared" si="495"/>
        <v>1</v>
      </c>
      <c r="AD3195" s="41">
        <f t="shared" si="496"/>
        <v>1</v>
      </c>
      <c r="AE3195" s="42" t="e">
        <f>MIN($K3195,IF(AND(S3195='[3]Resources - Baseline'!$C$25,$AH$3&gt;0),MIN(DATE(2050,12,31),MAX(DATE($AH$4,12,31),DATE(YEAR(J3195)+$AH$3,MONTH(J3195),DAY(J3195)))),IF(AND(COUNTIFS('[3]Resources - Baseline'!$C$26:$C$37,S3195)=1,$AH$2&gt;0),MIN(DATE($AH$4,12,31),DATE(YEAR(J3195)+$AH$2,MONTH(J3195),DAY(J3195))),DATE(2050,12,31))))</f>
        <v>#VALUE!</v>
      </c>
      <c r="AF3195" s="43">
        <f t="shared" si="497"/>
        <v>1</v>
      </c>
    </row>
    <row r="3196" spans="1:32" x14ac:dyDescent="0.2">
      <c r="A3196" s="11">
        <v>3196</v>
      </c>
      <c r="B3196" s="31" t="s">
        <v>7381</v>
      </c>
      <c r="C3196" s="31" t="s">
        <v>7381</v>
      </c>
      <c r="D3196" s="31" t="s">
        <v>1199</v>
      </c>
      <c r="E3196" s="31" t="s">
        <v>1243</v>
      </c>
      <c r="F3196" s="31" t="s">
        <v>1243</v>
      </c>
      <c r="G3196" s="31" t="s">
        <v>1244</v>
      </c>
      <c r="H3196" s="31" t="s">
        <v>1243</v>
      </c>
      <c r="I3196" s="31" t="s">
        <v>1245</v>
      </c>
      <c r="J3196" s="32">
        <v>18264</v>
      </c>
      <c r="K3196" s="32">
        <v>55153</v>
      </c>
      <c r="L3196" s="33">
        <f t="shared" si="498"/>
        <v>5</v>
      </c>
      <c r="M3196" s="34">
        <f t="shared" si="499"/>
        <v>1</v>
      </c>
      <c r="N3196" s="31">
        <v>5</v>
      </c>
      <c r="O3196" s="31">
        <v>5</v>
      </c>
      <c r="P3196" s="31" t="s">
        <v>1251</v>
      </c>
      <c r="Q3196" s="31" t="s">
        <v>1252</v>
      </c>
      <c r="R3196" s="35" t="s">
        <v>1251</v>
      </c>
      <c r="S3196" s="31" t="s">
        <v>1374</v>
      </c>
      <c r="T3196" s="31"/>
      <c r="U3196" s="36"/>
      <c r="V3196" s="36"/>
      <c r="W3196" s="37">
        <f t="shared" si="490"/>
        <v>1950</v>
      </c>
      <c r="X3196" s="37">
        <f t="shared" si="491"/>
        <v>2050</v>
      </c>
      <c r="Y3196" s="38">
        <f t="shared" si="492"/>
        <v>0</v>
      </c>
      <c r="Z3196" s="39" t="str">
        <f t="shared" si="493"/>
        <v>NW</v>
      </c>
      <c r="AA3196" s="40">
        <f t="shared" si="494"/>
        <v>5</v>
      </c>
      <c r="AB3196" s="41">
        <f>IF(AND(ISNUMBER(MATCH($S3196,[3]Lists!$CU$8:$CU$37,0)),J3196&gt;=DATE(2018,12,31)),$AH$6,$AH$5)</f>
        <v>1</v>
      </c>
      <c r="AC3196" s="41">
        <f t="shared" si="495"/>
        <v>1</v>
      </c>
      <c r="AD3196" s="41">
        <f t="shared" si="496"/>
        <v>1</v>
      </c>
      <c r="AE3196" s="42" t="e">
        <f>MIN($K3196,IF(AND(S3196='[3]Resources - Baseline'!$C$25,$AH$3&gt;0),MIN(DATE(2050,12,31),MAX(DATE($AH$4,12,31),DATE(YEAR(J3196)+$AH$3,MONTH(J3196),DAY(J3196)))),IF(AND(COUNTIFS('[3]Resources - Baseline'!$C$26:$C$37,S3196)=1,$AH$2&gt;0),MIN(DATE($AH$4,12,31),DATE(YEAR(J3196)+$AH$2,MONTH(J3196),DAY(J3196))),DATE(2050,12,31))))</f>
        <v>#VALUE!</v>
      </c>
      <c r="AF3196" s="43">
        <f t="shared" si="497"/>
        <v>1</v>
      </c>
    </row>
    <row r="3197" spans="1:32" x14ac:dyDescent="0.2">
      <c r="A3197" s="11">
        <v>3197</v>
      </c>
      <c r="B3197" s="31" t="s">
        <v>7382</v>
      </c>
      <c r="C3197" s="31" t="s">
        <v>7383</v>
      </c>
      <c r="D3197" s="31" t="s">
        <v>1199</v>
      </c>
      <c r="E3197" s="31" t="s">
        <v>1329</v>
      </c>
      <c r="F3197" s="31" t="s">
        <v>1329</v>
      </c>
      <c r="G3197" s="31" t="s">
        <v>1330</v>
      </c>
      <c r="H3197" s="31" t="s">
        <v>1202</v>
      </c>
      <c r="I3197" s="31" t="s">
        <v>1203</v>
      </c>
      <c r="J3197" s="32">
        <v>42156</v>
      </c>
      <c r="K3197" s="32">
        <v>55153</v>
      </c>
      <c r="L3197" s="33">
        <f t="shared" si="498"/>
        <v>870</v>
      </c>
      <c r="M3197" s="34">
        <f t="shared" si="499"/>
        <v>1</v>
      </c>
      <c r="N3197" s="31">
        <v>870</v>
      </c>
      <c r="O3197" s="31">
        <v>870</v>
      </c>
      <c r="P3197" s="31" t="s">
        <v>1289</v>
      </c>
      <c r="Q3197" s="31" t="s">
        <v>1290</v>
      </c>
      <c r="R3197" s="35" t="s">
        <v>1291</v>
      </c>
      <c r="S3197" s="31" t="s">
        <v>1562</v>
      </c>
      <c r="T3197" s="31"/>
      <c r="U3197" s="36"/>
      <c r="V3197" s="36"/>
      <c r="W3197" s="37">
        <f t="shared" si="490"/>
        <v>2015</v>
      </c>
      <c r="X3197" s="37">
        <f t="shared" si="491"/>
        <v>2050</v>
      </c>
      <c r="Y3197" s="38">
        <f t="shared" si="492"/>
        <v>0</v>
      </c>
      <c r="Z3197" s="39" t="str">
        <f t="shared" si="493"/>
        <v>Excluded</v>
      </c>
      <c r="AA3197" s="40">
        <f t="shared" si="494"/>
        <v>870</v>
      </c>
      <c r="AB3197" s="41">
        <f>IF(AND(ISNUMBER(MATCH($S3197,[3]Lists!$CU$8:$CU$37,0)),J3197&gt;=DATE(2018,12,31)),$AH$6,$AH$5)</f>
        <v>1</v>
      </c>
      <c r="AC3197" s="41">
        <f t="shared" si="495"/>
        <v>1</v>
      </c>
      <c r="AD3197" s="41">
        <f t="shared" si="496"/>
        <v>1</v>
      </c>
      <c r="AE3197" s="42" t="e">
        <f>MIN($K3197,IF(AND(S3197='[3]Resources - Baseline'!$C$25,$AH$3&gt;0),MIN(DATE(2050,12,31),MAX(DATE($AH$4,12,31),DATE(YEAR(J3197)+$AH$3,MONTH(J3197),DAY(J3197)))),IF(AND(COUNTIFS('[3]Resources - Baseline'!$C$26:$C$37,S3197)=1,$AH$2&gt;0),MIN(DATE($AH$4,12,31),DATE(YEAR(J3197)+$AH$2,MONTH(J3197),DAY(J3197))),DATE(2050,12,31))))</f>
        <v>#VALUE!</v>
      </c>
      <c r="AF3197" s="43">
        <f t="shared" si="497"/>
        <v>1</v>
      </c>
    </row>
    <row r="3198" spans="1:32" x14ac:dyDescent="0.2">
      <c r="A3198" s="11">
        <v>3198</v>
      </c>
      <c r="B3198" s="31" t="s">
        <v>7384</v>
      </c>
      <c r="C3198" s="31" t="s">
        <v>7385</v>
      </c>
      <c r="D3198" s="31" t="s">
        <v>1199</v>
      </c>
      <c r="E3198" s="31" t="s">
        <v>1329</v>
      </c>
      <c r="F3198" s="31" t="s">
        <v>1329</v>
      </c>
      <c r="G3198" s="31" t="s">
        <v>1330</v>
      </c>
      <c r="H3198" s="31" t="s">
        <v>1202</v>
      </c>
      <c r="I3198" s="31" t="s">
        <v>1203</v>
      </c>
      <c r="J3198" s="32">
        <v>31517</v>
      </c>
      <c r="K3198" s="32">
        <v>55123</v>
      </c>
      <c r="L3198" s="33">
        <f t="shared" si="498"/>
        <v>3</v>
      </c>
      <c r="M3198" s="34">
        <f t="shared" si="499"/>
        <v>1</v>
      </c>
      <c r="N3198" s="31">
        <v>3</v>
      </c>
      <c r="O3198" s="31">
        <v>3</v>
      </c>
      <c r="P3198" s="31" t="s">
        <v>1320</v>
      </c>
      <c r="Q3198" s="31" t="s">
        <v>1301</v>
      </c>
      <c r="R3198" s="35" t="s">
        <v>1302</v>
      </c>
      <c r="S3198" s="31" t="s">
        <v>1335</v>
      </c>
      <c r="T3198" s="31"/>
      <c r="U3198" s="36"/>
      <c r="V3198" s="36"/>
      <c r="W3198" s="37">
        <f t="shared" si="490"/>
        <v>1986</v>
      </c>
      <c r="X3198" s="37">
        <f t="shared" si="491"/>
        <v>2050</v>
      </c>
      <c r="Y3198" s="38">
        <f t="shared" si="492"/>
        <v>0</v>
      </c>
      <c r="Z3198" s="39" t="str">
        <f t="shared" si="493"/>
        <v>Excluded</v>
      </c>
      <c r="AA3198" s="40">
        <f t="shared" si="494"/>
        <v>3</v>
      </c>
      <c r="AB3198" s="41">
        <f>IF(AND(ISNUMBER(MATCH($S3198,[3]Lists!$CU$8:$CU$37,0)),J3198&gt;=DATE(2018,12,31)),$AH$6,$AH$5)</f>
        <v>1</v>
      </c>
      <c r="AC3198" s="41">
        <f t="shared" si="495"/>
        <v>1</v>
      </c>
      <c r="AD3198" s="41">
        <f t="shared" si="496"/>
        <v>1</v>
      </c>
      <c r="AE3198" s="42" t="e">
        <f>MIN($K3198,IF(AND(S3198='[3]Resources - Baseline'!$C$25,$AH$3&gt;0),MIN(DATE(2050,12,31),MAX(DATE($AH$4,12,31),DATE(YEAR(J3198)+$AH$3,MONTH(J3198),DAY(J3198)))),IF(AND(COUNTIFS('[3]Resources - Baseline'!$C$26:$C$37,S3198)=1,$AH$2&gt;0),MIN(DATE($AH$4,12,31),DATE(YEAR(J3198)+$AH$2,MONTH(J3198),DAY(J3198))),DATE(2050,12,31))))</f>
        <v>#VALUE!</v>
      </c>
      <c r="AF3198" s="43">
        <f t="shared" si="497"/>
        <v>1</v>
      </c>
    </row>
    <row r="3199" spans="1:32" x14ac:dyDescent="0.2">
      <c r="A3199" s="11">
        <v>3199</v>
      </c>
      <c r="B3199" s="31" t="s">
        <v>7386</v>
      </c>
      <c r="C3199" s="31" t="s">
        <v>7387</v>
      </c>
      <c r="D3199" s="31" t="s">
        <v>1199</v>
      </c>
      <c r="E3199" s="31" t="s">
        <v>1329</v>
      </c>
      <c r="F3199" s="31" t="s">
        <v>1329</v>
      </c>
      <c r="G3199" s="31" t="s">
        <v>1330</v>
      </c>
      <c r="H3199" s="31" t="s">
        <v>1202</v>
      </c>
      <c r="I3199" s="31" t="s">
        <v>1203</v>
      </c>
      <c r="J3199" s="32">
        <v>31517</v>
      </c>
      <c r="K3199" s="32">
        <v>55123</v>
      </c>
      <c r="L3199" s="33">
        <f t="shared" si="498"/>
        <v>3.5</v>
      </c>
      <c r="M3199" s="34">
        <f t="shared" si="499"/>
        <v>1</v>
      </c>
      <c r="N3199" s="31">
        <v>3.5</v>
      </c>
      <c r="O3199" s="31">
        <v>3.5</v>
      </c>
      <c r="P3199" s="31" t="s">
        <v>1320</v>
      </c>
      <c r="Q3199" s="31" t="s">
        <v>1301</v>
      </c>
      <c r="R3199" s="35" t="s">
        <v>1302</v>
      </c>
      <c r="S3199" s="31" t="s">
        <v>1335</v>
      </c>
      <c r="T3199" s="31"/>
      <c r="U3199" s="36"/>
      <c r="V3199" s="36"/>
      <c r="W3199" s="37">
        <f t="shared" si="490"/>
        <v>1986</v>
      </c>
      <c r="X3199" s="37">
        <f t="shared" si="491"/>
        <v>2050</v>
      </c>
      <c r="Y3199" s="38">
        <f t="shared" si="492"/>
        <v>0</v>
      </c>
      <c r="Z3199" s="39" t="str">
        <f t="shared" si="493"/>
        <v>Excluded</v>
      </c>
      <c r="AA3199" s="40">
        <f t="shared" si="494"/>
        <v>3.5</v>
      </c>
      <c r="AB3199" s="41">
        <f>IF(AND(ISNUMBER(MATCH($S3199,[3]Lists!$CU$8:$CU$37,0)),J3199&gt;=DATE(2018,12,31)),$AH$6,$AH$5)</f>
        <v>1</v>
      </c>
      <c r="AC3199" s="41">
        <f t="shared" si="495"/>
        <v>1</v>
      </c>
      <c r="AD3199" s="41">
        <f t="shared" si="496"/>
        <v>1</v>
      </c>
      <c r="AE3199" s="42" t="e">
        <f>MIN($K3199,IF(AND(S3199='[3]Resources - Baseline'!$C$25,$AH$3&gt;0),MIN(DATE(2050,12,31),MAX(DATE($AH$4,12,31),DATE(YEAR(J3199)+$AH$3,MONTH(J3199),DAY(J3199)))),IF(AND(COUNTIFS('[3]Resources - Baseline'!$C$26:$C$37,S3199)=1,$AH$2&gt;0),MIN(DATE($AH$4,12,31),DATE(YEAR(J3199)+$AH$2,MONTH(J3199),DAY(J3199))),DATE(2050,12,31))))</f>
        <v>#VALUE!</v>
      </c>
      <c r="AF3199" s="43">
        <f t="shared" si="497"/>
        <v>1</v>
      </c>
    </row>
    <row r="3200" spans="1:32" x14ac:dyDescent="0.2">
      <c r="A3200" s="11">
        <v>3200</v>
      </c>
      <c r="B3200" s="31" t="s">
        <v>7388</v>
      </c>
      <c r="C3200" s="31" t="s">
        <v>7389</v>
      </c>
      <c r="D3200" s="31" t="s">
        <v>1199</v>
      </c>
      <c r="E3200" s="31" t="s">
        <v>1329</v>
      </c>
      <c r="F3200" s="31" t="s">
        <v>1329</v>
      </c>
      <c r="G3200" s="31" t="s">
        <v>1330</v>
      </c>
      <c r="H3200" s="31" t="s">
        <v>1202</v>
      </c>
      <c r="I3200" s="31" t="s">
        <v>1203</v>
      </c>
      <c r="J3200" s="32">
        <v>31517</v>
      </c>
      <c r="K3200" s="32">
        <v>55123</v>
      </c>
      <c r="L3200" s="33">
        <f t="shared" si="498"/>
        <v>3</v>
      </c>
      <c r="M3200" s="34">
        <f t="shared" si="499"/>
        <v>1</v>
      </c>
      <c r="N3200" s="31">
        <v>3</v>
      </c>
      <c r="O3200" s="31">
        <v>3</v>
      </c>
      <c r="P3200" s="31" t="s">
        <v>1320</v>
      </c>
      <c r="Q3200" s="31" t="s">
        <v>1301</v>
      </c>
      <c r="R3200" s="35" t="s">
        <v>1302</v>
      </c>
      <c r="S3200" s="31" t="s">
        <v>1335</v>
      </c>
      <c r="T3200" s="31"/>
      <c r="U3200" s="36"/>
      <c r="V3200" s="36"/>
      <c r="W3200" s="37">
        <f t="shared" si="490"/>
        <v>1986</v>
      </c>
      <c r="X3200" s="37">
        <f t="shared" si="491"/>
        <v>2050</v>
      </c>
      <c r="Y3200" s="38">
        <f t="shared" si="492"/>
        <v>0</v>
      </c>
      <c r="Z3200" s="39" t="str">
        <f t="shared" si="493"/>
        <v>Excluded</v>
      </c>
      <c r="AA3200" s="40">
        <f t="shared" si="494"/>
        <v>3</v>
      </c>
      <c r="AB3200" s="41">
        <f>IF(AND(ISNUMBER(MATCH($S3200,[3]Lists!$CU$8:$CU$37,0)),J3200&gt;=DATE(2018,12,31)),$AH$6,$AH$5)</f>
        <v>1</v>
      </c>
      <c r="AC3200" s="41">
        <f t="shared" si="495"/>
        <v>1</v>
      </c>
      <c r="AD3200" s="41">
        <f t="shared" si="496"/>
        <v>1</v>
      </c>
      <c r="AE3200" s="42" t="e">
        <f>MIN($K3200,IF(AND(S3200='[3]Resources - Baseline'!$C$25,$AH$3&gt;0),MIN(DATE(2050,12,31),MAX(DATE($AH$4,12,31),DATE(YEAR(J3200)+$AH$3,MONTH(J3200),DAY(J3200)))),IF(AND(COUNTIFS('[3]Resources - Baseline'!$C$26:$C$37,S3200)=1,$AH$2&gt;0),MIN(DATE($AH$4,12,31),DATE(YEAR(J3200)+$AH$2,MONTH(J3200),DAY(J3200))),DATE(2050,12,31))))</f>
        <v>#VALUE!</v>
      </c>
      <c r="AF3200" s="43">
        <f t="shared" si="497"/>
        <v>1</v>
      </c>
    </row>
    <row r="3201" spans="1:32" x14ac:dyDescent="0.2">
      <c r="A3201" s="11">
        <v>3201</v>
      </c>
      <c r="B3201" s="31" t="s">
        <v>7390</v>
      </c>
      <c r="C3201" s="31" t="s">
        <v>7391</v>
      </c>
      <c r="D3201" s="31" t="s">
        <v>1199</v>
      </c>
      <c r="E3201" s="31" t="s">
        <v>1361</v>
      </c>
      <c r="F3201" s="31" t="s">
        <v>1361</v>
      </c>
      <c r="G3201" s="31" t="s">
        <v>1212</v>
      </c>
      <c r="H3201" s="31" t="s">
        <v>231</v>
      </c>
      <c r="I3201" s="31" t="s">
        <v>1213</v>
      </c>
      <c r="J3201" s="32">
        <v>30529</v>
      </c>
      <c r="K3201" s="32">
        <v>55153</v>
      </c>
      <c r="L3201" s="33">
        <f t="shared" si="498"/>
        <v>0.22</v>
      </c>
      <c r="M3201" s="34">
        <f t="shared" si="499"/>
        <v>1</v>
      </c>
      <c r="N3201" s="31">
        <v>0.22</v>
      </c>
      <c r="O3201" s="31">
        <v>0.22</v>
      </c>
      <c r="P3201" s="31" t="s">
        <v>1251</v>
      </c>
      <c r="Q3201" s="31" t="s">
        <v>1252</v>
      </c>
      <c r="R3201" s="35" t="s">
        <v>1251</v>
      </c>
      <c r="S3201" s="31" t="s">
        <v>1297</v>
      </c>
      <c r="T3201" s="31"/>
      <c r="U3201" s="36"/>
      <c r="V3201" s="36"/>
      <c r="W3201" s="37">
        <f t="shared" si="490"/>
        <v>1984</v>
      </c>
      <c r="X3201" s="37">
        <f t="shared" si="491"/>
        <v>2050</v>
      </c>
      <c r="Y3201" s="38">
        <f t="shared" si="492"/>
        <v>0</v>
      </c>
      <c r="Z3201" s="39" t="str">
        <f t="shared" si="493"/>
        <v>CAISO</v>
      </c>
      <c r="AA3201" s="40">
        <f t="shared" si="494"/>
        <v>0.22</v>
      </c>
      <c r="AB3201" s="41">
        <f>IF(AND(ISNUMBER(MATCH($S3201,[3]Lists!$CU$8:$CU$37,0)),J3201&gt;=DATE(2018,12,31)),$AH$6,$AH$5)</f>
        <v>1</v>
      </c>
      <c r="AC3201" s="41">
        <f t="shared" si="495"/>
        <v>1</v>
      </c>
      <c r="AD3201" s="41">
        <f t="shared" si="496"/>
        <v>1</v>
      </c>
      <c r="AE3201" s="42" t="e">
        <f>MIN($K3201,IF(AND(S3201='[3]Resources - Baseline'!$C$25,$AH$3&gt;0),MIN(DATE(2050,12,31),MAX(DATE($AH$4,12,31),DATE(YEAR(J3201)+$AH$3,MONTH(J3201),DAY(J3201)))),IF(AND(COUNTIFS('[3]Resources - Baseline'!$C$26:$C$37,S3201)=1,$AH$2&gt;0),MIN(DATE($AH$4,12,31),DATE(YEAR(J3201)+$AH$2,MONTH(J3201),DAY(J3201))),DATE(2050,12,31))))</f>
        <v>#VALUE!</v>
      </c>
      <c r="AF3201" s="43">
        <f t="shared" si="497"/>
        <v>1</v>
      </c>
    </row>
    <row r="3202" spans="1:32" x14ac:dyDescent="0.2">
      <c r="A3202" s="11">
        <v>3202</v>
      </c>
      <c r="B3202" s="31" t="s">
        <v>7392</v>
      </c>
      <c r="C3202" s="31" t="s">
        <v>7393</v>
      </c>
      <c r="D3202" s="31" t="s">
        <v>1199</v>
      </c>
      <c r="E3202" s="31" t="s">
        <v>1461</v>
      </c>
      <c r="F3202" s="31" t="s">
        <v>1461</v>
      </c>
      <c r="G3202" s="31" t="s">
        <v>1462</v>
      </c>
      <c r="H3202" s="31" t="s">
        <v>1463</v>
      </c>
      <c r="I3202" s="31" t="s">
        <v>1245</v>
      </c>
      <c r="J3202" s="32">
        <v>3440</v>
      </c>
      <c r="K3202" s="32">
        <v>47484</v>
      </c>
      <c r="L3202" s="33">
        <f t="shared" si="498"/>
        <v>12</v>
      </c>
      <c r="M3202" s="34">
        <f t="shared" si="499"/>
        <v>1</v>
      </c>
      <c r="N3202" s="31">
        <v>12</v>
      </c>
      <c r="O3202" s="31">
        <v>12</v>
      </c>
      <c r="P3202" s="31" t="s">
        <v>1251</v>
      </c>
      <c r="Q3202" s="31" t="s">
        <v>1252</v>
      </c>
      <c r="R3202" s="35" t="s">
        <v>1251</v>
      </c>
      <c r="S3202" s="31" t="s">
        <v>1374</v>
      </c>
      <c r="T3202" s="31"/>
      <c r="U3202" s="36"/>
      <c r="V3202" s="36"/>
      <c r="W3202" s="37">
        <f t="shared" si="490"/>
        <v>1909</v>
      </c>
      <c r="X3202" s="37">
        <f t="shared" si="491"/>
        <v>2029</v>
      </c>
      <c r="Y3202" s="38">
        <f t="shared" si="492"/>
        <v>0</v>
      </c>
      <c r="Z3202" s="39" t="str">
        <f t="shared" si="493"/>
        <v>NW</v>
      </c>
      <c r="AA3202" s="40">
        <f t="shared" si="494"/>
        <v>12</v>
      </c>
      <c r="AB3202" s="41">
        <f>IF(AND(ISNUMBER(MATCH($S3202,[3]Lists!$CU$8:$CU$37,0)),J3202&gt;=DATE(2018,12,31)),$AH$6,$AH$5)</f>
        <v>1</v>
      </c>
      <c r="AC3202" s="41">
        <f t="shared" si="495"/>
        <v>1</v>
      </c>
      <c r="AD3202" s="41">
        <f t="shared" si="496"/>
        <v>1</v>
      </c>
      <c r="AE3202" s="42" t="e">
        <f>MIN($K3202,IF(AND(S3202='[3]Resources - Baseline'!$C$25,$AH$3&gt;0),MIN(DATE(2050,12,31),MAX(DATE($AH$4,12,31),DATE(YEAR(J3202)+$AH$3,MONTH(J3202),DAY(J3202)))),IF(AND(COUNTIFS('[3]Resources - Baseline'!$C$26:$C$37,S3202)=1,$AH$2&gt;0),MIN(DATE($AH$4,12,31),DATE(YEAR(J3202)+$AH$2,MONTH(J3202),DAY(J3202))),DATE(2050,12,31))))</f>
        <v>#VALUE!</v>
      </c>
      <c r="AF3202" s="43">
        <f t="shared" si="497"/>
        <v>1</v>
      </c>
    </row>
    <row r="3203" spans="1:32" x14ac:dyDescent="0.2">
      <c r="A3203" s="11">
        <v>3203</v>
      </c>
      <c r="B3203" s="31" t="s">
        <v>7394</v>
      </c>
      <c r="C3203" s="31" t="s">
        <v>7395</v>
      </c>
      <c r="D3203" s="31" t="s">
        <v>1199</v>
      </c>
      <c r="E3203" s="31" t="s">
        <v>1469</v>
      </c>
      <c r="F3203" s="31" t="s">
        <v>1469</v>
      </c>
      <c r="G3203" s="31" t="s">
        <v>1470</v>
      </c>
      <c r="H3203" s="31" t="s">
        <v>1463</v>
      </c>
      <c r="I3203" s="31" t="s">
        <v>1245</v>
      </c>
      <c r="J3203" s="32">
        <v>2770</v>
      </c>
      <c r="K3203" s="32">
        <v>55153</v>
      </c>
      <c r="L3203" s="33">
        <f t="shared" si="498"/>
        <v>0.4</v>
      </c>
      <c r="M3203" s="34">
        <f t="shared" si="499"/>
        <v>1</v>
      </c>
      <c r="N3203" s="31">
        <v>0.4</v>
      </c>
      <c r="O3203" s="31">
        <v>0.4</v>
      </c>
      <c r="P3203" s="31" t="s">
        <v>1251</v>
      </c>
      <c r="Q3203" s="31" t="s">
        <v>1252</v>
      </c>
      <c r="R3203" s="35" t="s">
        <v>1251</v>
      </c>
      <c r="S3203" s="31" t="s">
        <v>1374</v>
      </c>
      <c r="T3203" s="31"/>
      <c r="U3203" s="36"/>
      <c r="V3203" s="36"/>
      <c r="W3203" s="37">
        <f t="shared" si="490"/>
        <v>1908</v>
      </c>
      <c r="X3203" s="37">
        <f t="shared" si="491"/>
        <v>2050</v>
      </c>
      <c r="Y3203" s="38">
        <f t="shared" si="492"/>
        <v>0</v>
      </c>
      <c r="Z3203" s="39" t="str">
        <f t="shared" si="493"/>
        <v>NW</v>
      </c>
      <c r="AA3203" s="40">
        <f t="shared" si="494"/>
        <v>0.4</v>
      </c>
      <c r="AB3203" s="41">
        <f>IF(AND(ISNUMBER(MATCH($S3203,[3]Lists!$CU$8:$CU$37,0)),J3203&gt;=DATE(2018,12,31)),$AH$6,$AH$5)</f>
        <v>1</v>
      </c>
      <c r="AC3203" s="41">
        <f t="shared" si="495"/>
        <v>1</v>
      </c>
      <c r="AD3203" s="41">
        <f t="shared" si="496"/>
        <v>1</v>
      </c>
      <c r="AE3203" s="42" t="e">
        <f>MIN($K3203,IF(AND(S3203='[3]Resources - Baseline'!$C$25,$AH$3&gt;0),MIN(DATE(2050,12,31),MAX(DATE($AH$4,12,31),DATE(YEAR(J3203)+$AH$3,MONTH(J3203),DAY(J3203)))),IF(AND(COUNTIFS('[3]Resources - Baseline'!$C$26:$C$37,S3203)=1,$AH$2&gt;0),MIN(DATE($AH$4,12,31),DATE(YEAR(J3203)+$AH$2,MONTH(J3203),DAY(J3203))),DATE(2050,12,31))))</f>
        <v>#VALUE!</v>
      </c>
      <c r="AF3203" s="43">
        <f t="shared" si="497"/>
        <v>1</v>
      </c>
    </row>
    <row r="3204" spans="1:32" x14ac:dyDescent="0.2">
      <c r="A3204" s="11">
        <v>3204</v>
      </c>
      <c r="B3204" s="31" t="s">
        <v>7396</v>
      </c>
      <c r="C3204" s="31" t="s">
        <v>7397</v>
      </c>
      <c r="D3204" s="31" t="s">
        <v>1199</v>
      </c>
      <c r="E3204" s="31" t="s">
        <v>1469</v>
      </c>
      <c r="F3204" s="31" t="s">
        <v>1469</v>
      </c>
      <c r="G3204" s="31" t="s">
        <v>1470</v>
      </c>
      <c r="H3204" s="31" t="s">
        <v>1463</v>
      </c>
      <c r="I3204" s="31" t="s">
        <v>1245</v>
      </c>
      <c r="J3204" s="32">
        <v>7884</v>
      </c>
      <c r="K3204" s="32">
        <v>55153</v>
      </c>
      <c r="L3204" s="33">
        <f t="shared" si="498"/>
        <v>11.5</v>
      </c>
      <c r="M3204" s="34">
        <f t="shared" si="499"/>
        <v>1</v>
      </c>
      <c r="N3204" s="31">
        <v>11.5</v>
      </c>
      <c r="O3204" s="31">
        <v>11.5</v>
      </c>
      <c r="P3204" s="31" t="s">
        <v>1251</v>
      </c>
      <c r="Q3204" s="31" t="s">
        <v>1252</v>
      </c>
      <c r="R3204" s="35" t="s">
        <v>1251</v>
      </c>
      <c r="S3204" s="31" t="s">
        <v>1374</v>
      </c>
      <c r="T3204" s="31"/>
      <c r="U3204" s="36"/>
      <c r="V3204" s="36"/>
      <c r="W3204" s="37">
        <f t="shared" si="490"/>
        <v>1922</v>
      </c>
      <c r="X3204" s="37">
        <f t="shared" si="491"/>
        <v>2050</v>
      </c>
      <c r="Y3204" s="38">
        <f t="shared" si="492"/>
        <v>0</v>
      </c>
      <c r="Z3204" s="39" t="str">
        <f t="shared" si="493"/>
        <v>NW</v>
      </c>
      <c r="AA3204" s="40">
        <f t="shared" si="494"/>
        <v>11.5</v>
      </c>
      <c r="AB3204" s="41">
        <f>IF(AND(ISNUMBER(MATCH($S3204,[3]Lists!$CU$8:$CU$37,0)),J3204&gt;=DATE(2018,12,31)),$AH$6,$AH$5)</f>
        <v>1</v>
      </c>
      <c r="AC3204" s="41">
        <f t="shared" si="495"/>
        <v>1</v>
      </c>
      <c r="AD3204" s="41">
        <f t="shared" si="496"/>
        <v>1</v>
      </c>
      <c r="AE3204" s="42" t="e">
        <f>MIN($K3204,IF(AND(S3204='[3]Resources - Baseline'!$C$25,$AH$3&gt;0),MIN(DATE(2050,12,31),MAX(DATE($AH$4,12,31),DATE(YEAR(J3204)+$AH$3,MONTH(J3204),DAY(J3204)))),IF(AND(COUNTIFS('[3]Resources - Baseline'!$C$26:$C$37,S3204)=1,$AH$2&gt;0),MIN(DATE($AH$4,12,31),DATE(YEAR(J3204)+$AH$2,MONTH(J3204),DAY(J3204))),DATE(2050,12,31))))</f>
        <v>#VALUE!</v>
      </c>
      <c r="AF3204" s="43">
        <f t="shared" si="497"/>
        <v>1</v>
      </c>
    </row>
    <row r="3205" spans="1:32" x14ac:dyDescent="0.2">
      <c r="A3205" s="11">
        <v>3205</v>
      </c>
      <c r="B3205" s="31" t="s">
        <v>7398</v>
      </c>
      <c r="C3205" s="31" t="s">
        <v>7399</v>
      </c>
      <c r="D3205" s="31" t="s">
        <v>1199</v>
      </c>
      <c r="E3205" s="31" t="s">
        <v>1383</v>
      </c>
      <c r="F3205" s="31" t="s">
        <v>1383</v>
      </c>
      <c r="G3205" s="31" t="s">
        <v>1384</v>
      </c>
      <c r="H3205" s="31" t="s">
        <v>1383</v>
      </c>
      <c r="I3205" s="31" t="s">
        <v>1203</v>
      </c>
      <c r="J3205" s="32">
        <v>8006</v>
      </c>
      <c r="K3205" s="32">
        <v>55153</v>
      </c>
      <c r="L3205" s="33">
        <f t="shared" si="498"/>
        <v>3.33</v>
      </c>
      <c r="M3205" s="34">
        <f t="shared" si="499"/>
        <v>1</v>
      </c>
      <c r="N3205" s="31">
        <v>3.33</v>
      </c>
      <c r="O3205" s="31">
        <v>3.33</v>
      </c>
      <c r="P3205" s="31" t="s">
        <v>1251</v>
      </c>
      <c r="Q3205" s="31" t="s">
        <v>1252</v>
      </c>
      <c r="R3205" s="35" t="s">
        <v>1251</v>
      </c>
      <c r="S3205" s="31" t="s">
        <v>1253</v>
      </c>
      <c r="T3205" s="31"/>
      <c r="U3205" s="36"/>
      <c r="V3205" s="36"/>
      <c r="W3205" s="37">
        <f t="shared" si="490"/>
        <v>1922</v>
      </c>
      <c r="X3205" s="37">
        <f t="shared" si="491"/>
        <v>2050</v>
      </c>
      <c r="Y3205" s="38">
        <f t="shared" si="492"/>
        <v>0</v>
      </c>
      <c r="Z3205" s="39" t="str">
        <f t="shared" si="493"/>
        <v>Excluded</v>
      </c>
      <c r="AA3205" s="40">
        <f t="shared" si="494"/>
        <v>3.33</v>
      </c>
      <c r="AB3205" s="41">
        <f>IF(AND(ISNUMBER(MATCH($S3205,[3]Lists!$CU$8:$CU$37,0)),J3205&gt;=DATE(2018,12,31)),$AH$6,$AH$5)</f>
        <v>1</v>
      </c>
      <c r="AC3205" s="41">
        <f t="shared" si="495"/>
        <v>1</v>
      </c>
      <c r="AD3205" s="41">
        <f t="shared" si="496"/>
        <v>1</v>
      </c>
      <c r="AE3205" s="42" t="e">
        <f>MIN($K3205,IF(AND(S3205='[3]Resources - Baseline'!$C$25,$AH$3&gt;0),MIN(DATE(2050,12,31),MAX(DATE($AH$4,12,31),DATE(YEAR(J3205)+$AH$3,MONTH(J3205),DAY(J3205)))),IF(AND(COUNTIFS('[3]Resources - Baseline'!$C$26:$C$37,S3205)=1,$AH$2&gt;0),MIN(DATE($AH$4,12,31),DATE(YEAR(J3205)+$AH$2,MONTH(J3205),DAY(J3205))),DATE(2050,12,31))))</f>
        <v>#VALUE!</v>
      </c>
      <c r="AF3205" s="43">
        <f t="shared" si="497"/>
        <v>1</v>
      </c>
    </row>
    <row r="3206" spans="1:32" x14ac:dyDescent="0.2">
      <c r="A3206" s="11">
        <v>3206</v>
      </c>
      <c r="B3206" s="31" t="s">
        <v>7400</v>
      </c>
      <c r="C3206" s="31" t="s">
        <v>7401</v>
      </c>
      <c r="D3206" s="31" t="s">
        <v>1199</v>
      </c>
      <c r="E3206" s="31" t="s">
        <v>1333</v>
      </c>
      <c r="F3206" s="31" t="s">
        <v>1333</v>
      </c>
      <c r="G3206" s="31" t="s">
        <v>1334</v>
      </c>
      <c r="H3206" s="31" t="s">
        <v>1333</v>
      </c>
      <c r="I3206" s="31" t="s">
        <v>1203</v>
      </c>
      <c r="J3206" s="32">
        <v>3258</v>
      </c>
      <c r="K3206" s="32">
        <v>51135</v>
      </c>
      <c r="L3206" s="33">
        <f t="shared" si="498"/>
        <v>7</v>
      </c>
      <c r="M3206" s="34">
        <f t="shared" si="499"/>
        <v>1</v>
      </c>
      <c r="N3206" s="31">
        <v>7</v>
      </c>
      <c r="O3206" s="31">
        <v>7</v>
      </c>
      <c r="P3206" s="31" t="s">
        <v>1251</v>
      </c>
      <c r="Q3206" s="31" t="s">
        <v>1252</v>
      </c>
      <c r="R3206" s="35" t="s">
        <v>1251</v>
      </c>
      <c r="S3206" s="31" t="s">
        <v>1253</v>
      </c>
      <c r="T3206" s="31"/>
      <c r="U3206" s="36"/>
      <c r="V3206" s="36"/>
      <c r="W3206" s="37">
        <f t="shared" si="490"/>
        <v>1909</v>
      </c>
      <c r="X3206" s="37">
        <f t="shared" si="491"/>
        <v>2039</v>
      </c>
      <c r="Y3206" s="38">
        <f t="shared" si="492"/>
        <v>0</v>
      </c>
      <c r="Z3206" s="39" t="str">
        <f t="shared" si="493"/>
        <v>Excluded</v>
      </c>
      <c r="AA3206" s="40">
        <f t="shared" si="494"/>
        <v>7</v>
      </c>
      <c r="AB3206" s="41">
        <f>IF(AND(ISNUMBER(MATCH($S3206,[3]Lists!$CU$8:$CU$37,0)),J3206&gt;=DATE(2018,12,31)),$AH$6,$AH$5)</f>
        <v>1</v>
      </c>
      <c r="AC3206" s="41">
        <f t="shared" si="495"/>
        <v>1</v>
      </c>
      <c r="AD3206" s="41">
        <f t="shared" si="496"/>
        <v>1</v>
      </c>
      <c r="AE3206" s="42" t="e">
        <f>MIN($K3206,IF(AND(S3206='[3]Resources - Baseline'!$C$25,$AH$3&gt;0),MIN(DATE(2050,12,31),MAX(DATE($AH$4,12,31),DATE(YEAR(J3206)+$AH$3,MONTH(J3206),DAY(J3206)))),IF(AND(COUNTIFS('[3]Resources - Baseline'!$C$26:$C$37,S3206)=1,$AH$2&gt;0),MIN(DATE($AH$4,12,31),DATE(YEAR(J3206)+$AH$2,MONTH(J3206),DAY(J3206))),DATE(2050,12,31))))</f>
        <v>#VALUE!</v>
      </c>
      <c r="AF3206" s="43">
        <f t="shared" si="497"/>
        <v>1</v>
      </c>
    </row>
    <row r="3207" spans="1:32" x14ac:dyDescent="0.2">
      <c r="A3207" s="11">
        <v>3207</v>
      </c>
      <c r="B3207" s="31" t="s">
        <v>7402</v>
      </c>
      <c r="C3207" s="31" t="s">
        <v>7403</v>
      </c>
      <c r="D3207" s="31" t="s">
        <v>1199</v>
      </c>
      <c r="E3207" s="31" t="s">
        <v>1333</v>
      </c>
      <c r="F3207" s="31" t="s">
        <v>1333</v>
      </c>
      <c r="G3207" s="31" t="s">
        <v>1334</v>
      </c>
      <c r="H3207" s="31" t="s">
        <v>1333</v>
      </c>
      <c r="I3207" s="31" t="s">
        <v>1203</v>
      </c>
      <c r="J3207" s="32">
        <v>3258</v>
      </c>
      <c r="K3207" s="32">
        <v>51135</v>
      </c>
      <c r="L3207" s="33">
        <f t="shared" si="498"/>
        <v>8</v>
      </c>
      <c r="M3207" s="34">
        <f t="shared" si="499"/>
        <v>1</v>
      </c>
      <c r="N3207" s="31">
        <v>8</v>
      </c>
      <c r="O3207" s="31">
        <v>8</v>
      </c>
      <c r="P3207" s="31" t="s">
        <v>1251</v>
      </c>
      <c r="Q3207" s="31" t="s">
        <v>1252</v>
      </c>
      <c r="R3207" s="35" t="s">
        <v>1251</v>
      </c>
      <c r="S3207" s="31" t="s">
        <v>1253</v>
      </c>
      <c r="T3207" s="31"/>
      <c r="U3207" s="36"/>
      <c r="V3207" s="36"/>
      <c r="W3207" s="37">
        <f t="shared" si="490"/>
        <v>1909</v>
      </c>
      <c r="X3207" s="37">
        <f t="shared" si="491"/>
        <v>2039</v>
      </c>
      <c r="Y3207" s="38">
        <f t="shared" si="492"/>
        <v>0</v>
      </c>
      <c r="Z3207" s="39" t="str">
        <f t="shared" si="493"/>
        <v>Excluded</v>
      </c>
      <c r="AA3207" s="40">
        <f t="shared" si="494"/>
        <v>8</v>
      </c>
      <c r="AB3207" s="41">
        <f>IF(AND(ISNUMBER(MATCH($S3207,[3]Lists!$CU$8:$CU$37,0)),J3207&gt;=DATE(2018,12,31)),$AH$6,$AH$5)</f>
        <v>1</v>
      </c>
      <c r="AC3207" s="41">
        <f t="shared" si="495"/>
        <v>1</v>
      </c>
      <c r="AD3207" s="41">
        <f t="shared" si="496"/>
        <v>1</v>
      </c>
      <c r="AE3207" s="42" t="e">
        <f>MIN($K3207,IF(AND(S3207='[3]Resources - Baseline'!$C$25,$AH$3&gt;0),MIN(DATE(2050,12,31),MAX(DATE($AH$4,12,31),DATE(YEAR(J3207)+$AH$3,MONTH(J3207),DAY(J3207)))),IF(AND(COUNTIFS('[3]Resources - Baseline'!$C$26:$C$37,S3207)=1,$AH$2&gt;0),MIN(DATE($AH$4,12,31),DATE(YEAR(J3207)+$AH$2,MONTH(J3207),DAY(J3207))),DATE(2050,12,31))))</f>
        <v>#VALUE!</v>
      </c>
      <c r="AF3207" s="43">
        <f t="shared" si="497"/>
        <v>1</v>
      </c>
    </row>
    <row r="3208" spans="1:32" x14ac:dyDescent="0.2">
      <c r="A3208" s="11">
        <v>3208</v>
      </c>
      <c r="B3208" s="31" t="s">
        <v>7404</v>
      </c>
      <c r="C3208" s="31" t="s">
        <v>7405</v>
      </c>
      <c r="D3208" s="31" t="s">
        <v>1199</v>
      </c>
      <c r="E3208" s="31" t="s">
        <v>1200</v>
      </c>
      <c r="F3208" s="31" t="s">
        <v>1200</v>
      </c>
      <c r="G3208" s="31" t="s">
        <v>1201</v>
      </c>
      <c r="H3208" s="31" t="s">
        <v>1202</v>
      </c>
      <c r="I3208" s="31" t="s">
        <v>1203</v>
      </c>
      <c r="J3208" s="32">
        <v>10594</v>
      </c>
      <c r="K3208" s="32">
        <v>48669</v>
      </c>
      <c r="L3208" s="33">
        <f t="shared" si="498"/>
        <v>3</v>
      </c>
      <c r="M3208" s="34">
        <f t="shared" si="499"/>
        <v>1</v>
      </c>
      <c r="N3208" s="31">
        <v>3</v>
      </c>
      <c r="O3208" s="31">
        <v>3</v>
      </c>
      <c r="P3208" s="31" t="s">
        <v>1251</v>
      </c>
      <c r="Q3208" s="31" t="s">
        <v>1252</v>
      </c>
      <c r="R3208" s="35" t="s">
        <v>1251</v>
      </c>
      <c r="S3208" s="31" t="s">
        <v>1253</v>
      </c>
      <c r="T3208" s="31"/>
      <c r="U3208" s="36"/>
      <c r="V3208" s="36"/>
      <c r="W3208" s="37">
        <f t="shared" si="490"/>
        <v>1929</v>
      </c>
      <c r="X3208" s="37">
        <f t="shared" si="491"/>
        <v>2032</v>
      </c>
      <c r="Y3208" s="38">
        <f t="shared" si="492"/>
        <v>0</v>
      </c>
      <c r="Z3208" s="39" t="str">
        <f t="shared" si="493"/>
        <v>Excluded</v>
      </c>
      <c r="AA3208" s="40">
        <f t="shared" si="494"/>
        <v>3</v>
      </c>
      <c r="AB3208" s="41">
        <f>IF(AND(ISNUMBER(MATCH($S3208,[3]Lists!$CU$8:$CU$37,0)),J3208&gt;=DATE(2018,12,31)),$AH$6,$AH$5)</f>
        <v>1</v>
      </c>
      <c r="AC3208" s="41">
        <f t="shared" si="495"/>
        <v>1</v>
      </c>
      <c r="AD3208" s="41">
        <f t="shared" si="496"/>
        <v>1</v>
      </c>
      <c r="AE3208" s="42" t="e">
        <f>MIN($K3208,IF(AND(S3208='[3]Resources - Baseline'!$C$25,$AH$3&gt;0),MIN(DATE(2050,12,31),MAX(DATE($AH$4,12,31),DATE(YEAR(J3208)+$AH$3,MONTH(J3208),DAY(J3208)))),IF(AND(COUNTIFS('[3]Resources - Baseline'!$C$26:$C$37,S3208)=1,$AH$2&gt;0),MIN(DATE($AH$4,12,31),DATE(YEAR(J3208)+$AH$2,MONTH(J3208),DAY(J3208))),DATE(2050,12,31))))</f>
        <v>#VALUE!</v>
      </c>
      <c r="AF3208" s="43">
        <f t="shared" si="497"/>
        <v>1</v>
      </c>
    </row>
    <row r="3209" spans="1:32" x14ac:dyDescent="0.2">
      <c r="A3209" s="11">
        <v>3209</v>
      </c>
      <c r="B3209" s="31" t="s">
        <v>7406</v>
      </c>
      <c r="C3209" s="31" t="s">
        <v>7407</v>
      </c>
      <c r="D3209" s="31" t="s">
        <v>1199</v>
      </c>
      <c r="E3209" s="31" t="s">
        <v>1200</v>
      </c>
      <c r="F3209" s="31" t="s">
        <v>1200</v>
      </c>
      <c r="G3209" s="31" t="s">
        <v>1201</v>
      </c>
      <c r="H3209" s="31" t="s">
        <v>1202</v>
      </c>
      <c r="I3209" s="31" t="s">
        <v>1203</v>
      </c>
      <c r="J3209" s="32">
        <v>10594</v>
      </c>
      <c r="K3209" s="32">
        <v>48669</v>
      </c>
      <c r="L3209" s="33">
        <f t="shared" si="498"/>
        <v>3</v>
      </c>
      <c r="M3209" s="34">
        <f t="shared" si="499"/>
        <v>1</v>
      </c>
      <c r="N3209" s="31">
        <v>3</v>
      </c>
      <c r="O3209" s="31">
        <v>3</v>
      </c>
      <c r="P3209" s="31" t="s">
        <v>1251</v>
      </c>
      <c r="Q3209" s="31" t="s">
        <v>1252</v>
      </c>
      <c r="R3209" s="35" t="s">
        <v>1251</v>
      </c>
      <c r="S3209" s="31" t="s">
        <v>1253</v>
      </c>
      <c r="T3209" s="31"/>
      <c r="U3209" s="36"/>
      <c r="V3209" s="36"/>
      <c r="W3209" s="37">
        <f t="shared" si="490"/>
        <v>1929</v>
      </c>
      <c r="X3209" s="37">
        <f t="shared" si="491"/>
        <v>2032</v>
      </c>
      <c r="Y3209" s="38">
        <f t="shared" si="492"/>
        <v>0</v>
      </c>
      <c r="Z3209" s="39" t="str">
        <f t="shared" si="493"/>
        <v>Excluded</v>
      </c>
      <c r="AA3209" s="40">
        <f t="shared" si="494"/>
        <v>3</v>
      </c>
      <c r="AB3209" s="41">
        <f>IF(AND(ISNUMBER(MATCH($S3209,[3]Lists!$CU$8:$CU$37,0)),J3209&gt;=DATE(2018,12,31)),$AH$6,$AH$5)</f>
        <v>1</v>
      </c>
      <c r="AC3209" s="41">
        <f t="shared" si="495"/>
        <v>1</v>
      </c>
      <c r="AD3209" s="41">
        <f t="shared" si="496"/>
        <v>1</v>
      </c>
      <c r="AE3209" s="42" t="e">
        <f>MIN($K3209,IF(AND(S3209='[3]Resources - Baseline'!$C$25,$AH$3&gt;0),MIN(DATE(2050,12,31),MAX(DATE($AH$4,12,31),DATE(YEAR(J3209)+$AH$3,MONTH(J3209),DAY(J3209)))),IF(AND(COUNTIFS('[3]Resources - Baseline'!$C$26:$C$37,S3209)=1,$AH$2&gt;0),MIN(DATE($AH$4,12,31),DATE(YEAR(J3209)+$AH$2,MONTH(J3209),DAY(J3209))),DATE(2050,12,31))))</f>
        <v>#VALUE!</v>
      </c>
      <c r="AF3209" s="43">
        <f t="shared" si="497"/>
        <v>1</v>
      </c>
    </row>
    <row r="3210" spans="1:32" x14ac:dyDescent="0.2">
      <c r="A3210" s="11">
        <v>3210</v>
      </c>
      <c r="B3210" s="31" t="s">
        <v>7408</v>
      </c>
      <c r="C3210" s="31" t="s">
        <v>7409</v>
      </c>
      <c r="D3210" s="31" t="s">
        <v>1199</v>
      </c>
      <c r="E3210" s="31" t="s">
        <v>2098</v>
      </c>
      <c r="F3210" s="31" t="s">
        <v>2098</v>
      </c>
      <c r="G3210" s="31" t="s">
        <v>2099</v>
      </c>
      <c r="H3210" s="31" t="s">
        <v>1767</v>
      </c>
      <c r="I3210" s="31" t="s">
        <v>1245</v>
      </c>
      <c r="J3210" s="32">
        <v>38473</v>
      </c>
      <c r="K3210" s="32">
        <v>55153</v>
      </c>
      <c r="L3210" s="33">
        <f t="shared" si="498"/>
        <v>35.79</v>
      </c>
      <c r="M3210" s="34">
        <f t="shared" si="499"/>
        <v>1</v>
      </c>
      <c r="N3210" s="31">
        <v>35.79</v>
      </c>
      <c r="O3210" s="31">
        <v>35.79</v>
      </c>
      <c r="P3210" s="31" t="s">
        <v>1320</v>
      </c>
      <c r="Q3210" s="31" t="s">
        <v>1301</v>
      </c>
      <c r="R3210" s="35" t="s">
        <v>1302</v>
      </c>
      <c r="S3210" s="31" t="s">
        <v>1775</v>
      </c>
      <c r="T3210" s="31"/>
      <c r="U3210" s="36"/>
      <c r="V3210" s="36"/>
      <c r="W3210" s="37">
        <f t="shared" ref="W3210:W3273" si="500">IF(J3210&lt;DATE(YEAR(J3210),7,1),YEAR(J3210),YEAR(J3210)+1)</f>
        <v>2005</v>
      </c>
      <c r="X3210" s="37">
        <f t="shared" ref="X3210:X3273" si="501">IF(K3210&gt;=DATE(YEAR(K3210),7,1),YEAR(K3210),YEAR(K3210)-1)</f>
        <v>2050</v>
      </c>
      <c r="Y3210" s="38">
        <f t="shared" ref="Y3210:Y3273" si="502">IF(ISBLANK(U3210),0,O3210-U3210)</f>
        <v>0</v>
      </c>
      <c r="Z3210" s="39" t="str">
        <f t="shared" ref="Z3210:Z3273" si="503">IF(ISBLANK(T3210),I3210,T3210)</f>
        <v>NW</v>
      </c>
      <c r="AA3210" s="40">
        <f t="shared" ref="AA3210:AA3273" si="504">IF(ISBLANK(U3210),O3210,U3210)</f>
        <v>35.79</v>
      </c>
      <c r="AB3210" s="41">
        <f>IF(AND(ISNUMBER(MATCH($S3210,[3]Lists!$CU$8:$CU$37,0)),J3210&gt;=DATE(2018,12,31)),$AH$6,$AH$5)</f>
        <v>1</v>
      </c>
      <c r="AC3210" s="41">
        <f t="shared" ref="AC3210:AC3273" si="505">IF(ISBLANK(S3210),0,1)</f>
        <v>1</v>
      </c>
      <c r="AD3210" s="41">
        <f t="shared" ref="AD3210:AD3273" si="506">AC3210</f>
        <v>1</v>
      </c>
      <c r="AE3210" s="42" t="e">
        <f>MIN($K3210,IF(AND(S3210='[3]Resources - Baseline'!$C$25,$AH$3&gt;0),MIN(DATE(2050,12,31),MAX(DATE($AH$4,12,31),DATE(YEAR(J3210)+$AH$3,MONTH(J3210),DAY(J3210)))),IF(AND(COUNTIFS('[3]Resources - Baseline'!$C$26:$C$37,S3210)=1,$AH$2&gt;0),MIN(DATE($AH$4,12,31),DATE(YEAR(J3210)+$AH$2,MONTH(J3210),DAY(J3210))),DATE(2050,12,31))))</f>
        <v>#VALUE!</v>
      </c>
      <c r="AF3210" s="43">
        <f t="shared" ref="AF3210:AF3273" si="507">SUMPRODUCT(($B$9:$B$3872=$B3210)*1)</f>
        <v>1</v>
      </c>
    </row>
    <row r="3211" spans="1:32" x14ac:dyDescent="0.2">
      <c r="A3211" s="11">
        <v>3211</v>
      </c>
      <c r="B3211" s="31" t="s">
        <v>7410</v>
      </c>
      <c r="C3211" s="31" t="s">
        <v>7411</v>
      </c>
      <c r="D3211" s="31" t="s">
        <v>1199</v>
      </c>
      <c r="E3211" s="31" t="s">
        <v>2098</v>
      </c>
      <c r="F3211" s="31" t="s">
        <v>2098</v>
      </c>
      <c r="G3211" s="31" t="s">
        <v>2099</v>
      </c>
      <c r="H3211" s="31" t="s">
        <v>1767</v>
      </c>
      <c r="I3211" s="31" t="s">
        <v>1245</v>
      </c>
      <c r="J3211" s="32">
        <v>38473</v>
      </c>
      <c r="K3211" s="32">
        <v>55153</v>
      </c>
      <c r="L3211" s="33">
        <f t="shared" ref="L3211:L3274" si="508">IFERROR(M3211*O3211,0)</f>
        <v>35.79</v>
      </c>
      <c r="M3211" s="34">
        <f t="shared" ref="M3211:M3274" si="509">IFERROR(N3211/O3211,0)</f>
        <v>1</v>
      </c>
      <c r="N3211" s="31">
        <v>35.79</v>
      </c>
      <c r="O3211" s="31">
        <v>35.79</v>
      </c>
      <c r="P3211" s="31" t="s">
        <v>1320</v>
      </c>
      <c r="Q3211" s="31" t="s">
        <v>1301</v>
      </c>
      <c r="R3211" s="35" t="s">
        <v>1302</v>
      </c>
      <c r="S3211" s="31" t="s">
        <v>1775</v>
      </c>
      <c r="T3211" s="31"/>
      <c r="U3211" s="36"/>
      <c r="V3211" s="36"/>
      <c r="W3211" s="37">
        <f t="shared" si="500"/>
        <v>2005</v>
      </c>
      <c r="X3211" s="37">
        <f t="shared" si="501"/>
        <v>2050</v>
      </c>
      <c r="Y3211" s="38">
        <f t="shared" si="502"/>
        <v>0</v>
      </c>
      <c r="Z3211" s="39" t="str">
        <f t="shared" si="503"/>
        <v>NW</v>
      </c>
      <c r="AA3211" s="40">
        <f t="shared" si="504"/>
        <v>35.79</v>
      </c>
      <c r="AB3211" s="41">
        <f>IF(AND(ISNUMBER(MATCH($S3211,[3]Lists!$CU$8:$CU$37,0)),J3211&gt;=DATE(2018,12,31)),$AH$6,$AH$5)</f>
        <v>1</v>
      </c>
      <c r="AC3211" s="41">
        <f t="shared" si="505"/>
        <v>1</v>
      </c>
      <c r="AD3211" s="41">
        <f t="shared" si="506"/>
        <v>1</v>
      </c>
      <c r="AE3211" s="42" t="e">
        <f>MIN($K3211,IF(AND(S3211='[3]Resources - Baseline'!$C$25,$AH$3&gt;0),MIN(DATE(2050,12,31),MAX(DATE($AH$4,12,31),DATE(YEAR(J3211)+$AH$3,MONTH(J3211),DAY(J3211)))),IF(AND(COUNTIFS('[3]Resources - Baseline'!$C$26:$C$37,S3211)=1,$AH$2&gt;0),MIN(DATE($AH$4,12,31),DATE(YEAR(J3211)+$AH$2,MONTH(J3211),DAY(J3211))),DATE(2050,12,31))))</f>
        <v>#VALUE!</v>
      </c>
      <c r="AF3211" s="43">
        <f t="shared" si="507"/>
        <v>1</v>
      </c>
    </row>
    <row r="3212" spans="1:32" x14ac:dyDescent="0.2">
      <c r="A3212" s="11">
        <v>3212</v>
      </c>
      <c r="B3212" s="31" t="s">
        <v>7412</v>
      </c>
      <c r="C3212" s="31" t="s">
        <v>7413</v>
      </c>
      <c r="D3212" s="31" t="s">
        <v>1199</v>
      </c>
      <c r="E3212" s="31" t="s">
        <v>2098</v>
      </c>
      <c r="F3212" s="31" t="s">
        <v>2098</v>
      </c>
      <c r="G3212" s="31" t="s">
        <v>2099</v>
      </c>
      <c r="H3212" s="31" t="s">
        <v>1767</v>
      </c>
      <c r="I3212" s="31" t="s">
        <v>1245</v>
      </c>
      <c r="J3212" s="32">
        <v>36281</v>
      </c>
      <c r="K3212" s="32">
        <v>55153</v>
      </c>
      <c r="L3212" s="33">
        <f t="shared" si="508"/>
        <v>36</v>
      </c>
      <c r="M3212" s="34">
        <f t="shared" si="509"/>
        <v>1</v>
      </c>
      <c r="N3212" s="31">
        <v>36</v>
      </c>
      <c r="O3212" s="31">
        <v>36</v>
      </c>
      <c r="P3212" s="31" t="s">
        <v>1320</v>
      </c>
      <c r="Q3212" s="31" t="s">
        <v>1301</v>
      </c>
      <c r="R3212" s="35" t="s">
        <v>1302</v>
      </c>
      <c r="S3212" s="31" t="s">
        <v>1775</v>
      </c>
      <c r="T3212" s="31"/>
      <c r="U3212" s="36"/>
      <c r="V3212" s="36"/>
      <c r="W3212" s="37">
        <f t="shared" si="500"/>
        <v>1999</v>
      </c>
      <c r="X3212" s="37">
        <f t="shared" si="501"/>
        <v>2050</v>
      </c>
      <c r="Y3212" s="38">
        <f t="shared" si="502"/>
        <v>0</v>
      </c>
      <c r="Z3212" s="39" t="str">
        <f t="shared" si="503"/>
        <v>NW</v>
      </c>
      <c r="AA3212" s="40">
        <f t="shared" si="504"/>
        <v>36</v>
      </c>
      <c r="AB3212" s="41">
        <f>IF(AND(ISNUMBER(MATCH($S3212,[3]Lists!$CU$8:$CU$37,0)),J3212&gt;=DATE(2018,12,31)),$AH$6,$AH$5)</f>
        <v>1</v>
      </c>
      <c r="AC3212" s="41">
        <f t="shared" si="505"/>
        <v>1</v>
      </c>
      <c r="AD3212" s="41">
        <f t="shared" si="506"/>
        <v>1</v>
      </c>
      <c r="AE3212" s="42" t="e">
        <f>MIN($K3212,IF(AND(S3212='[3]Resources - Baseline'!$C$25,$AH$3&gt;0),MIN(DATE(2050,12,31),MAX(DATE($AH$4,12,31),DATE(YEAR(J3212)+$AH$3,MONTH(J3212),DAY(J3212)))),IF(AND(COUNTIFS('[3]Resources - Baseline'!$C$26:$C$37,S3212)=1,$AH$2&gt;0),MIN(DATE($AH$4,12,31),DATE(YEAR(J3212)+$AH$2,MONTH(J3212),DAY(J3212))),DATE(2050,12,31))))</f>
        <v>#VALUE!</v>
      </c>
      <c r="AF3212" s="43">
        <f t="shared" si="507"/>
        <v>1</v>
      </c>
    </row>
    <row r="3213" spans="1:32" x14ac:dyDescent="0.2">
      <c r="A3213" s="11">
        <v>3213</v>
      </c>
      <c r="B3213" s="31" t="s">
        <v>7414</v>
      </c>
      <c r="C3213" s="31"/>
      <c r="D3213" s="31" t="s">
        <v>1220</v>
      </c>
      <c r="E3213" s="31" t="s">
        <v>231</v>
      </c>
      <c r="F3213" s="31" t="s">
        <v>231</v>
      </c>
      <c r="G3213" s="31" t="s">
        <v>1212</v>
      </c>
      <c r="H3213" s="31" t="s">
        <v>231</v>
      </c>
      <c r="I3213" s="31" t="s">
        <v>1213</v>
      </c>
      <c r="J3213" s="32"/>
      <c r="K3213" s="32">
        <v>55153</v>
      </c>
      <c r="L3213" s="33">
        <f t="shared" si="508"/>
        <v>4</v>
      </c>
      <c r="M3213" s="34">
        <f t="shared" si="509"/>
        <v>1</v>
      </c>
      <c r="N3213" s="31">
        <v>4</v>
      </c>
      <c r="O3213" s="31">
        <v>4</v>
      </c>
      <c r="P3213" s="31" t="s">
        <v>96</v>
      </c>
      <c r="Q3213" s="31" t="s">
        <v>1215</v>
      </c>
      <c r="R3213" s="35" t="s">
        <v>1216</v>
      </c>
      <c r="S3213" s="31" t="s">
        <v>1217</v>
      </c>
      <c r="T3213" s="31"/>
      <c r="U3213" s="36"/>
      <c r="V3213" s="36"/>
      <c r="W3213" s="37">
        <f t="shared" si="500"/>
        <v>1900</v>
      </c>
      <c r="X3213" s="37">
        <f t="shared" si="501"/>
        <v>2050</v>
      </c>
      <c r="Y3213" s="38">
        <f t="shared" si="502"/>
        <v>0</v>
      </c>
      <c r="Z3213" s="39" t="str">
        <f t="shared" si="503"/>
        <v>CAISO</v>
      </c>
      <c r="AA3213" s="40">
        <f t="shared" si="504"/>
        <v>4</v>
      </c>
      <c r="AB3213" s="41">
        <f>IF(AND(ISNUMBER(MATCH($S3213,[3]Lists!$CU$8:$CU$37,0)),J3213&gt;=DATE(2018,12,31)),$AH$6,$AH$5)</f>
        <v>1</v>
      </c>
      <c r="AC3213" s="41">
        <f t="shared" si="505"/>
        <v>1</v>
      </c>
      <c r="AD3213" s="41">
        <f t="shared" si="506"/>
        <v>1</v>
      </c>
      <c r="AE3213" s="42" t="e">
        <f>MIN($K3213,IF(AND(S3213='[3]Resources - Baseline'!$C$25,$AH$3&gt;0),MIN(DATE(2050,12,31),MAX(DATE($AH$4,12,31),DATE(YEAR(J3213)+$AH$3,MONTH(J3213),DAY(J3213)))),IF(AND(COUNTIFS('[3]Resources - Baseline'!$C$26:$C$37,S3213)=1,$AH$2&gt;0),MIN(DATE($AH$4,12,31),DATE(YEAR(J3213)+$AH$2,MONTH(J3213),DAY(J3213))),DATE(2050,12,31))))</f>
        <v>#VALUE!</v>
      </c>
      <c r="AF3213" s="43">
        <f t="shared" si="507"/>
        <v>1</v>
      </c>
    </row>
    <row r="3214" spans="1:32" x14ac:dyDescent="0.2">
      <c r="A3214" s="11">
        <v>3214</v>
      </c>
      <c r="B3214" s="31" t="s">
        <v>7415</v>
      </c>
      <c r="C3214" s="31" t="s">
        <v>7416</v>
      </c>
      <c r="D3214" s="31" t="s">
        <v>1220</v>
      </c>
      <c r="E3214" s="31" t="s">
        <v>1211</v>
      </c>
      <c r="F3214" s="31" t="s">
        <v>1211</v>
      </c>
      <c r="G3214" s="31" t="s">
        <v>1221</v>
      </c>
      <c r="H3214" s="31" t="s">
        <v>1211</v>
      </c>
      <c r="I3214" s="31" t="s">
        <v>1213</v>
      </c>
      <c r="J3214" s="32">
        <v>32563</v>
      </c>
      <c r="K3214" s="32">
        <v>55153</v>
      </c>
      <c r="L3214" s="33">
        <f t="shared" si="508"/>
        <v>52.43</v>
      </c>
      <c r="M3214" s="34">
        <f t="shared" si="509"/>
        <v>1</v>
      </c>
      <c r="N3214" s="31">
        <v>52.43</v>
      </c>
      <c r="O3214" s="31">
        <v>52.43</v>
      </c>
      <c r="P3214" s="31" t="s">
        <v>1300</v>
      </c>
      <c r="Q3214" s="31" t="s">
        <v>1301</v>
      </c>
      <c r="R3214" s="35" t="s">
        <v>1302</v>
      </c>
      <c r="S3214" s="31" t="s">
        <v>1303</v>
      </c>
      <c r="T3214" s="31"/>
      <c r="U3214" s="36"/>
      <c r="V3214" s="36"/>
      <c r="W3214" s="37">
        <f t="shared" si="500"/>
        <v>1989</v>
      </c>
      <c r="X3214" s="37">
        <f t="shared" si="501"/>
        <v>2050</v>
      </c>
      <c r="Y3214" s="38">
        <f t="shared" si="502"/>
        <v>0</v>
      </c>
      <c r="Z3214" s="39" t="str">
        <f t="shared" si="503"/>
        <v>CAISO</v>
      </c>
      <c r="AA3214" s="40">
        <f t="shared" si="504"/>
        <v>52.43</v>
      </c>
      <c r="AB3214" s="41">
        <f>IF(AND(ISNUMBER(MATCH($S3214,[3]Lists!$CU$8:$CU$37,0)),J3214&gt;=DATE(2018,12,31)),$AH$6,$AH$5)</f>
        <v>1</v>
      </c>
      <c r="AC3214" s="41">
        <f t="shared" si="505"/>
        <v>1</v>
      </c>
      <c r="AD3214" s="41">
        <f t="shared" si="506"/>
        <v>1</v>
      </c>
      <c r="AE3214" s="42" t="e">
        <f>MIN($K3214,IF(AND(S3214='[3]Resources - Baseline'!$C$25,$AH$3&gt;0),MIN(DATE(2050,12,31),MAX(DATE($AH$4,12,31),DATE(YEAR(J3214)+$AH$3,MONTH(J3214),DAY(J3214)))),IF(AND(COUNTIFS('[3]Resources - Baseline'!$C$26:$C$37,S3214)=1,$AH$2&gt;0),MIN(DATE($AH$4,12,31),DATE(YEAR(J3214)+$AH$2,MONTH(J3214),DAY(J3214))),DATE(2050,12,31))))</f>
        <v>#VALUE!</v>
      </c>
      <c r="AF3214" s="43">
        <f t="shared" si="507"/>
        <v>1</v>
      </c>
    </row>
    <row r="3215" spans="1:32" x14ac:dyDescent="0.2">
      <c r="A3215" s="11">
        <v>3215</v>
      </c>
      <c r="B3215" s="31" t="s">
        <v>7417</v>
      </c>
      <c r="C3215" s="31" t="s">
        <v>7418</v>
      </c>
      <c r="D3215" s="31" t="s">
        <v>1199</v>
      </c>
      <c r="E3215" s="31" t="s">
        <v>1383</v>
      </c>
      <c r="F3215" s="31" t="s">
        <v>1383</v>
      </c>
      <c r="G3215" s="31" t="s">
        <v>1384</v>
      </c>
      <c r="H3215" s="31" t="s">
        <v>1383</v>
      </c>
      <c r="I3215" s="31" t="s">
        <v>1203</v>
      </c>
      <c r="J3215" s="32">
        <v>40087</v>
      </c>
      <c r="K3215" s="32">
        <v>55153</v>
      </c>
      <c r="L3215" s="33">
        <f t="shared" si="508"/>
        <v>42</v>
      </c>
      <c r="M3215" s="34">
        <f t="shared" si="509"/>
        <v>1</v>
      </c>
      <c r="N3215" s="31">
        <v>42</v>
      </c>
      <c r="O3215" s="31">
        <v>42</v>
      </c>
      <c r="P3215" s="31" t="s">
        <v>1230</v>
      </c>
      <c r="Q3215" s="31" t="s">
        <v>1231</v>
      </c>
      <c r="R3215" s="35" t="s">
        <v>1232</v>
      </c>
      <c r="S3215" s="31" t="s">
        <v>1570</v>
      </c>
      <c r="T3215" s="31"/>
      <c r="U3215" s="36"/>
      <c r="V3215" s="36"/>
      <c r="W3215" s="37">
        <f t="shared" si="500"/>
        <v>2010</v>
      </c>
      <c r="X3215" s="37">
        <f t="shared" si="501"/>
        <v>2050</v>
      </c>
      <c r="Y3215" s="38">
        <f t="shared" si="502"/>
        <v>0</v>
      </c>
      <c r="Z3215" s="39" t="str">
        <f t="shared" si="503"/>
        <v>Excluded</v>
      </c>
      <c r="AA3215" s="40">
        <f t="shared" si="504"/>
        <v>42</v>
      </c>
      <c r="AB3215" s="41">
        <f>IF(AND(ISNUMBER(MATCH($S3215,[3]Lists!$CU$8:$CU$37,0)),J3215&gt;=DATE(2018,12,31)),$AH$6,$AH$5)</f>
        <v>1</v>
      </c>
      <c r="AC3215" s="41">
        <f t="shared" si="505"/>
        <v>1</v>
      </c>
      <c r="AD3215" s="41">
        <f t="shared" si="506"/>
        <v>1</v>
      </c>
      <c r="AE3215" s="42" t="e">
        <f>MIN($K3215,IF(AND(S3215='[3]Resources - Baseline'!$C$25,$AH$3&gt;0),MIN(DATE(2050,12,31),MAX(DATE($AH$4,12,31),DATE(YEAR(J3215)+$AH$3,MONTH(J3215),DAY(J3215)))),IF(AND(COUNTIFS('[3]Resources - Baseline'!$C$26:$C$37,S3215)=1,$AH$2&gt;0),MIN(DATE($AH$4,12,31),DATE(YEAR(J3215)+$AH$2,MONTH(J3215),DAY(J3215))),DATE(2050,12,31))))</f>
        <v>#VALUE!</v>
      </c>
      <c r="AF3215" s="43">
        <f t="shared" si="507"/>
        <v>1</v>
      </c>
    </row>
    <row r="3216" spans="1:32" x14ac:dyDescent="0.2">
      <c r="A3216" s="11">
        <v>3216</v>
      </c>
      <c r="B3216" s="31" t="s">
        <v>7419</v>
      </c>
      <c r="C3216" s="31" t="s">
        <v>7420</v>
      </c>
      <c r="D3216" s="31" t="s">
        <v>1199</v>
      </c>
      <c r="E3216" s="31" t="s">
        <v>1546</v>
      </c>
      <c r="F3216" s="31" t="s">
        <v>1546</v>
      </c>
      <c r="G3216" s="31" t="s">
        <v>1547</v>
      </c>
      <c r="H3216" s="31" t="s">
        <v>1546</v>
      </c>
      <c r="I3216" s="31" t="s">
        <v>1229</v>
      </c>
      <c r="J3216" s="32">
        <v>35886</v>
      </c>
      <c r="K3216" s="32">
        <v>55153</v>
      </c>
      <c r="L3216" s="33">
        <f t="shared" si="508"/>
        <v>30</v>
      </c>
      <c r="M3216" s="34">
        <f t="shared" si="509"/>
        <v>1</v>
      </c>
      <c r="N3216" s="31">
        <v>30</v>
      </c>
      <c r="O3216" s="31">
        <v>30</v>
      </c>
      <c r="P3216" s="31" t="s">
        <v>1272</v>
      </c>
      <c r="Q3216" s="31" t="s">
        <v>1240</v>
      </c>
      <c r="R3216" s="35" t="s">
        <v>1223</v>
      </c>
      <c r="S3216" s="31" t="s">
        <v>1367</v>
      </c>
      <c r="T3216" s="31"/>
      <c r="U3216" s="36"/>
      <c r="V3216" s="36"/>
      <c r="W3216" s="37">
        <f t="shared" si="500"/>
        <v>1998</v>
      </c>
      <c r="X3216" s="37">
        <f t="shared" si="501"/>
        <v>2050</v>
      </c>
      <c r="Y3216" s="38">
        <f t="shared" si="502"/>
        <v>0</v>
      </c>
      <c r="Z3216" s="39" t="str">
        <f t="shared" si="503"/>
        <v>SW</v>
      </c>
      <c r="AA3216" s="40">
        <f t="shared" si="504"/>
        <v>30</v>
      </c>
      <c r="AB3216" s="41">
        <f>IF(AND(ISNUMBER(MATCH($S3216,[3]Lists!$CU$8:$CU$37,0)),J3216&gt;=DATE(2018,12,31)),$AH$6,$AH$5)</f>
        <v>1</v>
      </c>
      <c r="AC3216" s="41">
        <f t="shared" si="505"/>
        <v>1</v>
      </c>
      <c r="AD3216" s="41">
        <f t="shared" si="506"/>
        <v>1</v>
      </c>
      <c r="AE3216" s="42" t="e">
        <f>MIN($K3216,IF(AND(S3216='[3]Resources - Baseline'!$C$25,$AH$3&gt;0),MIN(DATE(2050,12,31),MAX(DATE($AH$4,12,31),DATE(YEAR(J3216)+$AH$3,MONTH(J3216),DAY(J3216)))),IF(AND(COUNTIFS('[3]Resources - Baseline'!$C$26:$C$37,S3216)=1,$AH$2&gt;0),MIN(DATE($AH$4,12,31),DATE(YEAR(J3216)+$AH$2,MONTH(J3216),DAY(J3216))),DATE(2050,12,31))))</f>
        <v>#VALUE!</v>
      </c>
      <c r="AF3216" s="43">
        <f t="shared" si="507"/>
        <v>1</v>
      </c>
    </row>
    <row r="3217" spans="1:32" x14ac:dyDescent="0.2">
      <c r="A3217" s="11">
        <v>3217</v>
      </c>
      <c r="B3217" s="31" t="s">
        <v>7421</v>
      </c>
      <c r="C3217" s="31" t="s">
        <v>7420</v>
      </c>
      <c r="D3217" s="31" t="s">
        <v>1199</v>
      </c>
      <c r="E3217" s="31" t="s">
        <v>1546</v>
      </c>
      <c r="F3217" s="31" t="s">
        <v>1546</v>
      </c>
      <c r="G3217" s="31" t="s">
        <v>1547</v>
      </c>
      <c r="H3217" s="31" t="s">
        <v>1546</v>
      </c>
      <c r="I3217" s="31" t="s">
        <v>1229</v>
      </c>
      <c r="J3217" s="32">
        <v>40969</v>
      </c>
      <c r="K3217" s="32">
        <v>55153</v>
      </c>
      <c r="L3217" s="33">
        <f t="shared" si="508"/>
        <v>28</v>
      </c>
      <c r="M3217" s="34">
        <f t="shared" si="509"/>
        <v>1</v>
      </c>
      <c r="N3217" s="31">
        <v>28</v>
      </c>
      <c r="O3217" s="31">
        <v>28</v>
      </c>
      <c r="P3217" s="31" t="s">
        <v>1272</v>
      </c>
      <c r="Q3217" s="31" t="s">
        <v>1240</v>
      </c>
      <c r="R3217" s="35" t="s">
        <v>1223</v>
      </c>
      <c r="S3217" s="31" t="s">
        <v>1367</v>
      </c>
      <c r="T3217" s="31"/>
      <c r="U3217" s="36"/>
      <c r="V3217" s="36"/>
      <c r="W3217" s="37">
        <f t="shared" si="500"/>
        <v>2012</v>
      </c>
      <c r="X3217" s="37">
        <f t="shared" si="501"/>
        <v>2050</v>
      </c>
      <c r="Y3217" s="38">
        <f t="shared" si="502"/>
        <v>0</v>
      </c>
      <c r="Z3217" s="39" t="str">
        <f t="shared" si="503"/>
        <v>SW</v>
      </c>
      <c r="AA3217" s="40">
        <f t="shared" si="504"/>
        <v>28</v>
      </c>
      <c r="AB3217" s="41">
        <f>IF(AND(ISNUMBER(MATCH($S3217,[3]Lists!$CU$8:$CU$37,0)),J3217&gt;=DATE(2018,12,31)),$AH$6,$AH$5)</f>
        <v>1</v>
      </c>
      <c r="AC3217" s="41">
        <f t="shared" si="505"/>
        <v>1</v>
      </c>
      <c r="AD3217" s="41">
        <f t="shared" si="506"/>
        <v>1</v>
      </c>
      <c r="AE3217" s="42" t="e">
        <f>MIN($K3217,IF(AND(S3217='[3]Resources - Baseline'!$C$25,$AH$3&gt;0),MIN(DATE(2050,12,31),MAX(DATE($AH$4,12,31),DATE(YEAR(J3217)+$AH$3,MONTH(J3217),DAY(J3217)))),IF(AND(COUNTIFS('[3]Resources - Baseline'!$C$26:$C$37,S3217)=1,$AH$2&gt;0),MIN(DATE($AH$4,12,31),DATE(YEAR(J3217)+$AH$2,MONTH(J3217),DAY(J3217))),DATE(2050,12,31))))</f>
        <v>#VALUE!</v>
      </c>
      <c r="AF3217" s="43">
        <f t="shared" si="507"/>
        <v>1</v>
      </c>
    </row>
    <row r="3218" spans="1:32" x14ac:dyDescent="0.2">
      <c r="A3218" s="11">
        <v>3218</v>
      </c>
      <c r="B3218" s="31" t="s">
        <v>7422</v>
      </c>
      <c r="C3218" s="31" t="s">
        <v>7423</v>
      </c>
      <c r="D3218" s="31" t="s">
        <v>1199</v>
      </c>
      <c r="E3218" s="31" t="s">
        <v>1546</v>
      </c>
      <c r="F3218" s="31" t="s">
        <v>1546</v>
      </c>
      <c r="G3218" s="31" t="s">
        <v>1547</v>
      </c>
      <c r="H3218" s="31" t="s">
        <v>1546</v>
      </c>
      <c r="I3218" s="31" t="s">
        <v>1229</v>
      </c>
      <c r="J3218" s="32">
        <v>38108</v>
      </c>
      <c r="K3218" s="32">
        <v>51135</v>
      </c>
      <c r="L3218" s="33">
        <f t="shared" si="508"/>
        <v>566</v>
      </c>
      <c r="M3218" s="34">
        <f t="shared" si="509"/>
        <v>1</v>
      </c>
      <c r="N3218" s="31">
        <v>566</v>
      </c>
      <c r="O3218" s="31">
        <v>566</v>
      </c>
      <c r="P3218" s="31" t="s">
        <v>1289</v>
      </c>
      <c r="Q3218" s="31" t="s">
        <v>1290</v>
      </c>
      <c r="R3218" s="35" t="s">
        <v>1291</v>
      </c>
      <c r="S3218" s="31" t="s">
        <v>1292</v>
      </c>
      <c r="T3218" s="31"/>
      <c r="U3218" s="36"/>
      <c r="V3218" s="36"/>
      <c r="W3218" s="37">
        <f t="shared" si="500"/>
        <v>2004</v>
      </c>
      <c r="X3218" s="37">
        <f t="shared" si="501"/>
        <v>2039</v>
      </c>
      <c r="Y3218" s="38">
        <f t="shared" si="502"/>
        <v>0</v>
      </c>
      <c r="Z3218" s="39" t="str">
        <f t="shared" si="503"/>
        <v>SW</v>
      </c>
      <c r="AA3218" s="40">
        <f t="shared" si="504"/>
        <v>566</v>
      </c>
      <c r="AB3218" s="41">
        <f>IF(AND(ISNUMBER(MATCH($S3218,[3]Lists!$CU$8:$CU$37,0)),J3218&gt;=DATE(2018,12,31)),$AH$6,$AH$5)</f>
        <v>1</v>
      </c>
      <c r="AC3218" s="41">
        <f t="shared" si="505"/>
        <v>1</v>
      </c>
      <c r="AD3218" s="41">
        <f t="shared" si="506"/>
        <v>1</v>
      </c>
      <c r="AE3218" s="42" t="e">
        <f>MIN($K3218,IF(AND(S3218='[3]Resources - Baseline'!$C$25,$AH$3&gt;0),MIN(DATE(2050,12,31),MAX(DATE($AH$4,12,31),DATE(YEAR(J3218)+$AH$3,MONTH(J3218),DAY(J3218)))),IF(AND(COUNTIFS('[3]Resources - Baseline'!$C$26:$C$37,S3218)=1,$AH$2&gt;0),MIN(DATE($AH$4,12,31),DATE(YEAR(J3218)+$AH$2,MONTH(J3218),DAY(J3218))),DATE(2050,12,31))))</f>
        <v>#VALUE!</v>
      </c>
      <c r="AF3218" s="43">
        <f t="shared" si="507"/>
        <v>1</v>
      </c>
    </row>
    <row r="3219" spans="1:32" x14ac:dyDescent="0.2">
      <c r="A3219" s="11">
        <v>3219</v>
      </c>
      <c r="B3219" s="31" t="s">
        <v>7424</v>
      </c>
      <c r="C3219" s="31"/>
      <c r="D3219" s="31" t="s">
        <v>1199</v>
      </c>
      <c r="E3219" s="31" t="s">
        <v>1361</v>
      </c>
      <c r="F3219" s="31" t="s">
        <v>1361</v>
      </c>
      <c r="G3219" s="31" t="s">
        <v>1212</v>
      </c>
      <c r="H3219" s="31" t="s">
        <v>231</v>
      </c>
      <c r="I3219" s="31" t="s">
        <v>1213</v>
      </c>
      <c r="J3219" s="32">
        <v>42735</v>
      </c>
      <c r="K3219" s="32">
        <v>55153</v>
      </c>
      <c r="L3219" s="33">
        <f t="shared" si="508"/>
        <v>140</v>
      </c>
      <c r="M3219" s="34">
        <f t="shared" si="509"/>
        <v>1</v>
      </c>
      <c r="N3219" s="31">
        <v>140</v>
      </c>
      <c r="O3219" s="31">
        <v>140</v>
      </c>
      <c r="P3219" s="31" t="s">
        <v>1437</v>
      </c>
      <c r="Q3219" s="31" t="s">
        <v>1215</v>
      </c>
      <c r="R3219" s="35" t="s">
        <v>1216</v>
      </c>
      <c r="S3219" s="31" t="s">
        <v>1217</v>
      </c>
      <c r="T3219" s="31"/>
      <c r="U3219" s="36"/>
      <c r="V3219" s="36"/>
      <c r="W3219" s="37">
        <f t="shared" si="500"/>
        <v>2017</v>
      </c>
      <c r="X3219" s="37">
        <f t="shared" si="501"/>
        <v>2050</v>
      </c>
      <c r="Y3219" s="38">
        <f t="shared" si="502"/>
        <v>0</v>
      </c>
      <c r="Z3219" s="39" t="str">
        <f t="shared" si="503"/>
        <v>CAISO</v>
      </c>
      <c r="AA3219" s="40">
        <f t="shared" si="504"/>
        <v>140</v>
      </c>
      <c r="AB3219" s="41">
        <f>IF(AND(ISNUMBER(MATCH($S3219,[3]Lists!$CU$8:$CU$37,0)),J3219&gt;=DATE(2018,12,31)),$AH$6,$AH$5)</f>
        <v>1</v>
      </c>
      <c r="AC3219" s="41">
        <f t="shared" si="505"/>
        <v>1</v>
      </c>
      <c r="AD3219" s="41">
        <f t="shared" si="506"/>
        <v>1</v>
      </c>
      <c r="AE3219" s="42" t="e">
        <f>MIN($K3219,IF(AND(S3219='[3]Resources - Baseline'!$C$25,$AH$3&gt;0),MIN(DATE(2050,12,31),MAX(DATE($AH$4,12,31),DATE(YEAR(J3219)+$AH$3,MONTH(J3219),DAY(J3219)))),IF(AND(COUNTIFS('[3]Resources - Baseline'!$C$26:$C$37,S3219)=1,$AH$2&gt;0),MIN(DATE($AH$4,12,31),DATE(YEAR(J3219)+$AH$2,MONTH(J3219),DAY(J3219))),DATE(2050,12,31))))</f>
        <v>#VALUE!</v>
      </c>
      <c r="AF3219" s="43">
        <f t="shared" si="507"/>
        <v>1</v>
      </c>
    </row>
    <row r="3220" spans="1:32" x14ac:dyDescent="0.2">
      <c r="A3220" s="11">
        <v>3220</v>
      </c>
      <c r="B3220" s="31" t="s">
        <v>7425</v>
      </c>
      <c r="C3220" s="31"/>
      <c r="D3220" s="31" t="s">
        <v>1199</v>
      </c>
      <c r="E3220" s="31" t="s">
        <v>1856</v>
      </c>
      <c r="F3220" s="31" t="s">
        <v>1856</v>
      </c>
      <c r="G3220" s="31" t="s">
        <v>1857</v>
      </c>
      <c r="H3220" s="31" t="s">
        <v>1463</v>
      </c>
      <c r="I3220" s="31" t="s">
        <v>1245</v>
      </c>
      <c r="J3220" s="32">
        <v>42735</v>
      </c>
      <c r="K3220" s="32">
        <v>55153</v>
      </c>
      <c r="L3220" s="33">
        <f t="shared" si="508"/>
        <v>20</v>
      </c>
      <c r="M3220" s="34">
        <f t="shared" si="509"/>
        <v>1</v>
      </c>
      <c r="N3220" s="31">
        <v>20</v>
      </c>
      <c r="O3220" s="31">
        <v>20</v>
      </c>
      <c r="P3220" s="31" t="s">
        <v>7426</v>
      </c>
      <c r="Q3220" s="31" t="s">
        <v>1240</v>
      </c>
      <c r="R3220" s="35" t="s">
        <v>1223</v>
      </c>
      <c r="S3220" s="31" t="s">
        <v>1464</v>
      </c>
      <c r="T3220" s="31"/>
      <c r="U3220" s="36"/>
      <c r="V3220" s="36"/>
      <c r="W3220" s="37">
        <f t="shared" si="500"/>
        <v>2017</v>
      </c>
      <c r="X3220" s="37">
        <f t="shared" si="501"/>
        <v>2050</v>
      </c>
      <c r="Y3220" s="38">
        <f t="shared" si="502"/>
        <v>0</v>
      </c>
      <c r="Z3220" s="39" t="str">
        <f t="shared" si="503"/>
        <v>NW</v>
      </c>
      <c r="AA3220" s="40">
        <f t="shared" si="504"/>
        <v>20</v>
      </c>
      <c r="AB3220" s="41">
        <f>IF(AND(ISNUMBER(MATCH($S3220,[3]Lists!$CU$8:$CU$37,0)),J3220&gt;=DATE(2018,12,31)),$AH$6,$AH$5)</f>
        <v>1</v>
      </c>
      <c r="AC3220" s="41">
        <f t="shared" si="505"/>
        <v>1</v>
      </c>
      <c r="AD3220" s="41">
        <f t="shared" si="506"/>
        <v>1</v>
      </c>
      <c r="AE3220" s="42" t="e">
        <f>MIN($K3220,IF(AND(S3220='[3]Resources - Baseline'!$C$25,$AH$3&gt;0),MIN(DATE(2050,12,31),MAX(DATE($AH$4,12,31),DATE(YEAR(J3220)+$AH$3,MONTH(J3220),DAY(J3220)))),IF(AND(COUNTIFS('[3]Resources - Baseline'!$C$26:$C$37,S3220)=1,$AH$2&gt;0),MIN(DATE($AH$4,12,31),DATE(YEAR(J3220)+$AH$2,MONTH(J3220),DAY(J3220))),DATE(2050,12,31))))</f>
        <v>#VALUE!</v>
      </c>
      <c r="AF3220" s="43">
        <f t="shared" si="507"/>
        <v>1</v>
      </c>
    </row>
    <row r="3221" spans="1:32" x14ac:dyDescent="0.2">
      <c r="A3221" s="11">
        <v>3221</v>
      </c>
      <c r="B3221" s="31" t="s">
        <v>7427</v>
      </c>
      <c r="C3221" s="31" t="s">
        <v>7428</v>
      </c>
      <c r="D3221" s="31" t="s">
        <v>1199</v>
      </c>
      <c r="E3221" s="31" t="s">
        <v>1469</v>
      </c>
      <c r="F3221" s="31" t="s">
        <v>1469</v>
      </c>
      <c r="G3221" s="31" t="s">
        <v>1470</v>
      </c>
      <c r="H3221" s="31" t="s">
        <v>1463</v>
      </c>
      <c r="I3221" s="31" t="s">
        <v>1245</v>
      </c>
      <c r="J3221" s="32">
        <v>31444</v>
      </c>
      <c r="K3221" s="32">
        <v>55153</v>
      </c>
      <c r="L3221" s="33">
        <f t="shared" si="508"/>
        <v>15.9</v>
      </c>
      <c r="M3221" s="34">
        <f t="shared" si="509"/>
        <v>1</v>
      </c>
      <c r="N3221" s="31">
        <v>15.9</v>
      </c>
      <c r="O3221" s="31">
        <v>15.9</v>
      </c>
      <c r="P3221" s="31" t="s">
        <v>1204</v>
      </c>
      <c r="Q3221" s="31" t="s">
        <v>1205</v>
      </c>
      <c r="R3221" s="35" t="s">
        <v>1206</v>
      </c>
      <c r="S3221" s="31" t="s">
        <v>1775</v>
      </c>
      <c r="T3221" s="31"/>
      <c r="U3221" s="36"/>
      <c r="V3221" s="36"/>
      <c r="W3221" s="37">
        <f t="shared" si="500"/>
        <v>1986</v>
      </c>
      <c r="X3221" s="37">
        <f t="shared" si="501"/>
        <v>2050</v>
      </c>
      <c r="Y3221" s="38">
        <f t="shared" si="502"/>
        <v>0</v>
      </c>
      <c r="Z3221" s="39" t="str">
        <f t="shared" si="503"/>
        <v>NW</v>
      </c>
      <c r="AA3221" s="40">
        <f t="shared" si="504"/>
        <v>15.9</v>
      </c>
      <c r="AB3221" s="41">
        <f>IF(AND(ISNUMBER(MATCH($S3221,[3]Lists!$CU$8:$CU$37,0)),J3221&gt;=DATE(2018,12,31)),$AH$6,$AH$5)</f>
        <v>1</v>
      </c>
      <c r="AC3221" s="41">
        <f t="shared" si="505"/>
        <v>1</v>
      </c>
      <c r="AD3221" s="41">
        <f t="shared" si="506"/>
        <v>1</v>
      </c>
      <c r="AE3221" s="42" t="e">
        <f>MIN($K3221,IF(AND(S3221='[3]Resources - Baseline'!$C$25,$AH$3&gt;0),MIN(DATE(2050,12,31),MAX(DATE($AH$4,12,31),DATE(YEAR(J3221)+$AH$3,MONTH(J3221),DAY(J3221)))),IF(AND(COUNTIFS('[3]Resources - Baseline'!$C$26:$C$37,S3221)=1,$AH$2&gt;0),MIN(DATE($AH$4,12,31),DATE(YEAR(J3221)+$AH$2,MONTH(J3221),DAY(J3221))),DATE(2050,12,31))))</f>
        <v>#VALUE!</v>
      </c>
      <c r="AF3221" s="43">
        <f t="shared" si="507"/>
        <v>1</v>
      </c>
    </row>
    <row r="3222" spans="1:32" x14ac:dyDescent="0.2">
      <c r="A3222" s="11">
        <v>3222</v>
      </c>
      <c r="B3222" s="31" t="s">
        <v>7429</v>
      </c>
      <c r="C3222" s="31" t="s">
        <v>7430</v>
      </c>
      <c r="D3222" s="31" t="s">
        <v>1199</v>
      </c>
      <c r="E3222" s="31" t="s">
        <v>1389</v>
      </c>
      <c r="F3222" s="31" t="s">
        <v>1389</v>
      </c>
      <c r="G3222" s="31" t="s">
        <v>1390</v>
      </c>
      <c r="H3222" s="31" t="s">
        <v>1243</v>
      </c>
      <c r="I3222" s="31" t="s">
        <v>1245</v>
      </c>
      <c r="J3222" s="32">
        <v>39995</v>
      </c>
      <c r="K3222" s="32">
        <v>55153</v>
      </c>
      <c r="L3222" s="33">
        <f t="shared" si="508"/>
        <v>64</v>
      </c>
      <c r="M3222" s="34">
        <f t="shared" si="509"/>
        <v>1</v>
      </c>
      <c r="N3222" s="31">
        <v>64</v>
      </c>
      <c r="O3222" s="31">
        <v>64</v>
      </c>
      <c r="P3222" s="31" t="s">
        <v>1246</v>
      </c>
      <c r="Q3222" s="31" t="s">
        <v>1247</v>
      </c>
      <c r="R3222" s="35" t="s">
        <v>1248</v>
      </c>
      <c r="S3222" s="31" t="s">
        <v>1156</v>
      </c>
      <c r="T3222" s="31"/>
      <c r="U3222" s="36"/>
      <c r="V3222" s="36"/>
      <c r="W3222" s="37">
        <f t="shared" si="500"/>
        <v>2010</v>
      </c>
      <c r="X3222" s="37">
        <f t="shared" si="501"/>
        <v>2050</v>
      </c>
      <c r="Y3222" s="38">
        <f t="shared" si="502"/>
        <v>0</v>
      </c>
      <c r="Z3222" s="39" t="str">
        <f t="shared" si="503"/>
        <v>NW</v>
      </c>
      <c r="AA3222" s="40">
        <f t="shared" si="504"/>
        <v>64</v>
      </c>
      <c r="AB3222" s="41">
        <f>IF(AND(ISNUMBER(MATCH($S3222,[3]Lists!$CU$8:$CU$37,0)),J3222&gt;=DATE(2018,12,31)),$AH$6,$AH$5)</f>
        <v>1</v>
      </c>
      <c r="AC3222" s="41">
        <f t="shared" si="505"/>
        <v>1</v>
      </c>
      <c r="AD3222" s="41">
        <f t="shared" si="506"/>
        <v>1</v>
      </c>
      <c r="AE3222" s="42" t="e">
        <f>MIN($K3222,IF(AND(S3222='[3]Resources - Baseline'!$C$25,$AH$3&gt;0),MIN(DATE(2050,12,31),MAX(DATE($AH$4,12,31),DATE(YEAR(J3222)+$AH$3,MONTH(J3222),DAY(J3222)))),IF(AND(COUNTIFS('[3]Resources - Baseline'!$C$26:$C$37,S3222)=1,$AH$2&gt;0),MIN(DATE($AH$4,12,31),DATE(YEAR(J3222)+$AH$2,MONTH(J3222),DAY(J3222))),DATE(2050,12,31))))</f>
        <v>#VALUE!</v>
      </c>
      <c r="AF3222" s="43">
        <f t="shared" si="507"/>
        <v>1</v>
      </c>
    </row>
    <row r="3223" spans="1:32" x14ac:dyDescent="0.2">
      <c r="A3223" s="11">
        <v>3223</v>
      </c>
      <c r="B3223" s="31" t="s">
        <v>7431</v>
      </c>
      <c r="C3223" s="31" t="s">
        <v>7432</v>
      </c>
      <c r="D3223" s="31" t="s">
        <v>1199</v>
      </c>
      <c r="E3223" s="31" t="s">
        <v>1848</v>
      </c>
      <c r="F3223" s="31" t="s">
        <v>1848</v>
      </c>
      <c r="G3223" s="31" t="s">
        <v>1849</v>
      </c>
      <c r="H3223" s="31" t="s">
        <v>1848</v>
      </c>
      <c r="I3223" s="31" t="s">
        <v>1245</v>
      </c>
      <c r="J3223" s="32">
        <v>32721</v>
      </c>
      <c r="K3223" s="32">
        <v>55153</v>
      </c>
      <c r="L3223" s="33">
        <f t="shared" si="508"/>
        <v>2.7</v>
      </c>
      <c r="M3223" s="34">
        <f t="shared" si="509"/>
        <v>1</v>
      </c>
      <c r="N3223" s="31">
        <v>2.7</v>
      </c>
      <c r="O3223" s="31">
        <v>2.7</v>
      </c>
      <c r="P3223" s="31" t="s">
        <v>1251</v>
      </c>
      <c r="Q3223" s="31" t="s">
        <v>1252</v>
      </c>
      <c r="R3223" s="35" t="s">
        <v>1251</v>
      </c>
      <c r="S3223" s="31" t="s">
        <v>1374</v>
      </c>
      <c r="T3223" s="31"/>
      <c r="U3223" s="36"/>
      <c r="V3223" s="36"/>
      <c r="W3223" s="37">
        <f t="shared" si="500"/>
        <v>1990</v>
      </c>
      <c r="X3223" s="37">
        <f t="shared" si="501"/>
        <v>2050</v>
      </c>
      <c r="Y3223" s="38">
        <f t="shared" si="502"/>
        <v>0</v>
      </c>
      <c r="Z3223" s="39" t="str">
        <f t="shared" si="503"/>
        <v>NW</v>
      </c>
      <c r="AA3223" s="40">
        <f t="shared" si="504"/>
        <v>2.7</v>
      </c>
      <c r="AB3223" s="41">
        <f>IF(AND(ISNUMBER(MATCH($S3223,[3]Lists!$CU$8:$CU$37,0)),J3223&gt;=DATE(2018,12,31)),$AH$6,$AH$5)</f>
        <v>1</v>
      </c>
      <c r="AC3223" s="41">
        <f t="shared" si="505"/>
        <v>1</v>
      </c>
      <c r="AD3223" s="41">
        <f t="shared" si="506"/>
        <v>1</v>
      </c>
      <c r="AE3223" s="42" t="e">
        <f>MIN($K3223,IF(AND(S3223='[3]Resources - Baseline'!$C$25,$AH$3&gt;0),MIN(DATE(2050,12,31),MAX(DATE($AH$4,12,31),DATE(YEAR(J3223)+$AH$3,MONTH(J3223),DAY(J3223)))),IF(AND(COUNTIFS('[3]Resources - Baseline'!$C$26:$C$37,S3223)=1,$AH$2&gt;0),MIN(DATE($AH$4,12,31),DATE(YEAR(J3223)+$AH$2,MONTH(J3223),DAY(J3223))),DATE(2050,12,31))))</f>
        <v>#VALUE!</v>
      </c>
      <c r="AF3223" s="43">
        <f t="shared" si="507"/>
        <v>1</v>
      </c>
    </row>
    <row r="3224" spans="1:32" x14ac:dyDescent="0.2">
      <c r="A3224" s="11">
        <v>3224</v>
      </c>
      <c r="B3224" s="31" t="s">
        <v>7433</v>
      </c>
      <c r="C3224" s="31" t="s">
        <v>7434</v>
      </c>
      <c r="D3224" s="31" t="s">
        <v>1199</v>
      </c>
      <c r="E3224" s="31" t="s">
        <v>1243</v>
      </c>
      <c r="F3224" s="31" t="s">
        <v>1243</v>
      </c>
      <c r="G3224" s="31" t="s">
        <v>1244</v>
      </c>
      <c r="H3224" s="31" t="s">
        <v>1243</v>
      </c>
      <c r="I3224" s="31" t="s">
        <v>1245</v>
      </c>
      <c r="J3224" s="32">
        <v>32721</v>
      </c>
      <c r="K3224" s="32">
        <v>55153</v>
      </c>
      <c r="L3224" s="33">
        <f t="shared" si="508"/>
        <v>2.7</v>
      </c>
      <c r="M3224" s="34">
        <f t="shared" si="509"/>
        <v>1</v>
      </c>
      <c r="N3224" s="31">
        <v>2.7</v>
      </c>
      <c r="O3224" s="31">
        <v>2.7</v>
      </c>
      <c r="P3224" s="31" t="s">
        <v>1251</v>
      </c>
      <c r="Q3224" s="31" t="s">
        <v>1252</v>
      </c>
      <c r="R3224" s="35" t="s">
        <v>1251</v>
      </c>
      <c r="S3224" s="31" t="s">
        <v>1374</v>
      </c>
      <c r="T3224" s="31"/>
      <c r="U3224" s="36"/>
      <c r="V3224" s="36"/>
      <c r="W3224" s="37">
        <f t="shared" si="500"/>
        <v>1990</v>
      </c>
      <c r="X3224" s="37">
        <f t="shared" si="501"/>
        <v>2050</v>
      </c>
      <c r="Y3224" s="38">
        <f t="shared" si="502"/>
        <v>0</v>
      </c>
      <c r="Z3224" s="39" t="str">
        <f t="shared" si="503"/>
        <v>NW</v>
      </c>
      <c r="AA3224" s="40">
        <f t="shared" si="504"/>
        <v>2.7</v>
      </c>
      <c r="AB3224" s="41">
        <f>IF(AND(ISNUMBER(MATCH($S3224,[3]Lists!$CU$8:$CU$37,0)),J3224&gt;=DATE(2018,12,31)),$AH$6,$AH$5)</f>
        <v>1</v>
      </c>
      <c r="AC3224" s="41">
        <f t="shared" si="505"/>
        <v>1</v>
      </c>
      <c r="AD3224" s="41">
        <f t="shared" si="506"/>
        <v>1</v>
      </c>
      <c r="AE3224" s="42" t="e">
        <f>MIN($K3224,IF(AND(S3224='[3]Resources - Baseline'!$C$25,$AH$3&gt;0),MIN(DATE(2050,12,31),MAX(DATE($AH$4,12,31),DATE(YEAR(J3224)+$AH$3,MONTH(J3224),DAY(J3224)))),IF(AND(COUNTIFS('[3]Resources - Baseline'!$C$26:$C$37,S3224)=1,$AH$2&gt;0),MIN(DATE($AH$4,12,31),DATE(YEAR(J3224)+$AH$2,MONTH(J3224),DAY(J3224))),DATE(2050,12,31))))</f>
        <v>#VALUE!</v>
      </c>
      <c r="AF3224" s="43">
        <f t="shared" si="507"/>
        <v>1</v>
      </c>
    </row>
    <row r="3225" spans="1:32" x14ac:dyDescent="0.2">
      <c r="A3225" s="11">
        <v>3225</v>
      </c>
      <c r="B3225" s="31" t="s">
        <v>7435</v>
      </c>
      <c r="C3225" s="31" t="s">
        <v>7436</v>
      </c>
      <c r="D3225" s="31" t="s">
        <v>1220</v>
      </c>
      <c r="E3225" s="31" t="s">
        <v>1211</v>
      </c>
      <c r="F3225" s="31" t="s">
        <v>1211</v>
      </c>
      <c r="G3225" s="31" t="s">
        <v>1221</v>
      </c>
      <c r="H3225" s="31" t="s">
        <v>1211</v>
      </c>
      <c r="I3225" s="31" t="s">
        <v>1213</v>
      </c>
      <c r="J3225" s="32">
        <v>40448</v>
      </c>
      <c r="K3225" s="32">
        <v>55153</v>
      </c>
      <c r="L3225" s="33">
        <f t="shared" si="508"/>
        <v>1.03</v>
      </c>
      <c r="M3225" s="34">
        <f t="shared" si="509"/>
        <v>0.72535211267605637</v>
      </c>
      <c r="N3225" s="31">
        <v>1.03</v>
      </c>
      <c r="O3225" s="31">
        <v>1.42</v>
      </c>
      <c r="P3225" s="31" t="s">
        <v>96</v>
      </c>
      <c r="Q3225" s="31" t="s">
        <v>2498</v>
      </c>
      <c r="R3225" s="35" t="s">
        <v>2499</v>
      </c>
      <c r="S3225" s="31" t="s">
        <v>1928</v>
      </c>
      <c r="T3225" s="31"/>
      <c r="U3225" s="36"/>
      <c r="V3225" s="36"/>
      <c r="W3225" s="37">
        <f t="shared" si="500"/>
        <v>2011</v>
      </c>
      <c r="X3225" s="37">
        <f t="shared" si="501"/>
        <v>2050</v>
      </c>
      <c r="Y3225" s="38">
        <f t="shared" si="502"/>
        <v>0</v>
      </c>
      <c r="Z3225" s="39" t="str">
        <f t="shared" si="503"/>
        <v>CAISO</v>
      </c>
      <c r="AA3225" s="40">
        <f t="shared" si="504"/>
        <v>1.42</v>
      </c>
      <c r="AB3225" s="41">
        <f>IF(AND(ISNUMBER(MATCH($S3225,[3]Lists!$CU$8:$CU$37,0)),J3225&gt;=DATE(2018,12,31)),$AH$6,$AH$5)</f>
        <v>1</v>
      </c>
      <c r="AC3225" s="41">
        <f t="shared" si="505"/>
        <v>1</v>
      </c>
      <c r="AD3225" s="41">
        <f t="shared" si="506"/>
        <v>1</v>
      </c>
      <c r="AE3225" s="42" t="e">
        <f>MIN($K3225,IF(AND(S3225='[3]Resources - Baseline'!$C$25,$AH$3&gt;0),MIN(DATE(2050,12,31),MAX(DATE($AH$4,12,31),DATE(YEAR(J3225)+$AH$3,MONTH(J3225),DAY(J3225)))),IF(AND(COUNTIFS('[3]Resources - Baseline'!$C$26:$C$37,S3225)=1,$AH$2&gt;0),MIN(DATE($AH$4,12,31),DATE(YEAR(J3225)+$AH$2,MONTH(J3225),DAY(J3225))),DATE(2050,12,31))))</f>
        <v>#VALUE!</v>
      </c>
      <c r="AF3225" s="43">
        <f t="shared" si="507"/>
        <v>1</v>
      </c>
    </row>
    <row r="3226" spans="1:32" x14ac:dyDescent="0.2">
      <c r="A3226" s="11">
        <v>3226</v>
      </c>
      <c r="B3226" s="31" t="s">
        <v>7437</v>
      </c>
      <c r="C3226" s="31" t="s">
        <v>7438</v>
      </c>
      <c r="D3226" s="31" t="s">
        <v>1199</v>
      </c>
      <c r="E3226" s="31" t="s">
        <v>1200</v>
      </c>
      <c r="F3226" s="31" t="s">
        <v>1200</v>
      </c>
      <c r="G3226" s="31" t="s">
        <v>1201</v>
      </c>
      <c r="H3226" s="31" t="s">
        <v>1202</v>
      </c>
      <c r="I3226" s="31" t="s">
        <v>1203</v>
      </c>
      <c r="J3226" s="32">
        <v>45017</v>
      </c>
      <c r="K3226" s="32">
        <v>48669</v>
      </c>
      <c r="L3226" s="33">
        <f t="shared" si="508"/>
        <v>183.3</v>
      </c>
      <c r="M3226" s="34">
        <f t="shared" si="509"/>
        <v>1</v>
      </c>
      <c r="N3226" s="31">
        <v>183.3</v>
      </c>
      <c r="O3226" s="31">
        <v>183.3</v>
      </c>
      <c r="P3226" s="31" t="s">
        <v>1251</v>
      </c>
      <c r="Q3226" s="31" t="s">
        <v>1252</v>
      </c>
      <c r="R3226" s="35" t="s">
        <v>1251</v>
      </c>
      <c r="S3226" s="31" t="s">
        <v>1253</v>
      </c>
      <c r="T3226" s="31"/>
      <c r="U3226" s="36"/>
      <c r="V3226" s="36"/>
      <c r="W3226" s="37">
        <f t="shared" si="500"/>
        <v>2023</v>
      </c>
      <c r="X3226" s="37">
        <f t="shared" si="501"/>
        <v>2032</v>
      </c>
      <c r="Y3226" s="38">
        <f t="shared" si="502"/>
        <v>0</v>
      </c>
      <c r="Z3226" s="39" t="str">
        <f t="shared" si="503"/>
        <v>Excluded</v>
      </c>
      <c r="AA3226" s="40">
        <f t="shared" si="504"/>
        <v>183.3</v>
      </c>
      <c r="AB3226" s="41">
        <f>IF(AND(ISNUMBER(MATCH($S3226,[3]Lists!$CU$8:$CU$37,0)),J3226&gt;=DATE(2018,12,31)),$AH$6,$AH$5)</f>
        <v>1</v>
      </c>
      <c r="AC3226" s="41">
        <f t="shared" si="505"/>
        <v>1</v>
      </c>
      <c r="AD3226" s="41">
        <f t="shared" si="506"/>
        <v>1</v>
      </c>
      <c r="AE3226" s="42" t="e">
        <f>MIN($K3226,IF(AND(S3226='[3]Resources - Baseline'!$C$25,$AH$3&gt;0),MIN(DATE(2050,12,31),MAX(DATE($AH$4,12,31),DATE(YEAR(J3226)+$AH$3,MONTH(J3226),DAY(J3226)))),IF(AND(COUNTIFS('[3]Resources - Baseline'!$C$26:$C$37,S3226)=1,$AH$2&gt;0),MIN(DATE($AH$4,12,31),DATE(YEAR(J3226)+$AH$2,MONTH(J3226),DAY(J3226))),DATE(2050,12,31))))</f>
        <v>#VALUE!</v>
      </c>
      <c r="AF3226" s="43">
        <f t="shared" si="507"/>
        <v>1</v>
      </c>
    </row>
    <row r="3227" spans="1:32" x14ac:dyDescent="0.2">
      <c r="A3227" s="11">
        <v>3227</v>
      </c>
      <c r="B3227" s="31" t="s">
        <v>7439</v>
      </c>
      <c r="C3227" s="31" t="s">
        <v>7440</v>
      </c>
      <c r="D3227" s="31" t="s">
        <v>1199</v>
      </c>
      <c r="E3227" s="31" t="s">
        <v>1200</v>
      </c>
      <c r="F3227" s="31" t="s">
        <v>1200</v>
      </c>
      <c r="G3227" s="31" t="s">
        <v>1201</v>
      </c>
      <c r="H3227" s="31" t="s">
        <v>1202</v>
      </c>
      <c r="I3227" s="31" t="s">
        <v>1203</v>
      </c>
      <c r="J3227" s="32">
        <v>45017</v>
      </c>
      <c r="K3227" s="32">
        <v>48669</v>
      </c>
      <c r="L3227" s="33">
        <f t="shared" si="508"/>
        <v>183.3</v>
      </c>
      <c r="M3227" s="34">
        <f t="shared" si="509"/>
        <v>1</v>
      </c>
      <c r="N3227" s="31">
        <v>183.3</v>
      </c>
      <c r="O3227" s="31">
        <v>183.3</v>
      </c>
      <c r="P3227" s="31" t="s">
        <v>1251</v>
      </c>
      <c r="Q3227" s="31" t="s">
        <v>1252</v>
      </c>
      <c r="R3227" s="35" t="s">
        <v>1251</v>
      </c>
      <c r="S3227" s="31" t="s">
        <v>1253</v>
      </c>
      <c r="T3227" s="31"/>
      <c r="U3227" s="36"/>
      <c r="V3227" s="36"/>
      <c r="W3227" s="37">
        <f t="shared" si="500"/>
        <v>2023</v>
      </c>
      <c r="X3227" s="37">
        <f t="shared" si="501"/>
        <v>2032</v>
      </c>
      <c r="Y3227" s="38">
        <f t="shared" si="502"/>
        <v>0</v>
      </c>
      <c r="Z3227" s="39" t="str">
        <f t="shared" si="503"/>
        <v>Excluded</v>
      </c>
      <c r="AA3227" s="40">
        <f t="shared" si="504"/>
        <v>183.3</v>
      </c>
      <c r="AB3227" s="41">
        <f>IF(AND(ISNUMBER(MATCH($S3227,[3]Lists!$CU$8:$CU$37,0)),J3227&gt;=DATE(2018,12,31)),$AH$6,$AH$5)</f>
        <v>1</v>
      </c>
      <c r="AC3227" s="41">
        <f t="shared" si="505"/>
        <v>1</v>
      </c>
      <c r="AD3227" s="41">
        <f t="shared" si="506"/>
        <v>1</v>
      </c>
      <c r="AE3227" s="42" t="e">
        <f>MIN($K3227,IF(AND(S3227='[3]Resources - Baseline'!$C$25,$AH$3&gt;0),MIN(DATE(2050,12,31),MAX(DATE($AH$4,12,31),DATE(YEAR(J3227)+$AH$3,MONTH(J3227),DAY(J3227)))),IF(AND(COUNTIFS('[3]Resources - Baseline'!$C$26:$C$37,S3227)=1,$AH$2&gt;0),MIN(DATE($AH$4,12,31),DATE(YEAR(J3227)+$AH$2,MONTH(J3227),DAY(J3227))),DATE(2050,12,31))))</f>
        <v>#VALUE!</v>
      </c>
      <c r="AF3227" s="43">
        <f t="shared" si="507"/>
        <v>1</v>
      </c>
    </row>
    <row r="3228" spans="1:32" x14ac:dyDescent="0.2">
      <c r="A3228" s="11">
        <v>3228</v>
      </c>
      <c r="B3228" s="31" t="s">
        <v>7441</v>
      </c>
      <c r="C3228" s="31" t="s">
        <v>7442</v>
      </c>
      <c r="D3228" s="31" t="s">
        <v>1199</v>
      </c>
      <c r="E3228" s="31" t="s">
        <v>1200</v>
      </c>
      <c r="F3228" s="31" t="s">
        <v>1200</v>
      </c>
      <c r="G3228" s="31" t="s">
        <v>1201</v>
      </c>
      <c r="H3228" s="31" t="s">
        <v>1202</v>
      </c>
      <c r="I3228" s="31" t="s">
        <v>1203</v>
      </c>
      <c r="J3228" s="32">
        <v>45017</v>
      </c>
      <c r="K3228" s="32">
        <v>48669</v>
      </c>
      <c r="L3228" s="33">
        <f t="shared" si="508"/>
        <v>183.3</v>
      </c>
      <c r="M3228" s="34">
        <f t="shared" si="509"/>
        <v>1</v>
      </c>
      <c r="N3228" s="31">
        <v>183.3</v>
      </c>
      <c r="O3228" s="31">
        <v>183.3</v>
      </c>
      <c r="P3228" s="31" t="s">
        <v>1251</v>
      </c>
      <c r="Q3228" s="31" t="s">
        <v>1252</v>
      </c>
      <c r="R3228" s="35" t="s">
        <v>1251</v>
      </c>
      <c r="S3228" s="31" t="s">
        <v>1253</v>
      </c>
      <c r="T3228" s="31"/>
      <c r="U3228" s="36"/>
      <c r="V3228" s="36"/>
      <c r="W3228" s="37">
        <f t="shared" si="500"/>
        <v>2023</v>
      </c>
      <c r="X3228" s="37">
        <f t="shared" si="501"/>
        <v>2032</v>
      </c>
      <c r="Y3228" s="38">
        <f t="shared" si="502"/>
        <v>0</v>
      </c>
      <c r="Z3228" s="39" t="str">
        <f t="shared" si="503"/>
        <v>Excluded</v>
      </c>
      <c r="AA3228" s="40">
        <f t="shared" si="504"/>
        <v>183.3</v>
      </c>
      <c r="AB3228" s="41">
        <f>IF(AND(ISNUMBER(MATCH($S3228,[3]Lists!$CU$8:$CU$37,0)),J3228&gt;=DATE(2018,12,31)),$AH$6,$AH$5)</f>
        <v>1</v>
      </c>
      <c r="AC3228" s="41">
        <f t="shared" si="505"/>
        <v>1</v>
      </c>
      <c r="AD3228" s="41">
        <f t="shared" si="506"/>
        <v>1</v>
      </c>
      <c r="AE3228" s="42" t="e">
        <f>MIN($K3228,IF(AND(S3228='[3]Resources - Baseline'!$C$25,$AH$3&gt;0),MIN(DATE(2050,12,31),MAX(DATE($AH$4,12,31),DATE(YEAR(J3228)+$AH$3,MONTH(J3228),DAY(J3228)))),IF(AND(COUNTIFS('[3]Resources - Baseline'!$C$26:$C$37,S3228)=1,$AH$2&gt;0),MIN(DATE($AH$4,12,31),DATE(YEAR(J3228)+$AH$2,MONTH(J3228),DAY(J3228))),DATE(2050,12,31))))</f>
        <v>#VALUE!</v>
      </c>
      <c r="AF3228" s="43">
        <f t="shared" si="507"/>
        <v>1</v>
      </c>
    </row>
    <row r="3229" spans="1:32" x14ac:dyDescent="0.2">
      <c r="A3229" s="11">
        <v>3229</v>
      </c>
      <c r="B3229" s="31" t="s">
        <v>7443</v>
      </c>
      <c r="C3229" s="31" t="s">
        <v>7444</v>
      </c>
      <c r="D3229" s="31" t="s">
        <v>1199</v>
      </c>
      <c r="E3229" s="31" t="s">
        <v>1200</v>
      </c>
      <c r="F3229" s="31" t="s">
        <v>1200</v>
      </c>
      <c r="G3229" s="31" t="s">
        <v>1201</v>
      </c>
      <c r="H3229" s="31" t="s">
        <v>1202</v>
      </c>
      <c r="I3229" s="31" t="s">
        <v>1203</v>
      </c>
      <c r="J3229" s="32">
        <v>45017</v>
      </c>
      <c r="K3229" s="32">
        <v>48669</v>
      </c>
      <c r="L3229" s="33">
        <f t="shared" si="508"/>
        <v>183.3</v>
      </c>
      <c r="M3229" s="34">
        <f t="shared" si="509"/>
        <v>1</v>
      </c>
      <c r="N3229" s="31">
        <v>183.3</v>
      </c>
      <c r="O3229" s="31">
        <v>183.3</v>
      </c>
      <c r="P3229" s="31" t="s">
        <v>1251</v>
      </c>
      <c r="Q3229" s="31" t="s">
        <v>1252</v>
      </c>
      <c r="R3229" s="35" t="s">
        <v>1251</v>
      </c>
      <c r="S3229" s="31" t="s">
        <v>1253</v>
      </c>
      <c r="T3229" s="31"/>
      <c r="U3229" s="36"/>
      <c r="V3229" s="36"/>
      <c r="W3229" s="37">
        <f t="shared" si="500"/>
        <v>2023</v>
      </c>
      <c r="X3229" s="37">
        <f t="shared" si="501"/>
        <v>2032</v>
      </c>
      <c r="Y3229" s="38">
        <f t="shared" si="502"/>
        <v>0</v>
      </c>
      <c r="Z3229" s="39" t="str">
        <f t="shared" si="503"/>
        <v>Excluded</v>
      </c>
      <c r="AA3229" s="40">
        <f t="shared" si="504"/>
        <v>183.3</v>
      </c>
      <c r="AB3229" s="41">
        <f>IF(AND(ISNUMBER(MATCH($S3229,[3]Lists!$CU$8:$CU$37,0)),J3229&gt;=DATE(2018,12,31)),$AH$6,$AH$5)</f>
        <v>1</v>
      </c>
      <c r="AC3229" s="41">
        <f t="shared" si="505"/>
        <v>1</v>
      </c>
      <c r="AD3229" s="41">
        <f t="shared" si="506"/>
        <v>1</v>
      </c>
      <c r="AE3229" s="42" t="e">
        <f>MIN($K3229,IF(AND(S3229='[3]Resources - Baseline'!$C$25,$AH$3&gt;0),MIN(DATE(2050,12,31),MAX(DATE($AH$4,12,31),DATE(YEAR(J3229)+$AH$3,MONTH(J3229),DAY(J3229)))),IF(AND(COUNTIFS('[3]Resources - Baseline'!$C$26:$C$37,S3229)=1,$AH$2&gt;0),MIN(DATE($AH$4,12,31),DATE(YEAR(J3229)+$AH$2,MONTH(J3229),DAY(J3229))),DATE(2050,12,31))))</f>
        <v>#VALUE!</v>
      </c>
      <c r="AF3229" s="43">
        <f t="shared" si="507"/>
        <v>1</v>
      </c>
    </row>
    <row r="3230" spans="1:32" x14ac:dyDescent="0.2">
      <c r="A3230" s="11">
        <v>3230</v>
      </c>
      <c r="B3230" s="31" t="s">
        <v>7445</v>
      </c>
      <c r="C3230" s="31" t="s">
        <v>7446</v>
      </c>
      <c r="D3230" s="31" t="s">
        <v>1199</v>
      </c>
      <c r="E3230" s="31" t="s">
        <v>1200</v>
      </c>
      <c r="F3230" s="31" t="s">
        <v>1200</v>
      </c>
      <c r="G3230" s="31" t="s">
        <v>1201</v>
      </c>
      <c r="H3230" s="31" t="s">
        <v>1202</v>
      </c>
      <c r="I3230" s="31" t="s">
        <v>1203</v>
      </c>
      <c r="J3230" s="32">
        <v>45017</v>
      </c>
      <c r="K3230" s="32">
        <v>48669</v>
      </c>
      <c r="L3230" s="33">
        <f t="shared" si="508"/>
        <v>183.3</v>
      </c>
      <c r="M3230" s="34">
        <f t="shared" si="509"/>
        <v>1</v>
      </c>
      <c r="N3230" s="31">
        <v>183.3</v>
      </c>
      <c r="O3230" s="31">
        <v>183.3</v>
      </c>
      <c r="P3230" s="31" t="s">
        <v>1251</v>
      </c>
      <c r="Q3230" s="31" t="s">
        <v>1252</v>
      </c>
      <c r="R3230" s="35" t="s">
        <v>1251</v>
      </c>
      <c r="S3230" s="31" t="s">
        <v>1253</v>
      </c>
      <c r="T3230" s="31"/>
      <c r="U3230" s="36"/>
      <c r="V3230" s="36"/>
      <c r="W3230" s="37">
        <f t="shared" si="500"/>
        <v>2023</v>
      </c>
      <c r="X3230" s="37">
        <f t="shared" si="501"/>
        <v>2032</v>
      </c>
      <c r="Y3230" s="38">
        <f t="shared" si="502"/>
        <v>0</v>
      </c>
      <c r="Z3230" s="39" t="str">
        <f t="shared" si="503"/>
        <v>Excluded</v>
      </c>
      <c r="AA3230" s="40">
        <f t="shared" si="504"/>
        <v>183.3</v>
      </c>
      <c r="AB3230" s="41">
        <f>IF(AND(ISNUMBER(MATCH($S3230,[3]Lists!$CU$8:$CU$37,0)),J3230&gt;=DATE(2018,12,31)),$AH$6,$AH$5)</f>
        <v>1</v>
      </c>
      <c r="AC3230" s="41">
        <f t="shared" si="505"/>
        <v>1</v>
      </c>
      <c r="AD3230" s="41">
        <f t="shared" si="506"/>
        <v>1</v>
      </c>
      <c r="AE3230" s="42" t="e">
        <f>MIN($K3230,IF(AND(S3230='[3]Resources - Baseline'!$C$25,$AH$3&gt;0),MIN(DATE(2050,12,31),MAX(DATE($AH$4,12,31),DATE(YEAR(J3230)+$AH$3,MONTH(J3230),DAY(J3230)))),IF(AND(COUNTIFS('[3]Resources - Baseline'!$C$26:$C$37,S3230)=1,$AH$2&gt;0),MIN(DATE($AH$4,12,31),DATE(YEAR(J3230)+$AH$2,MONTH(J3230),DAY(J3230))),DATE(2050,12,31))))</f>
        <v>#VALUE!</v>
      </c>
      <c r="AF3230" s="43">
        <f t="shared" si="507"/>
        <v>1</v>
      </c>
    </row>
    <row r="3231" spans="1:32" x14ac:dyDescent="0.2">
      <c r="A3231" s="11">
        <v>3231</v>
      </c>
      <c r="B3231" s="31" t="s">
        <v>7447</v>
      </c>
      <c r="C3231" s="31" t="s">
        <v>7448</v>
      </c>
      <c r="D3231" s="31" t="s">
        <v>1199</v>
      </c>
      <c r="E3231" s="31" t="s">
        <v>1200</v>
      </c>
      <c r="F3231" s="31" t="s">
        <v>1200</v>
      </c>
      <c r="G3231" s="31" t="s">
        <v>1201</v>
      </c>
      <c r="H3231" s="31" t="s">
        <v>1202</v>
      </c>
      <c r="I3231" s="31" t="s">
        <v>1203</v>
      </c>
      <c r="J3231" s="32">
        <v>45017</v>
      </c>
      <c r="K3231" s="32">
        <v>48669</v>
      </c>
      <c r="L3231" s="33">
        <f t="shared" si="508"/>
        <v>183.3</v>
      </c>
      <c r="M3231" s="34">
        <f t="shared" si="509"/>
        <v>1</v>
      </c>
      <c r="N3231" s="31">
        <v>183.3</v>
      </c>
      <c r="O3231" s="31">
        <v>183.3</v>
      </c>
      <c r="P3231" s="31" t="s">
        <v>1251</v>
      </c>
      <c r="Q3231" s="31" t="s">
        <v>1252</v>
      </c>
      <c r="R3231" s="35" t="s">
        <v>1251</v>
      </c>
      <c r="S3231" s="31" t="s">
        <v>1253</v>
      </c>
      <c r="T3231" s="31"/>
      <c r="U3231" s="36"/>
      <c r="V3231" s="36"/>
      <c r="W3231" s="37">
        <f t="shared" si="500"/>
        <v>2023</v>
      </c>
      <c r="X3231" s="37">
        <f t="shared" si="501"/>
        <v>2032</v>
      </c>
      <c r="Y3231" s="38">
        <f t="shared" si="502"/>
        <v>0</v>
      </c>
      <c r="Z3231" s="39" t="str">
        <f t="shared" si="503"/>
        <v>Excluded</v>
      </c>
      <c r="AA3231" s="40">
        <f t="shared" si="504"/>
        <v>183.3</v>
      </c>
      <c r="AB3231" s="41">
        <f>IF(AND(ISNUMBER(MATCH($S3231,[3]Lists!$CU$8:$CU$37,0)),J3231&gt;=DATE(2018,12,31)),$AH$6,$AH$5)</f>
        <v>1</v>
      </c>
      <c r="AC3231" s="41">
        <f t="shared" si="505"/>
        <v>1</v>
      </c>
      <c r="AD3231" s="41">
        <f t="shared" si="506"/>
        <v>1</v>
      </c>
      <c r="AE3231" s="42" t="e">
        <f>MIN($K3231,IF(AND(S3231='[3]Resources - Baseline'!$C$25,$AH$3&gt;0),MIN(DATE(2050,12,31),MAX(DATE($AH$4,12,31),DATE(YEAR(J3231)+$AH$3,MONTH(J3231),DAY(J3231)))),IF(AND(COUNTIFS('[3]Resources - Baseline'!$C$26:$C$37,S3231)=1,$AH$2&gt;0),MIN(DATE($AH$4,12,31),DATE(YEAR(J3231)+$AH$2,MONTH(J3231),DAY(J3231))),DATE(2050,12,31))))</f>
        <v>#VALUE!</v>
      </c>
      <c r="AF3231" s="43">
        <f t="shared" si="507"/>
        <v>1</v>
      </c>
    </row>
    <row r="3232" spans="1:32" x14ac:dyDescent="0.2">
      <c r="A3232" s="11">
        <v>3232</v>
      </c>
      <c r="B3232" s="31" t="s">
        <v>583</v>
      </c>
      <c r="C3232" s="31" t="s">
        <v>7449</v>
      </c>
      <c r="D3232" s="31" t="s">
        <v>1220</v>
      </c>
      <c r="E3232" s="31" t="s">
        <v>1211</v>
      </c>
      <c r="F3232" s="31" t="s">
        <v>1211</v>
      </c>
      <c r="G3232" s="31" t="s">
        <v>1221</v>
      </c>
      <c r="H3232" s="31" t="s">
        <v>1211</v>
      </c>
      <c r="I3232" s="31" t="s">
        <v>1213</v>
      </c>
      <c r="J3232" s="32">
        <v>42101</v>
      </c>
      <c r="K3232" s="32">
        <v>55153</v>
      </c>
      <c r="L3232" s="33">
        <f t="shared" si="508"/>
        <v>20</v>
      </c>
      <c r="M3232" s="34">
        <f t="shared" si="509"/>
        <v>1</v>
      </c>
      <c r="N3232" s="31">
        <v>20</v>
      </c>
      <c r="O3232" s="31">
        <v>20</v>
      </c>
      <c r="P3232" s="31" t="s">
        <v>96</v>
      </c>
      <c r="Q3232" s="31" t="s">
        <v>1222</v>
      </c>
      <c r="R3232" s="35" t="s">
        <v>1223</v>
      </c>
      <c r="S3232" s="31" t="s">
        <v>1217</v>
      </c>
      <c r="T3232" s="31"/>
      <c r="U3232" s="36"/>
      <c r="V3232" s="36"/>
      <c r="W3232" s="37">
        <f t="shared" si="500"/>
        <v>2015</v>
      </c>
      <c r="X3232" s="37">
        <f t="shared" si="501"/>
        <v>2050</v>
      </c>
      <c r="Y3232" s="38">
        <f t="shared" si="502"/>
        <v>0</v>
      </c>
      <c r="Z3232" s="39" t="str">
        <f t="shared" si="503"/>
        <v>CAISO</v>
      </c>
      <c r="AA3232" s="40">
        <f t="shared" si="504"/>
        <v>20</v>
      </c>
      <c r="AB3232" s="41">
        <f>IF(AND(ISNUMBER(MATCH($S3232,[3]Lists!$CU$8:$CU$37,0)),J3232&gt;=DATE(2018,12,31)),$AH$6,$AH$5)</f>
        <v>1</v>
      </c>
      <c r="AC3232" s="41">
        <f t="shared" si="505"/>
        <v>1</v>
      </c>
      <c r="AD3232" s="41">
        <f t="shared" si="506"/>
        <v>1</v>
      </c>
      <c r="AE3232" s="42" t="e">
        <f>MIN($K3232,IF(AND(S3232='[3]Resources - Baseline'!$C$25,$AH$3&gt;0),MIN(DATE(2050,12,31),MAX(DATE($AH$4,12,31),DATE(YEAR(J3232)+$AH$3,MONTH(J3232),DAY(J3232)))),IF(AND(COUNTIFS('[3]Resources - Baseline'!$C$26:$C$37,S3232)=1,$AH$2&gt;0),MIN(DATE($AH$4,12,31),DATE(YEAR(J3232)+$AH$2,MONTH(J3232),DAY(J3232))),DATE(2050,12,31))))</f>
        <v>#VALUE!</v>
      </c>
      <c r="AF3232" s="43">
        <f t="shared" si="507"/>
        <v>1</v>
      </c>
    </row>
    <row r="3233" spans="1:32" x14ac:dyDescent="0.2">
      <c r="A3233" s="11">
        <v>3233</v>
      </c>
      <c r="B3233" s="31" t="s">
        <v>7450</v>
      </c>
      <c r="C3233" s="31" t="s">
        <v>7451</v>
      </c>
      <c r="D3233" s="31" t="s">
        <v>1220</v>
      </c>
      <c r="E3233" s="31" t="s">
        <v>1211</v>
      </c>
      <c r="F3233" s="31" t="s">
        <v>1211</v>
      </c>
      <c r="G3233" s="31" t="s">
        <v>1221</v>
      </c>
      <c r="H3233" s="31" t="s">
        <v>1211</v>
      </c>
      <c r="I3233" s="31" t="s">
        <v>1213</v>
      </c>
      <c r="J3233" s="32"/>
      <c r="K3233" s="32">
        <v>55153</v>
      </c>
      <c r="L3233" s="33">
        <f t="shared" si="508"/>
        <v>10</v>
      </c>
      <c r="M3233" s="34">
        <f t="shared" si="509"/>
        <v>1</v>
      </c>
      <c r="N3233" s="31">
        <v>10</v>
      </c>
      <c r="O3233" s="31">
        <v>10</v>
      </c>
      <c r="P3233" s="31" t="s">
        <v>1222</v>
      </c>
      <c r="Q3233" s="31" t="s">
        <v>1222</v>
      </c>
      <c r="R3233" s="35" t="s">
        <v>1223</v>
      </c>
      <c r="S3233" s="31" t="s">
        <v>1217</v>
      </c>
      <c r="T3233" s="31"/>
      <c r="U3233" s="36"/>
      <c r="V3233" s="36"/>
      <c r="W3233" s="37">
        <f t="shared" si="500"/>
        <v>1900</v>
      </c>
      <c r="X3233" s="37">
        <f t="shared" si="501"/>
        <v>2050</v>
      </c>
      <c r="Y3233" s="38">
        <f t="shared" si="502"/>
        <v>0</v>
      </c>
      <c r="Z3233" s="39" t="str">
        <f t="shared" si="503"/>
        <v>CAISO</v>
      </c>
      <c r="AA3233" s="40">
        <f t="shared" si="504"/>
        <v>10</v>
      </c>
      <c r="AB3233" s="41">
        <f>IF(AND(ISNUMBER(MATCH($S3233,[3]Lists!$CU$8:$CU$37,0)),J3233&gt;=DATE(2018,12,31)),$AH$6,$AH$5)</f>
        <v>1</v>
      </c>
      <c r="AC3233" s="41">
        <f t="shared" si="505"/>
        <v>1</v>
      </c>
      <c r="AD3233" s="41">
        <f t="shared" si="506"/>
        <v>1</v>
      </c>
      <c r="AE3233" s="42" t="e">
        <f>MIN($K3233,IF(AND(S3233='[3]Resources - Baseline'!$C$25,$AH$3&gt;0),MIN(DATE(2050,12,31),MAX(DATE($AH$4,12,31),DATE(YEAR(J3233)+$AH$3,MONTH(J3233),DAY(J3233)))),IF(AND(COUNTIFS('[3]Resources - Baseline'!$C$26:$C$37,S3233)=1,$AH$2&gt;0),MIN(DATE($AH$4,12,31),DATE(YEAR(J3233)+$AH$2,MONTH(J3233),DAY(J3233))),DATE(2050,12,31))))</f>
        <v>#VALUE!</v>
      </c>
      <c r="AF3233" s="43">
        <f t="shared" si="507"/>
        <v>1</v>
      </c>
    </row>
    <row r="3234" spans="1:32" x14ac:dyDescent="0.2">
      <c r="A3234" s="11">
        <v>3234</v>
      </c>
      <c r="B3234" s="31" t="s">
        <v>7452</v>
      </c>
      <c r="C3234" s="31" t="s">
        <v>7453</v>
      </c>
      <c r="D3234" s="31" t="s">
        <v>1199</v>
      </c>
      <c r="E3234" s="31" t="s">
        <v>1200</v>
      </c>
      <c r="F3234" s="31" t="s">
        <v>1200</v>
      </c>
      <c r="G3234" s="31" t="s">
        <v>1201</v>
      </c>
      <c r="H3234" s="31" t="s">
        <v>1202</v>
      </c>
      <c r="I3234" s="31" t="s">
        <v>1203</v>
      </c>
      <c r="J3234" s="32">
        <v>41640</v>
      </c>
      <c r="K3234" s="32">
        <v>56250</v>
      </c>
      <c r="L3234" s="33">
        <f t="shared" si="508"/>
        <v>14.6</v>
      </c>
      <c r="M3234" s="34">
        <f t="shared" si="509"/>
        <v>1</v>
      </c>
      <c r="N3234" s="31">
        <v>14.6</v>
      </c>
      <c r="O3234" s="31">
        <v>14.6</v>
      </c>
      <c r="P3234" s="31" t="s">
        <v>1251</v>
      </c>
      <c r="Q3234" s="31" t="s">
        <v>1252</v>
      </c>
      <c r="R3234" s="35" t="s">
        <v>1251</v>
      </c>
      <c r="S3234" s="31" t="s">
        <v>1253</v>
      </c>
      <c r="T3234" s="31"/>
      <c r="U3234" s="36"/>
      <c r="V3234" s="36"/>
      <c r="W3234" s="37">
        <f t="shared" si="500"/>
        <v>2014</v>
      </c>
      <c r="X3234" s="37">
        <f t="shared" si="501"/>
        <v>2053</v>
      </c>
      <c r="Y3234" s="38">
        <f t="shared" si="502"/>
        <v>0</v>
      </c>
      <c r="Z3234" s="39" t="str">
        <f t="shared" si="503"/>
        <v>Excluded</v>
      </c>
      <c r="AA3234" s="40">
        <f t="shared" si="504"/>
        <v>14.6</v>
      </c>
      <c r="AB3234" s="41">
        <f>IF(AND(ISNUMBER(MATCH($S3234,[3]Lists!$CU$8:$CU$37,0)),J3234&gt;=DATE(2018,12,31)),$AH$6,$AH$5)</f>
        <v>1</v>
      </c>
      <c r="AC3234" s="41">
        <f t="shared" si="505"/>
        <v>1</v>
      </c>
      <c r="AD3234" s="41">
        <f t="shared" si="506"/>
        <v>1</v>
      </c>
      <c r="AE3234" s="42" t="e">
        <f>MIN($K3234,IF(AND(S3234='[3]Resources - Baseline'!$C$25,$AH$3&gt;0),MIN(DATE(2050,12,31),MAX(DATE($AH$4,12,31),DATE(YEAR(J3234)+$AH$3,MONTH(J3234),DAY(J3234)))),IF(AND(COUNTIFS('[3]Resources - Baseline'!$C$26:$C$37,S3234)=1,$AH$2&gt;0),MIN(DATE($AH$4,12,31),DATE(YEAR(J3234)+$AH$2,MONTH(J3234),DAY(J3234))),DATE(2050,12,31))))</f>
        <v>#VALUE!</v>
      </c>
      <c r="AF3234" s="43">
        <f t="shared" si="507"/>
        <v>1</v>
      </c>
    </row>
    <row r="3235" spans="1:32" x14ac:dyDescent="0.2">
      <c r="A3235" s="11">
        <v>3235</v>
      </c>
      <c r="B3235" s="31" t="s">
        <v>7454</v>
      </c>
      <c r="C3235" s="31" t="s">
        <v>7455</v>
      </c>
      <c r="D3235" s="31" t="s">
        <v>1199</v>
      </c>
      <c r="E3235" s="31" t="s">
        <v>1200</v>
      </c>
      <c r="F3235" s="31" t="s">
        <v>1200</v>
      </c>
      <c r="G3235" s="31" t="s">
        <v>1201</v>
      </c>
      <c r="H3235" s="31" t="s">
        <v>1202</v>
      </c>
      <c r="I3235" s="31" t="s">
        <v>1203</v>
      </c>
      <c r="J3235" s="32">
        <v>41640</v>
      </c>
      <c r="K3235" s="32">
        <v>56250</v>
      </c>
      <c r="L3235" s="33">
        <f t="shared" si="508"/>
        <v>14.6</v>
      </c>
      <c r="M3235" s="34">
        <f t="shared" si="509"/>
        <v>1</v>
      </c>
      <c r="N3235" s="31">
        <v>14.6</v>
      </c>
      <c r="O3235" s="31">
        <v>14.6</v>
      </c>
      <c r="P3235" s="31" t="s">
        <v>1251</v>
      </c>
      <c r="Q3235" s="31" t="s">
        <v>1252</v>
      </c>
      <c r="R3235" s="35" t="s">
        <v>1251</v>
      </c>
      <c r="S3235" s="31" t="s">
        <v>1253</v>
      </c>
      <c r="T3235" s="31"/>
      <c r="U3235" s="36"/>
      <c r="V3235" s="36"/>
      <c r="W3235" s="37">
        <f t="shared" si="500"/>
        <v>2014</v>
      </c>
      <c r="X3235" s="37">
        <f t="shared" si="501"/>
        <v>2053</v>
      </c>
      <c r="Y3235" s="38">
        <f t="shared" si="502"/>
        <v>0</v>
      </c>
      <c r="Z3235" s="39" t="str">
        <f t="shared" si="503"/>
        <v>Excluded</v>
      </c>
      <c r="AA3235" s="40">
        <f t="shared" si="504"/>
        <v>14.6</v>
      </c>
      <c r="AB3235" s="41">
        <f>IF(AND(ISNUMBER(MATCH($S3235,[3]Lists!$CU$8:$CU$37,0)),J3235&gt;=DATE(2018,12,31)),$AH$6,$AH$5)</f>
        <v>1</v>
      </c>
      <c r="AC3235" s="41">
        <f t="shared" si="505"/>
        <v>1</v>
      </c>
      <c r="AD3235" s="41">
        <f t="shared" si="506"/>
        <v>1</v>
      </c>
      <c r="AE3235" s="42" t="e">
        <f>MIN($K3235,IF(AND(S3235='[3]Resources - Baseline'!$C$25,$AH$3&gt;0),MIN(DATE(2050,12,31),MAX(DATE($AH$4,12,31),DATE(YEAR(J3235)+$AH$3,MONTH(J3235),DAY(J3235)))),IF(AND(COUNTIFS('[3]Resources - Baseline'!$C$26:$C$37,S3235)=1,$AH$2&gt;0),MIN(DATE($AH$4,12,31),DATE(YEAR(J3235)+$AH$2,MONTH(J3235),DAY(J3235))),DATE(2050,12,31))))</f>
        <v>#VALUE!</v>
      </c>
      <c r="AF3235" s="43">
        <f t="shared" si="507"/>
        <v>1</v>
      </c>
    </row>
    <row r="3236" spans="1:32" x14ac:dyDescent="0.2">
      <c r="A3236" s="11">
        <v>3236</v>
      </c>
      <c r="B3236" s="31" t="s">
        <v>7456</v>
      </c>
      <c r="C3236" s="31" t="s">
        <v>7457</v>
      </c>
      <c r="D3236" s="31" t="s">
        <v>1199</v>
      </c>
      <c r="E3236" s="31" t="s">
        <v>1226</v>
      </c>
      <c r="F3236" s="31" t="s">
        <v>1226</v>
      </c>
      <c r="G3236" s="31" t="s">
        <v>1227</v>
      </c>
      <c r="H3236" s="31" t="s">
        <v>1228</v>
      </c>
      <c r="I3236" s="31" t="s">
        <v>1229</v>
      </c>
      <c r="J3236" s="32">
        <v>33117</v>
      </c>
      <c r="K3236" s="32">
        <v>55153</v>
      </c>
      <c r="L3236" s="33">
        <f t="shared" si="508"/>
        <v>1</v>
      </c>
      <c r="M3236" s="34">
        <f t="shared" si="509"/>
        <v>1</v>
      </c>
      <c r="N3236" s="31">
        <v>1</v>
      </c>
      <c r="O3236" s="31">
        <v>1</v>
      </c>
      <c r="P3236" s="31" t="s">
        <v>1251</v>
      </c>
      <c r="Q3236" s="31" t="s">
        <v>1252</v>
      </c>
      <c r="R3236" s="35" t="s">
        <v>1251</v>
      </c>
      <c r="S3236" s="31" t="s">
        <v>1260</v>
      </c>
      <c r="T3236" s="31"/>
      <c r="U3236" s="36"/>
      <c r="V3236" s="36"/>
      <c r="W3236" s="37">
        <f t="shared" si="500"/>
        <v>1991</v>
      </c>
      <c r="X3236" s="37">
        <f t="shared" si="501"/>
        <v>2050</v>
      </c>
      <c r="Y3236" s="38">
        <f t="shared" si="502"/>
        <v>0</v>
      </c>
      <c r="Z3236" s="39" t="str">
        <f t="shared" si="503"/>
        <v>SW</v>
      </c>
      <c r="AA3236" s="40">
        <f t="shared" si="504"/>
        <v>1</v>
      </c>
      <c r="AB3236" s="41">
        <f>IF(AND(ISNUMBER(MATCH($S3236,[3]Lists!$CU$8:$CU$37,0)),J3236&gt;=DATE(2018,12,31)),$AH$6,$AH$5)</f>
        <v>1</v>
      </c>
      <c r="AC3236" s="41">
        <f t="shared" si="505"/>
        <v>1</v>
      </c>
      <c r="AD3236" s="41">
        <f t="shared" si="506"/>
        <v>1</v>
      </c>
      <c r="AE3236" s="42" t="e">
        <f>MIN($K3236,IF(AND(S3236='[3]Resources - Baseline'!$C$25,$AH$3&gt;0),MIN(DATE(2050,12,31),MAX(DATE($AH$4,12,31),DATE(YEAR(J3236)+$AH$3,MONTH(J3236),DAY(J3236)))),IF(AND(COUNTIFS('[3]Resources - Baseline'!$C$26:$C$37,S3236)=1,$AH$2&gt;0),MIN(DATE($AH$4,12,31),DATE(YEAR(J3236)+$AH$2,MONTH(J3236),DAY(J3236))),DATE(2050,12,31))))</f>
        <v>#VALUE!</v>
      </c>
      <c r="AF3236" s="43">
        <f t="shared" si="507"/>
        <v>1</v>
      </c>
    </row>
    <row r="3237" spans="1:32" x14ac:dyDescent="0.2">
      <c r="A3237" s="11">
        <v>3237</v>
      </c>
      <c r="B3237" s="31" t="s">
        <v>7458</v>
      </c>
      <c r="C3237" s="31" t="s">
        <v>7459</v>
      </c>
      <c r="D3237" s="31" t="s">
        <v>1199</v>
      </c>
      <c r="E3237" s="31" t="s">
        <v>1200</v>
      </c>
      <c r="F3237" s="31" t="s">
        <v>1200</v>
      </c>
      <c r="G3237" s="31" t="s">
        <v>1201</v>
      </c>
      <c r="H3237" s="31" t="s">
        <v>1202</v>
      </c>
      <c r="I3237" s="31" t="s">
        <v>1203</v>
      </c>
      <c r="J3237" s="32">
        <v>40130</v>
      </c>
      <c r="K3237" s="32">
        <v>51409</v>
      </c>
      <c r="L3237" s="33">
        <f t="shared" si="508"/>
        <v>51.3</v>
      </c>
      <c r="M3237" s="34">
        <f t="shared" si="509"/>
        <v>1</v>
      </c>
      <c r="N3237" s="31">
        <v>51.3</v>
      </c>
      <c r="O3237" s="31">
        <v>51.3</v>
      </c>
      <c r="P3237" s="31" t="s">
        <v>1246</v>
      </c>
      <c r="Q3237" s="31" t="s">
        <v>1247</v>
      </c>
      <c r="R3237" s="35" t="s">
        <v>1248</v>
      </c>
      <c r="S3237" s="31" t="s">
        <v>1419</v>
      </c>
      <c r="T3237" s="31"/>
      <c r="U3237" s="36"/>
      <c r="V3237" s="36"/>
      <c r="W3237" s="37">
        <f t="shared" si="500"/>
        <v>2010</v>
      </c>
      <c r="X3237" s="37">
        <f t="shared" si="501"/>
        <v>2040</v>
      </c>
      <c r="Y3237" s="38">
        <f t="shared" si="502"/>
        <v>0</v>
      </c>
      <c r="Z3237" s="39" t="str">
        <f t="shared" si="503"/>
        <v>Excluded</v>
      </c>
      <c r="AA3237" s="40">
        <f t="shared" si="504"/>
        <v>51.3</v>
      </c>
      <c r="AB3237" s="41">
        <f>IF(AND(ISNUMBER(MATCH($S3237,[3]Lists!$CU$8:$CU$37,0)),J3237&gt;=DATE(2018,12,31)),$AH$6,$AH$5)</f>
        <v>1</v>
      </c>
      <c r="AC3237" s="41">
        <f t="shared" si="505"/>
        <v>1</v>
      </c>
      <c r="AD3237" s="41">
        <f t="shared" si="506"/>
        <v>1</v>
      </c>
      <c r="AE3237" s="42" t="e">
        <f>MIN($K3237,IF(AND(S3237='[3]Resources - Baseline'!$C$25,$AH$3&gt;0),MIN(DATE(2050,12,31),MAX(DATE($AH$4,12,31),DATE(YEAR(J3237)+$AH$3,MONTH(J3237),DAY(J3237)))),IF(AND(COUNTIFS('[3]Resources - Baseline'!$C$26:$C$37,S3237)=1,$AH$2&gt;0),MIN(DATE($AH$4,12,31),DATE(YEAR(J3237)+$AH$2,MONTH(J3237),DAY(J3237))),DATE(2050,12,31))))</f>
        <v>#VALUE!</v>
      </c>
      <c r="AF3237" s="43">
        <f t="shared" si="507"/>
        <v>1</v>
      </c>
    </row>
    <row r="3238" spans="1:32" x14ac:dyDescent="0.2">
      <c r="A3238" s="11">
        <v>3238</v>
      </c>
      <c r="B3238" s="31" t="s">
        <v>110</v>
      </c>
      <c r="C3238" s="31" t="s">
        <v>7460</v>
      </c>
      <c r="D3238" s="31" t="s">
        <v>1880</v>
      </c>
      <c r="E3238" s="31" t="s">
        <v>1211</v>
      </c>
      <c r="F3238" s="31" t="s">
        <v>1211</v>
      </c>
      <c r="G3238" s="31" t="s">
        <v>1221</v>
      </c>
      <c r="H3238" s="31" t="s">
        <v>1211</v>
      </c>
      <c r="I3238" s="31" t="s">
        <v>1213</v>
      </c>
      <c r="J3238" s="32">
        <v>44377</v>
      </c>
      <c r="K3238" s="32">
        <v>55123</v>
      </c>
      <c r="L3238" s="33">
        <f t="shared" si="508"/>
        <v>150</v>
      </c>
      <c r="M3238" s="34">
        <f t="shared" si="509"/>
        <v>1</v>
      </c>
      <c r="N3238" s="31">
        <v>150</v>
      </c>
      <c r="O3238" s="31">
        <v>150</v>
      </c>
      <c r="P3238" s="31" t="s">
        <v>1214</v>
      </c>
      <c r="Q3238" s="31" t="s">
        <v>1215</v>
      </c>
      <c r="R3238" s="35" t="s">
        <v>1215</v>
      </c>
      <c r="S3238" s="31" t="s">
        <v>1217</v>
      </c>
      <c r="T3238" s="31"/>
      <c r="U3238" s="36"/>
      <c r="V3238" s="36"/>
      <c r="W3238" s="37">
        <f t="shared" si="500"/>
        <v>2021</v>
      </c>
      <c r="X3238" s="37">
        <f t="shared" si="501"/>
        <v>2050</v>
      </c>
      <c r="Y3238" s="38">
        <f t="shared" si="502"/>
        <v>0</v>
      </c>
      <c r="Z3238" s="39" t="str">
        <f t="shared" si="503"/>
        <v>CAISO</v>
      </c>
      <c r="AA3238" s="40">
        <f t="shared" si="504"/>
        <v>150</v>
      </c>
      <c r="AB3238" s="41">
        <f>IF(AND(ISNUMBER(MATCH($S3238,[3]Lists!$CU$8:$CU$37,0)),J3238&gt;=DATE(2018,12,31)),$AH$6,$AH$5)</f>
        <v>0.95</v>
      </c>
      <c r="AC3238" s="41">
        <f t="shared" si="505"/>
        <v>1</v>
      </c>
      <c r="AD3238" s="41">
        <f t="shared" si="506"/>
        <v>1</v>
      </c>
      <c r="AE3238" s="42" t="e">
        <f>MIN($K3238,IF(AND(S3238='[3]Resources - Baseline'!$C$25,$AH$3&gt;0),MIN(DATE(2050,12,31),MAX(DATE($AH$4,12,31),DATE(YEAR(J3238)+$AH$3,MONTH(J3238),DAY(J3238)))),IF(AND(COUNTIFS('[3]Resources - Baseline'!$C$26:$C$37,S3238)=1,$AH$2&gt;0),MIN(DATE($AH$4,12,31),DATE(YEAR(J3238)+$AH$2,MONTH(J3238),DAY(J3238))),DATE(2050,12,31))))</f>
        <v>#VALUE!</v>
      </c>
      <c r="AF3238" s="43">
        <f t="shared" si="507"/>
        <v>1</v>
      </c>
    </row>
    <row r="3239" spans="1:32" x14ac:dyDescent="0.2">
      <c r="A3239" s="11">
        <v>3239</v>
      </c>
      <c r="B3239" s="31" t="s">
        <v>7461</v>
      </c>
      <c r="C3239" s="31" t="s">
        <v>7462</v>
      </c>
      <c r="D3239" s="31" t="s">
        <v>1199</v>
      </c>
      <c r="E3239" s="31" t="s">
        <v>1848</v>
      </c>
      <c r="F3239" s="31" t="s">
        <v>1848</v>
      </c>
      <c r="G3239" s="31" t="s">
        <v>1849</v>
      </c>
      <c r="H3239" s="31" t="s">
        <v>1848</v>
      </c>
      <c r="I3239" s="31" t="s">
        <v>1245</v>
      </c>
      <c r="J3239" s="32">
        <v>32994</v>
      </c>
      <c r="K3239" s="32">
        <v>55153</v>
      </c>
      <c r="L3239" s="33">
        <f t="shared" si="508"/>
        <v>4.2</v>
      </c>
      <c r="M3239" s="34">
        <f t="shared" si="509"/>
        <v>1</v>
      </c>
      <c r="N3239" s="31">
        <v>4.2</v>
      </c>
      <c r="O3239" s="31">
        <v>4.2</v>
      </c>
      <c r="P3239" s="31" t="s">
        <v>1952</v>
      </c>
      <c r="Q3239" s="31" t="s">
        <v>1252</v>
      </c>
      <c r="R3239" s="35" t="s">
        <v>1251</v>
      </c>
      <c r="S3239" s="31" t="s">
        <v>1374</v>
      </c>
      <c r="T3239" s="31"/>
      <c r="U3239" s="36"/>
      <c r="V3239" s="36"/>
      <c r="W3239" s="37">
        <f t="shared" si="500"/>
        <v>1990</v>
      </c>
      <c r="X3239" s="37">
        <f t="shared" si="501"/>
        <v>2050</v>
      </c>
      <c r="Y3239" s="38">
        <f t="shared" si="502"/>
        <v>0</v>
      </c>
      <c r="Z3239" s="39" t="str">
        <f t="shared" si="503"/>
        <v>NW</v>
      </c>
      <c r="AA3239" s="40">
        <f t="shared" si="504"/>
        <v>4.2</v>
      </c>
      <c r="AB3239" s="41">
        <f>IF(AND(ISNUMBER(MATCH($S3239,[3]Lists!$CU$8:$CU$37,0)),J3239&gt;=DATE(2018,12,31)),$AH$6,$AH$5)</f>
        <v>1</v>
      </c>
      <c r="AC3239" s="41">
        <f t="shared" si="505"/>
        <v>1</v>
      </c>
      <c r="AD3239" s="41">
        <f t="shared" si="506"/>
        <v>1</v>
      </c>
      <c r="AE3239" s="42" t="e">
        <f>MIN($K3239,IF(AND(S3239='[3]Resources - Baseline'!$C$25,$AH$3&gt;0),MIN(DATE(2050,12,31),MAX(DATE($AH$4,12,31),DATE(YEAR(J3239)+$AH$3,MONTH(J3239),DAY(J3239)))),IF(AND(COUNTIFS('[3]Resources - Baseline'!$C$26:$C$37,S3239)=1,$AH$2&gt;0),MIN(DATE($AH$4,12,31),DATE(YEAR(J3239)+$AH$2,MONTH(J3239),DAY(J3239))),DATE(2050,12,31))))</f>
        <v>#VALUE!</v>
      </c>
      <c r="AF3239" s="43">
        <f t="shared" si="507"/>
        <v>1</v>
      </c>
    </row>
    <row r="3240" spans="1:32" x14ac:dyDescent="0.2">
      <c r="A3240" s="11">
        <v>3240</v>
      </c>
      <c r="B3240" s="31" t="s">
        <v>7463</v>
      </c>
      <c r="C3240" s="31" t="s">
        <v>7464</v>
      </c>
      <c r="D3240" s="31" t="s">
        <v>1880</v>
      </c>
      <c r="E3240" s="31" t="s">
        <v>1211</v>
      </c>
      <c r="F3240" s="31" t="s">
        <v>1211</v>
      </c>
      <c r="G3240" s="31" t="s">
        <v>1221</v>
      </c>
      <c r="H3240" s="31" t="s">
        <v>1211</v>
      </c>
      <c r="I3240" s="31" t="s">
        <v>1213</v>
      </c>
      <c r="J3240" s="32">
        <v>44377</v>
      </c>
      <c r="K3240" s="32">
        <v>55123</v>
      </c>
      <c r="L3240" s="33">
        <f t="shared" si="508"/>
        <v>63</v>
      </c>
      <c r="M3240" s="34">
        <f t="shared" si="509"/>
        <v>1</v>
      </c>
      <c r="N3240" s="31">
        <v>63</v>
      </c>
      <c r="O3240" s="31">
        <v>63</v>
      </c>
      <c r="P3240" s="31" t="s">
        <v>1214</v>
      </c>
      <c r="Q3240" s="31" t="s">
        <v>1215</v>
      </c>
      <c r="R3240" s="35" t="s">
        <v>1215</v>
      </c>
      <c r="S3240" s="31" t="s">
        <v>1217</v>
      </c>
      <c r="T3240" s="31"/>
      <c r="U3240" s="36"/>
      <c r="V3240" s="36"/>
      <c r="W3240" s="37">
        <f t="shared" si="500"/>
        <v>2021</v>
      </c>
      <c r="X3240" s="37">
        <f t="shared" si="501"/>
        <v>2050</v>
      </c>
      <c r="Y3240" s="38">
        <f t="shared" si="502"/>
        <v>0</v>
      </c>
      <c r="Z3240" s="39" t="str">
        <f t="shared" si="503"/>
        <v>CAISO</v>
      </c>
      <c r="AA3240" s="40">
        <f t="shared" si="504"/>
        <v>63</v>
      </c>
      <c r="AB3240" s="41">
        <f>IF(AND(ISNUMBER(MATCH($S3240,[3]Lists!$CU$8:$CU$37,0)),J3240&gt;=DATE(2018,12,31)),$AH$6,$AH$5)</f>
        <v>0.95</v>
      </c>
      <c r="AC3240" s="41">
        <f t="shared" si="505"/>
        <v>1</v>
      </c>
      <c r="AD3240" s="41">
        <f t="shared" si="506"/>
        <v>1</v>
      </c>
      <c r="AE3240" s="42" t="e">
        <f>MIN($K3240,IF(AND(S3240='[3]Resources - Baseline'!$C$25,$AH$3&gt;0),MIN(DATE(2050,12,31),MAX(DATE($AH$4,12,31),DATE(YEAR(J3240)+$AH$3,MONTH(J3240),DAY(J3240)))),IF(AND(COUNTIFS('[3]Resources - Baseline'!$C$26:$C$37,S3240)=1,$AH$2&gt;0),MIN(DATE($AH$4,12,31),DATE(YEAR(J3240)+$AH$2,MONTH(J3240),DAY(J3240))),DATE(2050,12,31))))</f>
        <v>#VALUE!</v>
      </c>
      <c r="AF3240" s="43">
        <f t="shared" si="507"/>
        <v>1</v>
      </c>
    </row>
    <row r="3241" spans="1:32" x14ac:dyDescent="0.2">
      <c r="A3241" s="11">
        <v>3241</v>
      </c>
      <c r="B3241" s="31" t="s">
        <v>7465</v>
      </c>
      <c r="C3241" s="31" t="s">
        <v>7465</v>
      </c>
      <c r="D3241" s="31" t="s">
        <v>1199</v>
      </c>
      <c r="E3241" s="31" t="s">
        <v>1329</v>
      </c>
      <c r="F3241" s="31" t="s">
        <v>1329</v>
      </c>
      <c r="G3241" s="31" t="s">
        <v>1330</v>
      </c>
      <c r="H3241" s="31" t="s">
        <v>1202</v>
      </c>
      <c r="I3241" s="31" t="s">
        <v>1203</v>
      </c>
      <c r="J3241" s="32">
        <v>42215</v>
      </c>
      <c r="K3241" s="32">
        <v>55123</v>
      </c>
      <c r="L3241" s="33">
        <f t="shared" si="508"/>
        <v>9</v>
      </c>
      <c r="M3241" s="34">
        <f t="shared" si="509"/>
        <v>1</v>
      </c>
      <c r="N3241" s="31">
        <v>9</v>
      </c>
      <c r="O3241" s="31">
        <v>9</v>
      </c>
      <c r="P3241" s="31" t="s">
        <v>1246</v>
      </c>
      <c r="Q3241" s="31" t="s">
        <v>1247</v>
      </c>
      <c r="R3241" s="35" t="s">
        <v>1248</v>
      </c>
      <c r="S3241" s="31" t="s">
        <v>1419</v>
      </c>
      <c r="T3241" s="31"/>
      <c r="U3241" s="36"/>
      <c r="V3241" s="36"/>
      <c r="W3241" s="37">
        <f t="shared" si="500"/>
        <v>2016</v>
      </c>
      <c r="X3241" s="37">
        <f t="shared" si="501"/>
        <v>2050</v>
      </c>
      <c r="Y3241" s="38">
        <f t="shared" si="502"/>
        <v>0</v>
      </c>
      <c r="Z3241" s="39" t="str">
        <f t="shared" si="503"/>
        <v>Excluded</v>
      </c>
      <c r="AA3241" s="40">
        <f t="shared" si="504"/>
        <v>9</v>
      </c>
      <c r="AB3241" s="41">
        <f>IF(AND(ISNUMBER(MATCH($S3241,[3]Lists!$CU$8:$CU$37,0)),J3241&gt;=DATE(2018,12,31)),$AH$6,$AH$5)</f>
        <v>1</v>
      </c>
      <c r="AC3241" s="41">
        <f t="shared" si="505"/>
        <v>1</v>
      </c>
      <c r="AD3241" s="41">
        <f t="shared" si="506"/>
        <v>1</v>
      </c>
      <c r="AE3241" s="42" t="e">
        <f>MIN($K3241,IF(AND(S3241='[3]Resources - Baseline'!$C$25,$AH$3&gt;0),MIN(DATE(2050,12,31),MAX(DATE($AH$4,12,31),DATE(YEAR(J3241)+$AH$3,MONTH(J3241),DAY(J3241)))),IF(AND(COUNTIFS('[3]Resources - Baseline'!$C$26:$C$37,S3241)=1,$AH$2&gt;0),MIN(DATE($AH$4,12,31),DATE(YEAR(J3241)+$AH$2,MONTH(J3241),DAY(J3241))),DATE(2050,12,31))))</f>
        <v>#VALUE!</v>
      </c>
      <c r="AF3241" s="43">
        <f t="shared" si="507"/>
        <v>1</v>
      </c>
    </row>
    <row r="3242" spans="1:32" x14ac:dyDescent="0.2">
      <c r="A3242" s="11">
        <v>3242</v>
      </c>
      <c r="B3242" s="31" t="s">
        <v>7466</v>
      </c>
      <c r="C3242" s="31" t="s">
        <v>7467</v>
      </c>
      <c r="D3242" s="31" t="s">
        <v>1199</v>
      </c>
      <c r="E3242" s="31" t="s">
        <v>1848</v>
      </c>
      <c r="F3242" s="31" t="s">
        <v>1848</v>
      </c>
      <c r="G3242" s="31" t="s">
        <v>1849</v>
      </c>
      <c r="H3242" s="31" t="s">
        <v>1848</v>
      </c>
      <c r="I3242" s="31" t="s">
        <v>1245</v>
      </c>
      <c r="J3242" s="32">
        <v>18810</v>
      </c>
      <c r="K3242" s="32">
        <v>55153</v>
      </c>
      <c r="L3242" s="33">
        <f t="shared" si="508"/>
        <v>18</v>
      </c>
      <c r="M3242" s="34">
        <f t="shared" si="509"/>
        <v>1</v>
      </c>
      <c r="N3242" s="31">
        <v>18</v>
      </c>
      <c r="O3242" s="31">
        <v>18</v>
      </c>
      <c r="P3242" s="31" t="s">
        <v>1251</v>
      </c>
      <c r="Q3242" s="31" t="s">
        <v>1252</v>
      </c>
      <c r="R3242" s="35" t="s">
        <v>1251</v>
      </c>
      <c r="S3242" s="31" t="s">
        <v>1374</v>
      </c>
      <c r="T3242" s="31"/>
      <c r="U3242" s="36"/>
      <c r="V3242" s="36"/>
      <c r="W3242" s="37">
        <f t="shared" si="500"/>
        <v>1952</v>
      </c>
      <c r="X3242" s="37">
        <f t="shared" si="501"/>
        <v>2050</v>
      </c>
      <c r="Y3242" s="38">
        <f t="shared" si="502"/>
        <v>0</v>
      </c>
      <c r="Z3242" s="39" t="str">
        <f t="shared" si="503"/>
        <v>NW</v>
      </c>
      <c r="AA3242" s="40">
        <f t="shared" si="504"/>
        <v>18</v>
      </c>
      <c r="AB3242" s="41">
        <f>IF(AND(ISNUMBER(MATCH($S3242,[3]Lists!$CU$8:$CU$37,0)),J3242&gt;=DATE(2018,12,31)),$AH$6,$AH$5)</f>
        <v>1</v>
      </c>
      <c r="AC3242" s="41">
        <f t="shared" si="505"/>
        <v>1</v>
      </c>
      <c r="AD3242" s="41">
        <f t="shared" si="506"/>
        <v>1</v>
      </c>
      <c r="AE3242" s="42" t="e">
        <f>MIN($K3242,IF(AND(S3242='[3]Resources - Baseline'!$C$25,$AH$3&gt;0),MIN(DATE(2050,12,31),MAX(DATE($AH$4,12,31),DATE(YEAR(J3242)+$AH$3,MONTH(J3242),DAY(J3242)))),IF(AND(COUNTIFS('[3]Resources - Baseline'!$C$26:$C$37,S3242)=1,$AH$2&gt;0),MIN(DATE($AH$4,12,31),DATE(YEAR(J3242)+$AH$2,MONTH(J3242),DAY(J3242))),DATE(2050,12,31))))</f>
        <v>#VALUE!</v>
      </c>
      <c r="AF3242" s="43">
        <f t="shared" si="507"/>
        <v>1</v>
      </c>
    </row>
    <row r="3243" spans="1:32" x14ac:dyDescent="0.2">
      <c r="A3243" s="11">
        <v>3243</v>
      </c>
      <c r="B3243" s="31" t="s">
        <v>7468</v>
      </c>
      <c r="C3243" s="31" t="s">
        <v>7469</v>
      </c>
      <c r="D3243" s="31" t="s">
        <v>1220</v>
      </c>
      <c r="E3243" s="31" t="s">
        <v>252</v>
      </c>
      <c r="F3243" s="31" t="s">
        <v>252</v>
      </c>
      <c r="G3243" s="31" t="s">
        <v>1238</v>
      </c>
      <c r="H3243" s="31" t="s">
        <v>252</v>
      </c>
      <c r="I3243" s="31" t="s">
        <v>1213</v>
      </c>
      <c r="J3243" s="32"/>
      <c r="K3243" s="32">
        <v>55153</v>
      </c>
      <c r="L3243" s="33">
        <f t="shared" si="508"/>
        <v>250</v>
      </c>
      <c r="M3243" s="34">
        <f t="shared" si="509"/>
        <v>1</v>
      </c>
      <c r="N3243" s="31">
        <v>250</v>
      </c>
      <c r="O3243" s="31">
        <v>250</v>
      </c>
      <c r="P3243" s="31" t="s">
        <v>1395</v>
      </c>
      <c r="Q3243" s="31" t="s">
        <v>1222</v>
      </c>
      <c r="R3243" s="35" t="s">
        <v>1223</v>
      </c>
      <c r="S3243" s="31" t="s">
        <v>1217</v>
      </c>
      <c r="T3243" s="31"/>
      <c r="U3243" s="36"/>
      <c r="V3243" s="36"/>
      <c r="W3243" s="37">
        <f t="shared" si="500"/>
        <v>1900</v>
      </c>
      <c r="X3243" s="37">
        <f t="shared" si="501"/>
        <v>2050</v>
      </c>
      <c r="Y3243" s="38">
        <f t="shared" si="502"/>
        <v>0</v>
      </c>
      <c r="Z3243" s="39" t="str">
        <f t="shared" si="503"/>
        <v>CAISO</v>
      </c>
      <c r="AA3243" s="40">
        <f t="shared" si="504"/>
        <v>250</v>
      </c>
      <c r="AB3243" s="41">
        <f>IF(AND(ISNUMBER(MATCH($S3243,[3]Lists!$CU$8:$CU$37,0)),J3243&gt;=DATE(2018,12,31)),$AH$6,$AH$5)</f>
        <v>1</v>
      </c>
      <c r="AC3243" s="41">
        <f t="shared" si="505"/>
        <v>1</v>
      </c>
      <c r="AD3243" s="41">
        <f t="shared" si="506"/>
        <v>1</v>
      </c>
      <c r="AE3243" s="42" t="e">
        <f>MIN($K3243,IF(AND(S3243='[3]Resources - Baseline'!$C$25,$AH$3&gt;0),MIN(DATE(2050,12,31),MAX(DATE($AH$4,12,31),DATE(YEAR(J3243)+$AH$3,MONTH(J3243),DAY(J3243)))),IF(AND(COUNTIFS('[3]Resources - Baseline'!$C$26:$C$37,S3243)=1,$AH$2&gt;0),MIN(DATE($AH$4,12,31),DATE(YEAR(J3243)+$AH$2,MONTH(J3243),DAY(J3243))),DATE(2050,12,31))))</f>
        <v>#VALUE!</v>
      </c>
      <c r="AF3243" s="43">
        <f t="shared" si="507"/>
        <v>1</v>
      </c>
    </row>
    <row r="3244" spans="1:32" x14ac:dyDescent="0.2">
      <c r="A3244" s="11">
        <v>3244</v>
      </c>
      <c r="B3244" s="31" t="s">
        <v>7470</v>
      </c>
      <c r="C3244" s="31" t="s">
        <v>7471</v>
      </c>
      <c r="D3244" s="31" t="s">
        <v>1220</v>
      </c>
      <c r="E3244" s="31" t="s">
        <v>1211</v>
      </c>
      <c r="F3244" s="31" t="s">
        <v>1211</v>
      </c>
      <c r="G3244" s="31" t="s">
        <v>1221</v>
      </c>
      <c r="H3244" s="31" t="s">
        <v>1211</v>
      </c>
      <c r="I3244" s="31" t="s">
        <v>1213</v>
      </c>
      <c r="J3244" s="32">
        <v>42338</v>
      </c>
      <c r="K3244" s="32">
        <v>55153</v>
      </c>
      <c r="L3244" s="33">
        <f t="shared" si="508"/>
        <v>107.6</v>
      </c>
      <c r="M3244" s="34">
        <f t="shared" si="509"/>
        <v>1</v>
      </c>
      <c r="N3244" s="31">
        <v>107.6</v>
      </c>
      <c r="O3244" s="31">
        <v>107.6</v>
      </c>
      <c r="P3244" s="31" t="s">
        <v>96</v>
      </c>
      <c r="Q3244" s="31" t="s">
        <v>1222</v>
      </c>
      <c r="R3244" s="35" t="s">
        <v>1223</v>
      </c>
      <c r="S3244" s="31" t="s">
        <v>1217</v>
      </c>
      <c r="T3244" s="31"/>
      <c r="U3244" s="36"/>
      <c r="V3244" s="36"/>
      <c r="W3244" s="37">
        <f t="shared" si="500"/>
        <v>2016</v>
      </c>
      <c r="X3244" s="37">
        <f t="shared" si="501"/>
        <v>2050</v>
      </c>
      <c r="Y3244" s="38">
        <f t="shared" si="502"/>
        <v>0</v>
      </c>
      <c r="Z3244" s="39" t="str">
        <f t="shared" si="503"/>
        <v>CAISO</v>
      </c>
      <c r="AA3244" s="40">
        <f t="shared" si="504"/>
        <v>107.6</v>
      </c>
      <c r="AB3244" s="41">
        <f>IF(AND(ISNUMBER(MATCH($S3244,[3]Lists!$CU$8:$CU$37,0)),J3244&gt;=DATE(2018,12,31)),$AH$6,$AH$5)</f>
        <v>1</v>
      </c>
      <c r="AC3244" s="41">
        <f t="shared" si="505"/>
        <v>1</v>
      </c>
      <c r="AD3244" s="41">
        <f t="shared" si="506"/>
        <v>1</v>
      </c>
      <c r="AE3244" s="42" t="e">
        <f>MIN($K3244,IF(AND(S3244='[3]Resources - Baseline'!$C$25,$AH$3&gt;0),MIN(DATE(2050,12,31),MAX(DATE($AH$4,12,31),DATE(YEAR(J3244)+$AH$3,MONTH(J3244),DAY(J3244)))),IF(AND(COUNTIFS('[3]Resources - Baseline'!$C$26:$C$37,S3244)=1,$AH$2&gt;0),MIN(DATE($AH$4,12,31),DATE(YEAR(J3244)+$AH$2,MONTH(J3244),DAY(J3244))),DATE(2050,12,31))))</f>
        <v>#VALUE!</v>
      </c>
      <c r="AF3244" s="43">
        <f t="shared" si="507"/>
        <v>1</v>
      </c>
    </row>
    <row r="3245" spans="1:32" x14ac:dyDescent="0.2">
      <c r="A3245" s="11">
        <v>3245</v>
      </c>
      <c r="B3245" s="31" t="s">
        <v>7472</v>
      </c>
      <c r="C3245" s="31" t="s">
        <v>7473</v>
      </c>
      <c r="D3245" s="31" t="s">
        <v>1220</v>
      </c>
      <c r="E3245" s="31" t="s">
        <v>231</v>
      </c>
      <c r="F3245" s="31" t="s">
        <v>231</v>
      </c>
      <c r="G3245" s="31" t="s">
        <v>1212</v>
      </c>
      <c r="H3245" s="31" t="s">
        <v>231</v>
      </c>
      <c r="I3245" s="31" t="s">
        <v>1213</v>
      </c>
      <c r="J3245" s="32">
        <v>42180</v>
      </c>
      <c r="K3245" s="32">
        <v>55153</v>
      </c>
      <c r="L3245" s="33">
        <f t="shared" si="508"/>
        <v>310</v>
      </c>
      <c r="M3245" s="34">
        <f t="shared" si="509"/>
        <v>1</v>
      </c>
      <c r="N3245" s="31">
        <v>310</v>
      </c>
      <c r="O3245" s="31">
        <v>310</v>
      </c>
      <c r="P3245" s="31" t="s">
        <v>96</v>
      </c>
      <c r="Q3245" s="31" t="s">
        <v>1222</v>
      </c>
      <c r="R3245" s="35" t="s">
        <v>1223</v>
      </c>
      <c r="S3245" s="31" t="s">
        <v>1217</v>
      </c>
      <c r="T3245" s="31"/>
      <c r="U3245" s="36"/>
      <c r="V3245" s="36"/>
      <c r="W3245" s="37">
        <f t="shared" si="500"/>
        <v>2015</v>
      </c>
      <c r="X3245" s="37">
        <f t="shared" si="501"/>
        <v>2050</v>
      </c>
      <c r="Y3245" s="38">
        <f t="shared" si="502"/>
        <v>0</v>
      </c>
      <c r="Z3245" s="39" t="str">
        <f t="shared" si="503"/>
        <v>CAISO</v>
      </c>
      <c r="AA3245" s="40">
        <f t="shared" si="504"/>
        <v>310</v>
      </c>
      <c r="AB3245" s="41">
        <f>IF(AND(ISNUMBER(MATCH($S3245,[3]Lists!$CU$8:$CU$37,0)),J3245&gt;=DATE(2018,12,31)),$AH$6,$AH$5)</f>
        <v>1</v>
      </c>
      <c r="AC3245" s="41">
        <f t="shared" si="505"/>
        <v>1</v>
      </c>
      <c r="AD3245" s="41">
        <f t="shared" si="506"/>
        <v>1</v>
      </c>
      <c r="AE3245" s="42" t="e">
        <f>MIN($K3245,IF(AND(S3245='[3]Resources - Baseline'!$C$25,$AH$3&gt;0),MIN(DATE(2050,12,31),MAX(DATE($AH$4,12,31),DATE(YEAR(J3245)+$AH$3,MONTH(J3245),DAY(J3245)))),IF(AND(COUNTIFS('[3]Resources - Baseline'!$C$26:$C$37,S3245)=1,$AH$2&gt;0),MIN(DATE($AH$4,12,31),DATE(YEAR(J3245)+$AH$2,MONTH(J3245),DAY(J3245))),DATE(2050,12,31))))</f>
        <v>#VALUE!</v>
      </c>
      <c r="AF3245" s="43">
        <f t="shared" si="507"/>
        <v>1</v>
      </c>
    </row>
    <row r="3246" spans="1:32" x14ac:dyDescent="0.2">
      <c r="A3246" s="11">
        <v>3246</v>
      </c>
      <c r="B3246" s="31" t="s">
        <v>7474</v>
      </c>
      <c r="C3246" s="31" t="s">
        <v>7475</v>
      </c>
      <c r="D3246" s="31" t="s">
        <v>1220</v>
      </c>
      <c r="E3246" s="31" t="s">
        <v>231</v>
      </c>
      <c r="F3246" s="31" t="s">
        <v>231</v>
      </c>
      <c r="G3246" s="31" t="s">
        <v>1212</v>
      </c>
      <c r="H3246" s="31" t="s">
        <v>231</v>
      </c>
      <c r="I3246" s="31" t="s">
        <v>1213</v>
      </c>
      <c r="J3246" s="32">
        <v>42174</v>
      </c>
      <c r="K3246" s="32">
        <v>55153</v>
      </c>
      <c r="L3246" s="33">
        <f t="shared" si="508"/>
        <v>276</v>
      </c>
      <c r="M3246" s="34">
        <f t="shared" si="509"/>
        <v>1</v>
      </c>
      <c r="N3246" s="31">
        <v>276</v>
      </c>
      <c r="O3246" s="31">
        <v>276</v>
      </c>
      <c r="P3246" s="31" t="s">
        <v>96</v>
      </c>
      <c r="Q3246" s="31" t="s">
        <v>1222</v>
      </c>
      <c r="R3246" s="35" t="s">
        <v>1223</v>
      </c>
      <c r="S3246" s="31" t="s">
        <v>1217</v>
      </c>
      <c r="T3246" s="31"/>
      <c r="U3246" s="36"/>
      <c r="V3246" s="36"/>
      <c r="W3246" s="37">
        <f t="shared" si="500"/>
        <v>2015</v>
      </c>
      <c r="X3246" s="37">
        <f t="shared" si="501"/>
        <v>2050</v>
      </c>
      <c r="Y3246" s="38">
        <f t="shared" si="502"/>
        <v>0</v>
      </c>
      <c r="Z3246" s="39" t="str">
        <f t="shared" si="503"/>
        <v>CAISO</v>
      </c>
      <c r="AA3246" s="40">
        <f t="shared" si="504"/>
        <v>276</v>
      </c>
      <c r="AB3246" s="41">
        <f>IF(AND(ISNUMBER(MATCH($S3246,[3]Lists!$CU$8:$CU$37,0)),J3246&gt;=DATE(2018,12,31)),$AH$6,$AH$5)</f>
        <v>1</v>
      </c>
      <c r="AC3246" s="41">
        <f t="shared" si="505"/>
        <v>1</v>
      </c>
      <c r="AD3246" s="41">
        <f t="shared" si="506"/>
        <v>1</v>
      </c>
      <c r="AE3246" s="42" t="e">
        <f>MIN($K3246,IF(AND(S3246='[3]Resources - Baseline'!$C$25,$AH$3&gt;0),MIN(DATE(2050,12,31),MAX(DATE($AH$4,12,31),DATE(YEAR(J3246)+$AH$3,MONTH(J3246),DAY(J3246)))),IF(AND(COUNTIFS('[3]Resources - Baseline'!$C$26:$C$37,S3246)=1,$AH$2&gt;0),MIN(DATE($AH$4,12,31),DATE(YEAR(J3246)+$AH$2,MONTH(J3246),DAY(J3246))),DATE(2050,12,31))))</f>
        <v>#VALUE!</v>
      </c>
      <c r="AF3246" s="43">
        <f t="shared" si="507"/>
        <v>1</v>
      </c>
    </row>
    <row r="3247" spans="1:32" x14ac:dyDescent="0.2">
      <c r="A3247" s="11">
        <v>3247</v>
      </c>
      <c r="B3247" s="31" t="s">
        <v>7476</v>
      </c>
      <c r="C3247" s="31" t="s">
        <v>7477</v>
      </c>
      <c r="D3247" s="31" t="s">
        <v>1220</v>
      </c>
      <c r="E3247" s="31" t="s">
        <v>1211</v>
      </c>
      <c r="F3247" s="31" t="s">
        <v>1211</v>
      </c>
      <c r="G3247" s="31" t="s">
        <v>1221</v>
      </c>
      <c r="H3247" s="31" t="s">
        <v>1211</v>
      </c>
      <c r="I3247" s="31" t="s">
        <v>1213</v>
      </c>
      <c r="J3247" s="32">
        <v>24473</v>
      </c>
      <c r="K3247" s="32">
        <v>55153</v>
      </c>
      <c r="L3247" s="33">
        <f t="shared" si="508"/>
        <v>0</v>
      </c>
      <c r="M3247" s="34">
        <f t="shared" si="509"/>
        <v>0</v>
      </c>
      <c r="N3247" s="31"/>
      <c r="O3247" s="47"/>
      <c r="P3247" s="31" t="s">
        <v>96</v>
      </c>
      <c r="Q3247" s="31" t="s">
        <v>2317</v>
      </c>
      <c r="R3247" s="35" t="s">
        <v>2318</v>
      </c>
      <c r="S3247" s="31" t="s">
        <v>2508</v>
      </c>
      <c r="T3247" s="31"/>
      <c r="U3247" s="36"/>
      <c r="V3247" s="36"/>
      <c r="W3247" s="37">
        <f t="shared" si="500"/>
        <v>1967</v>
      </c>
      <c r="X3247" s="37">
        <f t="shared" si="501"/>
        <v>2050</v>
      </c>
      <c r="Y3247" s="38">
        <f t="shared" si="502"/>
        <v>0</v>
      </c>
      <c r="Z3247" s="39" t="str">
        <f t="shared" si="503"/>
        <v>CAISO</v>
      </c>
      <c r="AA3247" s="40">
        <f t="shared" si="504"/>
        <v>0</v>
      </c>
      <c r="AB3247" s="41">
        <f>IF(AND(ISNUMBER(MATCH($S3247,[3]Lists!$CU$8:$CU$37,0)),J3247&gt;=DATE(2018,12,31)),$AH$6,$AH$5)</f>
        <v>1</v>
      </c>
      <c r="AC3247" s="41">
        <f t="shared" si="505"/>
        <v>1</v>
      </c>
      <c r="AD3247" s="41">
        <f t="shared" si="506"/>
        <v>1</v>
      </c>
      <c r="AE3247" s="42" t="e">
        <f>MIN($K3247,IF(AND(S3247='[3]Resources - Baseline'!$C$25,$AH$3&gt;0),MIN(DATE(2050,12,31),MAX(DATE($AH$4,12,31),DATE(YEAR(J3247)+$AH$3,MONTH(J3247),DAY(J3247)))),IF(AND(COUNTIFS('[3]Resources - Baseline'!$C$26:$C$37,S3247)=1,$AH$2&gt;0),MIN(DATE($AH$4,12,31),DATE(YEAR(J3247)+$AH$2,MONTH(J3247),DAY(J3247))),DATE(2050,12,31))))</f>
        <v>#VALUE!</v>
      </c>
      <c r="AF3247" s="43">
        <f t="shared" si="507"/>
        <v>1</v>
      </c>
    </row>
    <row r="3248" spans="1:32" x14ac:dyDescent="0.2">
      <c r="A3248" s="11">
        <v>3248</v>
      </c>
      <c r="B3248" s="31" t="s">
        <v>7478</v>
      </c>
      <c r="C3248" s="31" t="s">
        <v>7479</v>
      </c>
      <c r="D3248" s="31" t="s">
        <v>1220</v>
      </c>
      <c r="E3248" s="31" t="s">
        <v>1211</v>
      </c>
      <c r="F3248" s="31" t="s">
        <v>1211</v>
      </c>
      <c r="G3248" s="31" t="s">
        <v>1221</v>
      </c>
      <c r="H3248" s="31" t="s">
        <v>1211</v>
      </c>
      <c r="I3248" s="31" t="s">
        <v>1213</v>
      </c>
      <c r="J3248" s="32">
        <v>30317</v>
      </c>
      <c r="K3248" s="32">
        <v>55153</v>
      </c>
      <c r="L3248" s="33">
        <f t="shared" si="508"/>
        <v>13</v>
      </c>
      <c r="M3248" s="34">
        <f t="shared" si="509"/>
        <v>1</v>
      </c>
      <c r="N3248" s="31">
        <v>13</v>
      </c>
      <c r="O3248" s="31">
        <v>13</v>
      </c>
      <c r="P3248" s="31" t="s">
        <v>96</v>
      </c>
      <c r="Q3248" s="31" t="s">
        <v>1252</v>
      </c>
      <c r="R3248" s="35" t="s">
        <v>1251</v>
      </c>
      <c r="S3248" s="31" t="s">
        <v>1297</v>
      </c>
      <c r="T3248" s="31"/>
      <c r="U3248" s="36"/>
      <c r="V3248" s="36"/>
      <c r="W3248" s="37">
        <f t="shared" si="500"/>
        <v>1983</v>
      </c>
      <c r="X3248" s="37">
        <f t="shared" si="501"/>
        <v>2050</v>
      </c>
      <c r="Y3248" s="38">
        <f t="shared" si="502"/>
        <v>0</v>
      </c>
      <c r="Z3248" s="39" t="str">
        <f t="shared" si="503"/>
        <v>CAISO</v>
      </c>
      <c r="AA3248" s="40">
        <f t="shared" si="504"/>
        <v>13</v>
      </c>
      <c r="AB3248" s="41">
        <f>IF(AND(ISNUMBER(MATCH($S3248,[3]Lists!$CU$8:$CU$37,0)),J3248&gt;=DATE(2018,12,31)),$AH$6,$AH$5)</f>
        <v>1</v>
      </c>
      <c r="AC3248" s="41">
        <f t="shared" si="505"/>
        <v>1</v>
      </c>
      <c r="AD3248" s="41">
        <f t="shared" si="506"/>
        <v>1</v>
      </c>
      <c r="AE3248" s="42" t="e">
        <f>MIN($K3248,IF(AND(S3248='[3]Resources - Baseline'!$C$25,$AH$3&gt;0),MIN(DATE(2050,12,31),MAX(DATE($AH$4,12,31),DATE(YEAR(J3248)+$AH$3,MONTH(J3248),DAY(J3248)))),IF(AND(COUNTIFS('[3]Resources - Baseline'!$C$26:$C$37,S3248)=1,$AH$2&gt;0),MIN(DATE($AH$4,12,31),DATE(YEAR(J3248)+$AH$2,MONTH(J3248),DAY(J3248))),DATE(2050,12,31))))</f>
        <v>#VALUE!</v>
      </c>
      <c r="AF3248" s="43">
        <f t="shared" si="507"/>
        <v>1</v>
      </c>
    </row>
    <row r="3249" spans="1:32" x14ac:dyDescent="0.2">
      <c r="A3249" s="11">
        <v>3249</v>
      </c>
      <c r="B3249" s="31" t="s">
        <v>7480</v>
      </c>
      <c r="C3249" s="31" t="s">
        <v>7481</v>
      </c>
      <c r="D3249" s="31" t="s">
        <v>1199</v>
      </c>
      <c r="E3249" s="31" t="s">
        <v>1243</v>
      </c>
      <c r="F3249" s="31" t="s">
        <v>1243</v>
      </c>
      <c r="G3249" s="31" t="s">
        <v>1244</v>
      </c>
      <c r="H3249" s="31" t="s">
        <v>1243</v>
      </c>
      <c r="I3249" s="31" t="s">
        <v>1245</v>
      </c>
      <c r="J3249" s="32">
        <v>32874</v>
      </c>
      <c r="K3249" s="32">
        <v>55153</v>
      </c>
      <c r="L3249" s="33">
        <f t="shared" si="508"/>
        <v>18</v>
      </c>
      <c r="M3249" s="34">
        <f t="shared" si="509"/>
        <v>1</v>
      </c>
      <c r="N3249" s="31">
        <v>18</v>
      </c>
      <c r="O3249" s="31">
        <v>18</v>
      </c>
      <c r="P3249" s="31" t="s">
        <v>1251</v>
      </c>
      <c r="Q3249" s="31" t="s">
        <v>1252</v>
      </c>
      <c r="R3249" s="35" t="s">
        <v>1251</v>
      </c>
      <c r="S3249" s="31" t="s">
        <v>1374</v>
      </c>
      <c r="T3249" s="31"/>
      <c r="U3249" s="36"/>
      <c r="V3249" s="36"/>
      <c r="W3249" s="37">
        <f t="shared" si="500"/>
        <v>1990</v>
      </c>
      <c r="X3249" s="37">
        <f t="shared" si="501"/>
        <v>2050</v>
      </c>
      <c r="Y3249" s="38">
        <f t="shared" si="502"/>
        <v>0</v>
      </c>
      <c r="Z3249" s="39" t="str">
        <f t="shared" si="503"/>
        <v>NW</v>
      </c>
      <c r="AA3249" s="40">
        <f t="shared" si="504"/>
        <v>18</v>
      </c>
      <c r="AB3249" s="41">
        <f>IF(AND(ISNUMBER(MATCH($S3249,[3]Lists!$CU$8:$CU$37,0)),J3249&gt;=DATE(2018,12,31)),$AH$6,$AH$5)</f>
        <v>1</v>
      </c>
      <c r="AC3249" s="41">
        <f t="shared" si="505"/>
        <v>1</v>
      </c>
      <c r="AD3249" s="41">
        <f t="shared" si="506"/>
        <v>1</v>
      </c>
      <c r="AE3249" s="42" t="e">
        <f>MIN($K3249,IF(AND(S3249='[3]Resources - Baseline'!$C$25,$AH$3&gt;0),MIN(DATE(2050,12,31),MAX(DATE($AH$4,12,31),DATE(YEAR(J3249)+$AH$3,MONTH(J3249),DAY(J3249)))),IF(AND(COUNTIFS('[3]Resources - Baseline'!$C$26:$C$37,S3249)=1,$AH$2&gt;0),MIN(DATE($AH$4,12,31),DATE(YEAR(J3249)+$AH$2,MONTH(J3249),DAY(J3249))),DATE(2050,12,31))))</f>
        <v>#VALUE!</v>
      </c>
      <c r="AF3249" s="43">
        <f t="shared" si="507"/>
        <v>1</v>
      </c>
    </row>
    <row r="3250" spans="1:32" x14ac:dyDescent="0.2">
      <c r="A3250" s="11">
        <v>3250</v>
      </c>
      <c r="B3250" s="31" t="s">
        <v>7482</v>
      </c>
      <c r="C3250" s="31" t="s">
        <v>7483</v>
      </c>
      <c r="D3250" s="31" t="s">
        <v>1199</v>
      </c>
      <c r="E3250" s="31" t="s">
        <v>1226</v>
      </c>
      <c r="F3250" s="31" t="s">
        <v>1226</v>
      </c>
      <c r="G3250" s="31" t="s">
        <v>1227</v>
      </c>
      <c r="H3250" s="31" t="s">
        <v>1228</v>
      </c>
      <c r="I3250" s="31" t="s">
        <v>1229</v>
      </c>
      <c r="J3250" s="32">
        <v>40283</v>
      </c>
      <c r="K3250" s="32">
        <v>55153</v>
      </c>
      <c r="L3250" s="33">
        <f t="shared" si="508"/>
        <v>0.08</v>
      </c>
      <c r="M3250" s="34">
        <f t="shared" si="509"/>
        <v>1</v>
      </c>
      <c r="N3250" s="31">
        <v>0.08</v>
      </c>
      <c r="O3250" s="31">
        <v>0.08</v>
      </c>
      <c r="P3250" s="31" t="s">
        <v>1251</v>
      </c>
      <c r="Q3250" s="31" t="s">
        <v>1252</v>
      </c>
      <c r="R3250" s="35" t="s">
        <v>1251</v>
      </c>
      <c r="S3250" s="31" t="s">
        <v>1260</v>
      </c>
      <c r="T3250" s="31"/>
      <c r="U3250" s="36"/>
      <c r="V3250" s="36"/>
      <c r="W3250" s="37">
        <f t="shared" si="500"/>
        <v>2010</v>
      </c>
      <c r="X3250" s="37">
        <f t="shared" si="501"/>
        <v>2050</v>
      </c>
      <c r="Y3250" s="38">
        <f t="shared" si="502"/>
        <v>0</v>
      </c>
      <c r="Z3250" s="39" t="str">
        <f t="shared" si="503"/>
        <v>SW</v>
      </c>
      <c r="AA3250" s="40">
        <f t="shared" si="504"/>
        <v>0.08</v>
      </c>
      <c r="AB3250" s="41">
        <f>IF(AND(ISNUMBER(MATCH($S3250,[3]Lists!$CU$8:$CU$37,0)),J3250&gt;=DATE(2018,12,31)),$AH$6,$AH$5)</f>
        <v>1</v>
      </c>
      <c r="AC3250" s="41">
        <f t="shared" si="505"/>
        <v>1</v>
      </c>
      <c r="AD3250" s="41">
        <f t="shared" si="506"/>
        <v>1</v>
      </c>
      <c r="AE3250" s="42" t="e">
        <f>MIN($K3250,IF(AND(S3250='[3]Resources - Baseline'!$C$25,$AH$3&gt;0),MIN(DATE(2050,12,31),MAX(DATE($AH$4,12,31),DATE(YEAR(J3250)+$AH$3,MONTH(J3250),DAY(J3250)))),IF(AND(COUNTIFS('[3]Resources - Baseline'!$C$26:$C$37,S3250)=1,$AH$2&gt;0),MIN(DATE($AH$4,12,31),DATE(YEAR(J3250)+$AH$2,MONTH(J3250),DAY(J3250))),DATE(2050,12,31))))</f>
        <v>#VALUE!</v>
      </c>
      <c r="AF3250" s="43">
        <f t="shared" si="507"/>
        <v>1</v>
      </c>
    </row>
    <row r="3251" spans="1:32" x14ac:dyDescent="0.2">
      <c r="A3251" s="11">
        <v>3251</v>
      </c>
      <c r="B3251" s="31" t="s">
        <v>7484</v>
      </c>
      <c r="C3251" s="31" t="s">
        <v>7485</v>
      </c>
      <c r="D3251" s="31" t="s">
        <v>1220</v>
      </c>
      <c r="E3251" s="31" t="s">
        <v>1211</v>
      </c>
      <c r="F3251" s="31" t="s">
        <v>1211</v>
      </c>
      <c r="G3251" s="31" t="s">
        <v>1221</v>
      </c>
      <c r="H3251" s="31" t="s">
        <v>1211</v>
      </c>
      <c r="I3251" s="31" t="s">
        <v>1213</v>
      </c>
      <c r="J3251" s="32">
        <v>32252</v>
      </c>
      <c r="K3251" s="32">
        <v>55153</v>
      </c>
      <c r="L3251" s="33">
        <f t="shared" si="508"/>
        <v>46.05</v>
      </c>
      <c r="M3251" s="34">
        <f t="shared" si="509"/>
        <v>1</v>
      </c>
      <c r="N3251" s="31">
        <v>46.05</v>
      </c>
      <c r="O3251" s="31">
        <v>46.05</v>
      </c>
      <c r="P3251" s="31"/>
      <c r="Q3251" s="31" t="s">
        <v>1565</v>
      </c>
      <c r="R3251" s="35" t="s">
        <v>1566</v>
      </c>
      <c r="S3251" s="31" t="s">
        <v>1567</v>
      </c>
      <c r="T3251" s="31"/>
      <c r="U3251" s="36"/>
      <c r="V3251" s="36"/>
      <c r="W3251" s="37">
        <f t="shared" si="500"/>
        <v>1988</v>
      </c>
      <c r="X3251" s="37">
        <f t="shared" si="501"/>
        <v>2050</v>
      </c>
      <c r="Y3251" s="38">
        <f t="shared" si="502"/>
        <v>0</v>
      </c>
      <c r="Z3251" s="39" t="str">
        <f t="shared" si="503"/>
        <v>CAISO</v>
      </c>
      <c r="AA3251" s="40">
        <f t="shared" si="504"/>
        <v>46.05</v>
      </c>
      <c r="AB3251" s="41">
        <f>IF(AND(ISNUMBER(MATCH($S3251,[3]Lists!$CU$8:$CU$37,0)),J3251&gt;=DATE(2018,12,31)),$AH$6,$AH$5)</f>
        <v>1</v>
      </c>
      <c r="AC3251" s="41">
        <f t="shared" si="505"/>
        <v>1</v>
      </c>
      <c r="AD3251" s="41">
        <f t="shared" si="506"/>
        <v>1</v>
      </c>
      <c r="AE3251" s="42" t="e">
        <f>MIN($K3251,IF(AND(S3251='[3]Resources - Baseline'!$C$25,$AH$3&gt;0),MIN(DATE(2050,12,31),MAX(DATE($AH$4,12,31),DATE(YEAR(J3251)+$AH$3,MONTH(J3251),DAY(J3251)))),IF(AND(COUNTIFS('[3]Resources - Baseline'!$C$26:$C$37,S3251)=1,$AH$2&gt;0),MIN(DATE($AH$4,12,31),DATE(YEAR(J3251)+$AH$2,MONTH(J3251),DAY(J3251))),DATE(2050,12,31))))</f>
        <v>#VALUE!</v>
      </c>
      <c r="AF3251" s="43">
        <f t="shared" si="507"/>
        <v>1</v>
      </c>
    </row>
    <row r="3252" spans="1:32" x14ac:dyDescent="0.2">
      <c r="A3252" s="11">
        <v>3252</v>
      </c>
      <c r="B3252" s="31" t="s">
        <v>7486</v>
      </c>
      <c r="C3252" s="31" t="s">
        <v>7487</v>
      </c>
      <c r="D3252" s="31" t="s">
        <v>1220</v>
      </c>
      <c r="E3252" s="31" t="s">
        <v>252</v>
      </c>
      <c r="F3252" s="31" t="s">
        <v>252</v>
      </c>
      <c r="G3252" s="31" t="s">
        <v>1238</v>
      </c>
      <c r="H3252" s="31" t="s">
        <v>252</v>
      </c>
      <c r="I3252" s="31" t="s">
        <v>1213</v>
      </c>
      <c r="J3252" s="32">
        <v>40683</v>
      </c>
      <c r="K3252" s="32">
        <v>55153</v>
      </c>
      <c r="L3252" s="33">
        <f t="shared" si="508"/>
        <v>1.5</v>
      </c>
      <c r="M3252" s="34">
        <f t="shared" si="509"/>
        <v>1</v>
      </c>
      <c r="N3252" s="31">
        <v>1.5</v>
      </c>
      <c r="O3252" s="31">
        <v>1.5</v>
      </c>
      <c r="P3252" s="31" t="s">
        <v>96</v>
      </c>
      <c r="Q3252" s="31" t="s">
        <v>2498</v>
      </c>
      <c r="R3252" s="35" t="s">
        <v>2499</v>
      </c>
      <c r="S3252" s="31" t="s">
        <v>1928</v>
      </c>
      <c r="T3252" s="31"/>
      <c r="U3252" s="36"/>
      <c r="V3252" s="36"/>
      <c r="W3252" s="37">
        <f t="shared" si="500"/>
        <v>2011</v>
      </c>
      <c r="X3252" s="37">
        <f t="shared" si="501"/>
        <v>2050</v>
      </c>
      <c r="Y3252" s="38">
        <f t="shared" si="502"/>
        <v>0</v>
      </c>
      <c r="Z3252" s="39" t="str">
        <f t="shared" si="503"/>
        <v>CAISO</v>
      </c>
      <c r="AA3252" s="40">
        <f t="shared" si="504"/>
        <v>1.5</v>
      </c>
      <c r="AB3252" s="41">
        <f>IF(AND(ISNUMBER(MATCH($S3252,[3]Lists!$CU$8:$CU$37,0)),J3252&gt;=DATE(2018,12,31)),$AH$6,$AH$5)</f>
        <v>1</v>
      </c>
      <c r="AC3252" s="41">
        <f t="shared" si="505"/>
        <v>1</v>
      </c>
      <c r="AD3252" s="41">
        <f t="shared" si="506"/>
        <v>1</v>
      </c>
      <c r="AE3252" s="42" t="e">
        <f>MIN($K3252,IF(AND(S3252='[3]Resources - Baseline'!$C$25,$AH$3&gt;0),MIN(DATE(2050,12,31),MAX(DATE($AH$4,12,31),DATE(YEAR(J3252)+$AH$3,MONTH(J3252),DAY(J3252)))),IF(AND(COUNTIFS('[3]Resources - Baseline'!$C$26:$C$37,S3252)=1,$AH$2&gt;0),MIN(DATE($AH$4,12,31),DATE(YEAR(J3252)+$AH$2,MONTH(J3252),DAY(J3252))),DATE(2050,12,31))))</f>
        <v>#VALUE!</v>
      </c>
      <c r="AF3252" s="43">
        <f t="shared" si="507"/>
        <v>1</v>
      </c>
    </row>
    <row r="3253" spans="1:32" x14ac:dyDescent="0.2">
      <c r="A3253" s="11">
        <v>3253</v>
      </c>
      <c r="B3253" s="31" t="s">
        <v>7488</v>
      </c>
      <c r="C3253" s="31" t="s">
        <v>7489</v>
      </c>
      <c r="D3253" s="31" t="s">
        <v>1199</v>
      </c>
      <c r="E3253" s="31" t="s">
        <v>1631</v>
      </c>
      <c r="F3253" s="31" t="s">
        <v>1631</v>
      </c>
      <c r="G3253" s="31" t="s">
        <v>1632</v>
      </c>
      <c r="H3253" s="31" t="s">
        <v>1631</v>
      </c>
      <c r="I3253" s="31" t="s">
        <v>1203</v>
      </c>
      <c r="J3253" s="32">
        <v>43178</v>
      </c>
      <c r="K3253" s="32">
        <v>55153</v>
      </c>
      <c r="L3253" s="33">
        <f t="shared" si="508"/>
        <v>29.7</v>
      </c>
      <c r="M3253" s="34">
        <f t="shared" si="509"/>
        <v>1</v>
      </c>
      <c r="N3253" s="31">
        <v>29.7</v>
      </c>
      <c r="O3253" s="31">
        <v>29.7</v>
      </c>
      <c r="P3253" s="31" t="s">
        <v>1230</v>
      </c>
      <c r="Q3253" s="31" t="s">
        <v>1231</v>
      </c>
      <c r="R3253" s="35" t="s">
        <v>1232</v>
      </c>
      <c r="S3253" s="31" t="s">
        <v>1570</v>
      </c>
      <c r="T3253" s="31"/>
      <c r="U3253" s="36"/>
      <c r="V3253" s="36"/>
      <c r="W3253" s="37">
        <f t="shared" si="500"/>
        <v>2018</v>
      </c>
      <c r="X3253" s="37">
        <f t="shared" si="501"/>
        <v>2050</v>
      </c>
      <c r="Y3253" s="38">
        <f t="shared" si="502"/>
        <v>0</v>
      </c>
      <c r="Z3253" s="39" t="str">
        <f t="shared" si="503"/>
        <v>Excluded</v>
      </c>
      <c r="AA3253" s="40">
        <f t="shared" si="504"/>
        <v>29.7</v>
      </c>
      <c r="AB3253" s="41">
        <f>IF(AND(ISNUMBER(MATCH($S3253,[3]Lists!$CU$8:$CU$37,0)),J3253&gt;=DATE(2018,12,31)),$AH$6,$AH$5)</f>
        <v>1</v>
      </c>
      <c r="AC3253" s="41">
        <f t="shared" si="505"/>
        <v>1</v>
      </c>
      <c r="AD3253" s="41">
        <f t="shared" si="506"/>
        <v>1</v>
      </c>
      <c r="AE3253" s="42" t="e">
        <f>MIN($K3253,IF(AND(S3253='[3]Resources - Baseline'!$C$25,$AH$3&gt;0),MIN(DATE(2050,12,31),MAX(DATE($AH$4,12,31),DATE(YEAR(J3253)+$AH$3,MONTH(J3253),DAY(J3253)))),IF(AND(COUNTIFS('[3]Resources - Baseline'!$C$26:$C$37,S3253)=1,$AH$2&gt;0),MIN(DATE($AH$4,12,31),DATE(YEAR(J3253)+$AH$2,MONTH(J3253),DAY(J3253))),DATE(2050,12,31))))</f>
        <v>#VALUE!</v>
      </c>
      <c r="AF3253" s="43">
        <f t="shared" si="507"/>
        <v>1</v>
      </c>
    </row>
    <row r="3254" spans="1:32" x14ac:dyDescent="0.2">
      <c r="A3254" s="11">
        <v>3254</v>
      </c>
      <c r="B3254" s="31" t="s">
        <v>7490</v>
      </c>
      <c r="C3254" s="31" t="s">
        <v>7491</v>
      </c>
      <c r="D3254" s="31" t="s">
        <v>1220</v>
      </c>
      <c r="E3254" s="31" t="s">
        <v>1278</v>
      </c>
      <c r="F3254" s="31" t="s">
        <v>1278</v>
      </c>
      <c r="G3254" s="31" t="s">
        <v>1279</v>
      </c>
      <c r="H3254" s="31" t="s">
        <v>1278</v>
      </c>
      <c r="I3254" s="31" t="s">
        <v>1213</v>
      </c>
      <c r="J3254" s="32">
        <v>30317</v>
      </c>
      <c r="K3254" s="32">
        <v>55153</v>
      </c>
      <c r="L3254" s="33">
        <f t="shared" si="508"/>
        <v>47</v>
      </c>
      <c r="M3254" s="34">
        <f t="shared" si="509"/>
        <v>0.8867924528301887</v>
      </c>
      <c r="N3254" s="31">
        <v>47</v>
      </c>
      <c r="O3254" s="31">
        <v>53</v>
      </c>
      <c r="P3254" s="31" t="s">
        <v>96</v>
      </c>
      <c r="Q3254" s="31" t="s">
        <v>1280</v>
      </c>
      <c r="R3254" s="35" t="s">
        <v>1281</v>
      </c>
      <c r="S3254" s="31" t="s">
        <v>1282</v>
      </c>
      <c r="T3254" s="31"/>
      <c r="U3254" s="36"/>
      <c r="V3254" s="36"/>
      <c r="W3254" s="37">
        <f t="shared" si="500"/>
        <v>1983</v>
      </c>
      <c r="X3254" s="37">
        <f t="shared" si="501"/>
        <v>2050</v>
      </c>
      <c r="Y3254" s="38">
        <f t="shared" si="502"/>
        <v>0</v>
      </c>
      <c r="Z3254" s="39" t="str">
        <f t="shared" si="503"/>
        <v>CAISO</v>
      </c>
      <c r="AA3254" s="40">
        <f t="shared" si="504"/>
        <v>53</v>
      </c>
      <c r="AB3254" s="41">
        <f>IF(AND(ISNUMBER(MATCH($S3254,[3]Lists!$CU$8:$CU$37,0)),J3254&gt;=DATE(2018,12,31)),$AH$6,$AH$5)</f>
        <v>1</v>
      </c>
      <c r="AC3254" s="41">
        <f t="shared" si="505"/>
        <v>1</v>
      </c>
      <c r="AD3254" s="41">
        <f t="shared" si="506"/>
        <v>1</v>
      </c>
      <c r="AE3254" s="42" t="e">
        <f>MIN($K3254,IF(AND(S3254='[3]Resources - Baseline'!$C$25,$AH$3&gt;0),MIN(DATE(2050,12,31),MAX(DATE($AH$4,12,31),DATE(YEAR(J3254)+$AH$3,MONTH(J3254),DAY(J3254)))),IF(AND(COUNTIFS('[3]Resources - Baseline'!$C$26:$C$37,S3254)=1,$AH$2&gt;0),MIN(DATE($AH$4,12,31),DATE(YEAR(J3254)+$AH$2,MONTH(J3254),DAY(J3254))),DATE(2050,12,31))))</f>
        <v>#VALUE!</v>
      </c>
      <c r="AF3254" s="43">
        <f t="shared" si="507"/>
        <v>1</v>
      </c>
    </row>
    <row r="3255" spans="1:32" x14ac:dyDescent="0.2">
      <c r="A3255" s="11">
        <v>3255</v>
      </c>
      <c r="B3255" s="31" t="s">
        <v>680</v>
      </c>
      <c r="C3255" s="31" t="s">
        <v>7492</v>
      </c>
      <c r="D3255" s="31" t="s">
        <v>1220</v>
      </c>
      <c r="E3255" s="31" t="s">
        <v>1211</v>
      </c>
      <c r="F3255" s="31" t="s">
        <v>1211</v>
      </c>
      <c r="G3255" s="31" t="s">
        <v>1221</v>
      </c>
      <c r="H3255" s="31" t="s">
        <v>1211</v>
      </c>
      <c r="I3255" s="31" t="s">
        <v>1213</v>
      </c>
      <c r="J3255" s="32"/>
      <c r="K3255" s="32">
        <v>55153</v>
      </c>
      <c r="L3255" s="33">
        <f t="shared" si="508"/>
        <v>1</v>
      </c>
      <c r="M3255" s="34">
        <f t="shared" si="509"/>
        <v>1</v>
      </c>
      <c r="N3255" s="31">
        <v>1</v>
      </c>
      <c r="O3255" s="31">
        <v>1</v>
      </c>
      <c r="P3255" s="31" t="s">
        <v>1395</v>
      </c>
      <c r="Q3255" s="31" t="s">
        <v>1222</v>
      </c>
      <c r="R3255" s="35" t="s">
        <v>1223</v>
      </c>
      <c r="S3255" s="31" t="s">
        <v>1217</v>
      </c>
      <c r="T3255" s="31"/>
      <c r="U3255" s="36"/>
      <c r="V3255" s="36"/>
      <c r="W3255" s="37">
        <f t="shared" si="500"/>
        <v>1900</v>
      </c>
      <c r="X3255" s="37">
        <f t="shared" si="501"/>
        <v>2050</v>
      </c>
      <c r="Y3255" s="38">
        <f t="shared" si="502"/>
        <v>0</v>
      </c>
      <c r="Z3255" s="39" t="str">
        <f t="shared" si="503"/>
        <v>CAISO</v>
      </c>
      <c r="AA3255" s="40">
        <f t="shared" si="504"/>
        <v>1</v>
      </c>
      <c r="AB3255" s="41">
        <f>IF(AND(ISNUMBER(MATCH($S3255,[3]Lists!$CU$8:$CU$37,0)),J3255&gt;=DATE(2018,12,31)),$AH$6,$AH$5)</f>
        <v>1</v>
      </c>
      <c r="AC3255" s="41">
        <f t="shared" si="505"/>
        <v>1</v>
      </c>
      <c r="AD3255" s="41">
        <f t="shared" si="506"/>
        <v>1</v>
      </c>
      <c r="AE3255" s="42" t="e">
        <f>MIN($K3255,IF(AND(S3255='[3]Resources - Baseline'!$C$25,$AH$3&gt;0),MIN(DATE(2050,12,31),MAX(DATE($AH$4,12,31),DATE(YEAR(J3255)+$AH$3,MONTH(J3255),DAY(J3255)))),IF(AND(COUNTIFS('[3]Resources - Baseline'!$C$26:$C$37,S3255)=1,$AH$2&gt;0),MIN(DATE($AH$4,12,31),DATE(YEAR(J3255)+$AH$2,MONTH(J3255),DAY(J3255))),DATE(2050,12,31))))</f>
        <v>#VALUE!</v>
      </c>
      <c r="AF3255" s="43">
        <f t="shared" si="507"/>
        <v>1</v>
      </c>
    </row>
    <row r="3256" spans="1:32" x14ac:dyDescent="0.2">
      <c r="A3256" s="11">
        <v>3256</v>
      </c>
      <c r="B3256" s="31" t="s">
        <v>7493</v>
      </c>
      <c r="C3256" s="31" t="s">
        <v>7494</v>
      </c>
      <c r="D3256" s="31" t="s">
        <v>1199</v>
      </c>
      <c r="E3256" s="31" t="s">
        <v>1469</v>
      </c>
      <c r="F3256" s="31" t="s">
        <v>1469</v>
      </c>
      <c r="G3256" s="31" t="s">
        <v>1470</v>
      </c>
      <c r="H3256" s="31" t="s">
        <v>1463</v>
      </c>
      <c r="I3256" s="31" t="s">
        <v>1245</v>
      </c>
      <c r="J3256" s="32">
        <v>31016</v>
      </c>
      <c r="K3256" s="32">
        <v>47588</v>
      </c>
      <c r="L3256" s="33">
        <f t="shared" si="508"/>
        <v>7.0000000000000007E-2</v>
      </c>
      <c r="M3256" s="34">
        <f t="shared" si="509"/>
        <v>1</v>
      </c>
      <c r="N3256" s="31">
        <v>7.0000000000000007E-2</v>
      </c>
      <c r="O3256" s="31">
        <v>7.0000000000000007E-2</v>
      </c>
      <c r="P3256" s="31" t="s">
        <v>1251</v>
      </c>
      <c r="Q3256" s="31" t="s">
        <v>1252</v>
      </c>
      <c r="R3256" s="35" t="s">
        <v>1251</v>
      </c>
      <c r="S3256" s="31" t="s">
        <v>1374</v>
      </c>
      <c r="T3256" s="31"/>
      <c r="U3256" s="36"/>
      <c r="V3256" s="36"/>
      <c r="W3256" s="37">
        <f t="shared" si="500"/>
        <v>1985</v>
      </c>
      <c r="X3256" s="37">
        <f t="shared" si="501"/>
        <v>2029</v>
      </c>
      <c r="Y3256" s="38">
        <f t="shared" si="502"/>
        <v>0</v>
      </c>
      <c r="Z3256" s="39" t="str">
        <f t="shared" si="503"/>
        <v>NW</v>
      </c>
      <c r="AA3256" s="40">
        <f t="shared" si="504"/>
        <v>7.0000000000000007E-2</v>
      </c>
      <c r="AB3256" s="41">
        <f>IF(AND(ISNUMBER(MATCH($S3256,[3]Lists!$CU$8:$CU$37,0)),J3256&gt;=DATE(2018,12,31)),$AH$6,$AH$5)</f>
        <v>1</v>
      </c>
      <c r="AC3256" s="41">
        <f t="shared" si="505"/>
        <v>1</v>
      </c>
      <c r="AD3256" s="41">
        <f t="shared" si="506"/>
        <v>1</v>
      </c>
      <c r="AE3256" s="42" t="e">
        <f>MIN($K3256,IF(AND(S3256='[3]Resources - Baseline'!$C$25,$AH$3&gt;0),MIN(DATE(2050,12,31),MAX(DATE($AH$4,12,31),DATE(YEAR(J3256)+$AH$3,MONTH(J3256),DAY(J3256)))),IF(AND(COUNTIFS('[3]Resources - Baseline'!$C$26:$C$37,S3256)=1,$AH$2&gt;0),MIN(DATE($AH$4,12,31),DATE(YEAR(J3256)+$AH$2,MONTH(J3256),DAY(J3256))),DATE(2050,12,31))))</f>
        <v>#VALUE!</v>
      </c>
      <c r="AF3256" s="43">
        <f t="shared" si="507"/>
        <v>1</v>
      </c>
    </row>
    <row r="3257" spans="1:32" x14ac:dyDescent="0.2">
      <c r="A3257" s="11">
        <v>3257</v>
      </c>
      <c r="B3257" s="31" t="s">
        <v>7495</v>
      </c>
      <c r="C3257" s="31"/>
      <c r="D3257" s="31" t="s">
        <v>1220</v>
      </c>
      <c r="E3257" s="31" t="s">
        <v>231</v>
      </c>
      <c r="F3257" s="31" t="s">
        <v>231</v>
      </c>
      <c r="G3257" s="31" t="s">
        <v>1212</v>
      </c>
      <c r="H3257" s="31" t="s">
        <v>231</v>
      </c>
      <c r="I3257" s="31" t="s">
        <v>1213</v>
      </c>
      <c r="J3257" s="32"/>
      <c r="K3257" s="32">
        <v>55153</v>
      </c>
      <c r="L3257" s="33">
        <f t="shared" si="508"/>
        <v>10.5</v>
      </c>
      <c r="M3257" s="34">
        <f t="shared" si="509"/>
        <v>0.80769230769230771</v>
      </c>
      <c r="N3257" s="31">
        <v>10.5</v>
      </c>
      <c r="O3257" s="31">
        <v>13</v>
      </c>
      <c r="P3257" s="31" t="s">
        <v>1247</v>
      </c>
      <c r="Q3257" s="31" t="s">
        <v>1247</v>
      </c>
      <c r="R3257" s="35" t="s">
        <v>1248</v>
      </c>
      <c r="S3257" s="31" t="s">
        <v>1928</v>
      </c>
      <c r="T3257" s="31"/>
      <c r="U3257" s="36"/>
      <c r="V3257" s="36"/>
      <c r="W3257" s="37">
        <f t="shared" si="500"/>
        <v>1900</v>
      </c>
      <c r="X3257" s="37">
        <f t="shared" si="501"/>
        <v>2050</v>
      </c>
      <c r="Y3257" s="38">
        <f t="shared" si="502"/>
        <v>0</v>
      </c>
      <c r="Z3257" s="39" t="str">
        <f t="shared" si="503"/>
        <v>CAISO</v>
      </c>
      <c r="AA3257" s="40">
        <f t="shared" si="504"/>
        <v>13</v>
      </c>
      <c r="AB3257" s="41">
        <f>IF(AND(ISNUMBER(MATCH($S3257,[3]Lists!$CU$8:$CU$37,0)),J3257&gt;=DATE(2018,12,31)),$AH$6,$AH$5)</f>
        <v>1</v>
      </c>
      <c r="AC3257" s="41">
        <f t="shared" si="505"/>
        <v>1</v>
      </c>
      <c r="AD3257" s="41">
        <f t="shared" si="506"/>
        <v>1</v>
      </c>
      <c r="AE3257" s="42" t="e">
        <f>MIN($K3257,IF(AND(S3257='[3]Resources - Baseline'!$C$25,$AH$3&gt;0),MIN(DATE(2050,12,31),MAX(DATE($AH$4,12,31),DATE(YEAR(J3257)+$AH$3,MONTH(J3257),DAY(J3257)))),IF(AND(COUNTIFS('[3]Resources - Baseline'!$C$26:$C$37,S3257)=1,$AH$2&gt;0),MIN(DATE($AH$4,12,31),DATE(YEAR(J3257)+$AH$2,MONTH(J3257),DAY(J3257))),DATE(2050,12,31))))</f>
        <v>#VALUE!</v>
      </c>
      <c r="AF3257" s="43">
        <f t="shared" si="507"/>
        <v>1</v>
      </c>
    </row>
    <row r="3258" spans="1:32" x14ac:dyDescent="0.2">
      <c r="A3258" s="11">
        <v>3258</v>
      </c>
      <c r="B3258" s="31" t="s">
        <v>7496</v>
      </c>
      <c r="C3258" s="31" t="s">
        <v>7497</v>
      </c>
      <c r="D3258" s="31" t="s">
        <v>1220</v>
      </c>
      <c r="E3258" s="31" t="s">
        <v>231</v>
      </c>
      <c r="F3258" s="31" t="s">
        <v>231</v>
      </c>
      <c r="G3258" s="31" t="s">
        <v>1212</v>
      </c>
      <c r="H3258" s="31" t="s">
        <v>231</v>
      </c>
      <c r="I3258" s="31" t="s">
        <v>1213</v>
      </c>
      <c r="J3258" s="32">
        <v>34410</v>
      </c>
      <c r="K3258" s="32">
        <v>55153</v>
      </c>
      <c r="L3258" s="33">
        <f t="shared" si="508"/>
        <v>1</v>
      </c>
      <c r="M3258" s="34">
        <f t="shared" si="509"/>
        <v>1</v>
      </c>
      <c r="N3258" s="31">
        <v>1</v>
      </c>
      <c r="O3258" s="31">
        <v>1</v>
      </c>
      <c r="P3258" s="31" t="s">
        <v>96</v>
      </c>
      <c r="Q3258" s="31" t="s">
        <v>1252</v>
      </c>
      <c r="R3258" s="35" t="s">
        <v>1251</v>
      </c>
      <c r="S3258" s="31" t="s">
        <v>1397</v>
      </c>
      <c r="T3258" s="31"/>
      <c r="U3258" s="36"/>
      <c r="V3258" s="36"/>
      <c r="W3258" s="37">
        <f t="shared" si="500"/>
        <v>1994</v>
      </c>
      <c r="X3258" s="37">
        <f t="shared" si="501"/>
        <v>2050</v>
      </c>
      <c r="Y3258" s="38">
        <f t="shared" si="502"/>
        <v>0</v>
      </c>
      <c r="Z3258" s="39" t="str">
        <f t="shared" si="503"/>
        <v>CAISO</v>
      </c>
      <c r="AA3258" s="40">
        <f t="shared" si="504"/>
        <v>1</v>
      </c>
      <c r="AB3258" s="41">
        <f>IF(AND(ISNUMBER(MATCH($S3258,[3]Lists!$CU$8:$CU$37,0)),J3258&gt;=DATE(2018,12,31)),$AH$6,$AH$5)</f>
        <v>1</v>
      </c>
      <c r="AC3258" s="41">
        <f t="shared" si="505"/>
        <v>1</v>
      </c>
      <c r="AD3258" s="41">
        <f t="shared" si="506"/>
        <v>1</v>
      </c>
      <c r="AE3258" s="42" t="e">
        <f>MIN($K3258,IF(AND(S3258='[3]Resources - Baseline'!$C$25,$AH$3&gt;0),MIN(DATE(2050,12,31),MAX(DATE($AH$4,12,31),DATE(YEAR(J3258)+$AH$3,MONTH(J3258),DAY(J3258)))),IF(AND(COUNTIFS('[3]Resources - Baseline'!$C$26:$C$37,S3258)=1,$AH$2&gt;0),MIN(DATE($AH$4,12,31),DATE(YEAR(J3258)+$AH$2,MONTH(J3258),DAY(J3258))),DATE(2050,12,31))))</f>
        <v>#VALUE!</v>
      </c>
      <c r="AF3258" s="43">
        <f t="shared" si="507"/>
        <v>1</v>
      </c>
    </row>
    <row r="3259" spans="1:32" x14ac:dyDescent="0.2">
      <c r="A3259" s="11">
        <v>3259</v>
      </c>
      <c r="B3259" s="31" t="s">
        <v>7498</v>
      </c>
      <c r="C3259" s="31" t="s">
        <v>7499</v>
      </c>
      <c r="D3259" s="31" t="s">
        <v>1220</v>
      </c>
      <c r="E3259" s="31" t="s">
        <v>231</v>
      </c>
      <c r="F3259" s="31" t="s">
        <v>231</v>
      </c>
      <c r="G3259" s="31" t="s">
        <v>1212</v>
      </c>
      <c r="H3259" s="31" t="s">
        <v>231</v>
      </c>
      <c r="I3259" s="31" t="s">
        <v>1213</v>
      </c>
      <c r="J3259" s="32">
        <v>31048</v>
      </c>
      <c r="K3259" s="32">
        <v>55153</v>
      </c>
      <c r="L3259" s="33">
        <f t="shared" si="508"/>
        <v>27.5</v>
      </c>
      <c r="M3259" s="34">
        <f t="shared" si="509"/>
        <v>1</v>
      </c>
      <c r="N3259" s="31">
        <v>27.5</v>
      </c>
      <c r="O3259" s="31">
        <v>27.5</v>
      </c>
      <c r="P3259" s="31" t="s">
        <v>4065</v>
      </c>
      <c r="Q3259" s="31" t="s">
        <v>1565</v>
      </c>
      <c r="R3259" s="35" t="s">
        <v>1566</v>
      </c>
      <c r="S3259" s="31" t="s">
        <v>1567</v>
      </c>
      <c r="T3259" s="31"/>
      <c r="U3259" s="36"/>
      <c r="V3259" s="36"/>
      <c r="W3259" s="37">
        <f t="shared" si="500"/>
        <v>1985</v>
      </c>
      <c r="X3259" s="37">
        <f t="shared" si="501"/>
        <v>2050</v>
      </c>
      <c r="Y3259" s="38">
        <f t="shared" si="502"/>
        <v>0</v>
      </c>
      <c r="Z3259" s="39" t="str">
        <f t="shared" si="503"/>
        <v>CAISO</v>
      </c>
      <c r="AA3259" s="40">
        <f t="shared" si="504"/>
        <v>27.5</v>
      </c>
      <c r="AB3259" s="41">
        <f>IF(AND(ISNUMBER(MATCH($S3259,[3]Lists!$CU$8:$CU$37,0)),J3259&gt;=DATE(2018,12,31)),$AH$6,$AH$5)</f>
        <v>1</v>
      </c>
      <c r="AC3259" s="41">
        <f t="shared" si="505"/>
        <v>1</v>
      </c>
      <c r="AD3259" s="41">
        <f t="shared" si="506"/>
        <v>1</v>
      </c>
      <c r="AE3259" s="42" t="e">
        <f>MIN($K3259,IF(AND(S3259='[3]Resources - Baseline'!$C$25,$AH$3&gt;0),MIN(DATE(2050,12,31),MAX(DATE($AH$4,12,31),DATE(YEAR(J3259)+$AH$3,MONTH(J3259),DAY(J3259)))),IF(AND(COUNTIFS('[3]Resources - Baseline'!$C$26:$C$37,S3259)=1,$AH$2&gt;0),MIN(DATE($AH$4,12,31),DATE(YEAR(J3259)+$AH$2,MONTH(J3259),DAY(J3259))),DATE(2050,12,31))))</f>
        <v>#VALUE!</v>
      </c>
      <c r="AF3259" s="43">
        <f t="shared" si="507"/>
        <v>1</v>
      </c>
    </row>
    <row r="3260" spans="1:32" x14ac:dyDescent="0.2">
      <c r="A3260" s="11">
        <v>3260</v>
      </c>
      <c r="B3260" s="31" t="s">
        <v>7500</v>
      </c>
      <c r="C3260" s="31" t="s">
        <v>7501</v>
      </c>
      <c r="D3260" s="31" t="s">
        <v>1220</v>
      </c>
      <c r="E3260" s="31" t="s">
        <v>231</v>
      </c>
      <c r="F3260" s="31" t="s">
        <v>231</v>
      </c>
      <c r="G3260" s="31" t="s">
        <v>1212</v>
      </c>
      <c r="H3260" s="31" t="s">
        <v>231</v>
      </c>
      <c r="I3260" s="31" t="s">
        <v>1213</v>
      </c>
      <c r="J3260" s="32">
        <v>31485</v>
      </c>
      <c r="K3260" s="32">
        <v>55153</v>
      </c>
      <c r="L3260" s="33">
        <f t="shared" si="508"/>
        <v>17.57</v>
      </c>
      <c r="M3260" s="34">
        <f t="shared" si="509"/>
        <v>0.63201438848920866</v>
      </c>
      <c r="N3260" s="31">
        <v>17.57</v>
      </c>
      <c r="O3260" s="31">
        <v>27.8</v>
      </c>
      <c r="P3260" s="31" t="s">
        <v>1300</v>
      </c>
      <c r="Q3260" s="31" t="s">
        <v>1565</v>
      </c>
      <c r="R3260" s="35" t="s">
        <v>1566</v>
      </c>
      <c r="S3260" s="31" t="s">
        <v>1567</v>
      </c>
      <c r="T3260" s="31"/>
      <c r="U3260" s="36"/>
      <c r="V3260" s="36"/>
      <c r="W3260" s="37">
        <f t="shared" si="500"/>
        <v>1986</v>
      </c>
      <c r="X3260" s="37">
        <f t="shared" si="501"/>
        <v>2050</v>
      </c>
      <c r="Y3260" s="38">
        <f t="shared" si="502"/>
        <v>0</v>
      </c>
      <c r="Z3260" s="39" t="str">
        <f t="shared" si="503"/>
        <v>CAISO</v>
      </c>
      <c r="AA3260" s="40">
        <f t="shared" si="504"/>
        <v>27.8</v>
      </c>
      <c r="AB3260" s="41">
        <f>IF(AND(ISNUMBER(MATCH($S3260,[3]Lists!$CU$8:$CU$37,0)),J3260&gt;=DATE(2018,12,31)),$AH$6,$AH$5)</f>
        <v>1</v>
      </c>
      <c r="AC3260" s="41">
        <f t="shared" si="505"/>
        <v>1</v>
      </c>
      <c r="AD3260" s="41">
        <f t="shared" si="506"/>
        <v>1</v>
      </c>
      <c r="AE3260" s="42" t="e">
        <f>MIN($K3260,IF(AND(S3260='[3]Resources - Baseline'!$C$25,$AH$3&gt;0),MIN(DATE(2050,12,31),MAX(DATE($AH$4,12,31),DATE(YEAR(J3260)+$AH$3,MONTH(J3260),DAY(J3260)))),IF(AND(COUNTIFS('[3]Resources - Baseline'!$C$26:$C$37,S3260)=1,$AH$2&gt;0),MIN(DATE($AH$4,12,31),DATE(YEAR(J3260)+$AH$2,MONTH(J3260),DAY(J3260))),DATE(2050,12,31))))</f>
        <v>#VALUE!</v>
      </c>
      <c r="AF3260" s="43">
        <f t="shared" si="507"/>
        <v>1</v>
      </c>
    </row>
    <row r="3261" spans="1:32" x14ac:dyDescent="0.2">
      <c r="A3261" s="11">
        <v>3261</v>
      </c>
      <c r="B3261" s="31" t="s">
        <v>7502</v>
      </c>
      <c r="C3261" s="31" t="s">
        <v>7503</v>
      </c>
      <c r="D3261" s="31" t="s">
        <v>1220</v>
      </c>
      <c r="E3261" s="31" t="s">
        <v>231</v>
      </c>
      <c r="F3261" s="31" t="s">
        <v>231</v>
      </c>
      <c r="G3261" s="31" t="s">
        <v>1212</v>
      </c>
      <c r="H3261" s="31" t="s">
        <v>231</v>
      </c>
      <c r="I3261" s="31" t="s">
        <v>1213</v>
      </c>
      <c r="J3261" s="32">
        <v>32976</v>
      </c>
      <c r="K3261" s="32">
        <v>55153</v>
      </c>
      <c r="L3261" s="33">
        <f t="shared" si="508"/>
        <v>33.61</v>
      </c>
      <c r="M3261" s="34">
        <f t="shared" si="509"/>
        <v>0.69298969072164951</v>
      </c>
      <c r="N3261" s="31">
        <v>33.61</v>
      </c>
      <c r="O3261" s="31">
        <v>48.5</v>
      </c>
      <c r="P3261" s="31" t="s">
        <v>1300</v>
      </c>
      <c r="Q3261" s="31" t="s">
        <v>1565</v>
      </c>
      <c r="R3261" s="35" t="s">
        <v>1566</v>
      </c>
      <c r="S3261" s="31" t="s">
        <v>1567</v>
      </c>
      <c r="T3261" s="31"/>
      <c r="U3261" s="36"/>
      <c r="V3261" s="36"/>
      <c r="W3261" s="37">
        <f t="shared" si="500"/>
        <v>1990</v>
      </c>
      <c r="X3261" s="37">
        <f t="shared" si="501"/>
        <v>2050</v>
      </c>
      <c r="Y3261" s="38">
        <f t="shared" si="502"/>
        <v>0</v>
      </c>
      <c r="Z3261" s="39" t="str">
        <f t="shared" si="503"/>
        <v>CAISO</v>
      </c>
      <c r="AA3261" s="40">
        <f t="shared" si="504"/>
        <v>48.5</v>
      </c>
      <c r="AB3261" s="41">
        <f>IF(AND(ISNUMBER(MATCH($S3261,[3]Lists!$CU$8:$CU$37,0)),J3261&gt;=DATE(2018,12,31)),$AH$6,$AH$5)</f>
        <v>1</v>
      </c>
      <c r="AC3261" s="41">
        <f t="shared" si="505"/>
        <v>1</v>
      </c>
      <c r="AD3261" s="41">
        <f t="shared" si="506"/>
        <v>1</v>
      </c>
      <c r="AE3261" s="42" t="e">
        <f>MIN($K3261,IF(AND(S3261='[3]Resources - Baseline'!$C$25,$AH$3&gt;0),MIN(DATE(2050,12,31),MAX(DATE($AH$4,12,31),DATE(YEAR(J3261)+$AH$3,MONTH(J3261),DAY(J3261)))),IF(AND(COUNTIFS('[3]Resources - Baseline'!$C$26:$C$37,S3261)=1,$AH$2&gt;0),MIN(DATE($AH$4,12,31),DATE(YEAR(J3261)+$AH$2,MONTH(J3261),DAY(J3261))),DATE(2050,12,31))))</f>
        <v>#VALUE!</v>
      </c>
      <c r="AF3261" s="43">
        <f t="shared" si="507"/>
        <v>1</v>
      </c>
    </row>
    <row r="3262" spans="1:32" x14ac:dyDescent="0.2">
      <c r="A3262" s="11">
        <v>3262</v>
      </c>
      <c r="B3262" s="31" t="s">
        <v>7504</v>
      </c>
      <c r="C3262" s="31" t="s">
        <v>7505</v>
      </c>
      <c r="D3262" s="31" t="s">
        <v>1220</v>
      </c>
      <c r="E3262" s="31" t="s">
        <v>231</v>
      </c>
      <c r="F3262" s="31" t="s">
        <v>231</v>
      </c>
      <c r="G3262" s="31" t="s">
        <v>1212</v>
      </c>
      <c r="H3262" s="31" t="s">
        <v>231</v>
      </c>
      <c r="I3262" s="31" t="s">
        <v>1213</v>
      </c>
      <c r="J3262" s="32">
        <v>36116</v>
      </c>
      <c r="K3262" s="32">
        <v>55153</v>
      </c>
      <c r="L3262" s="33">
        <f t="shared" si="508"/>
        <v>45.8</v>
      </c>
      <c r="M3262" s="34">
        <f t="shared" si="509"/>
        <v>0.92525252525252522</v>
      </c>
      <c r="N3262" s="31">
        <v>45.8</v>
      </c>
      <c r="O3262" s="31">
        <v>49.5</v>
      </c>
      <c r="P3262" s="31" t="s">
        <v>1300</v>
      </c>
      <c r="Q3262" s="31" t="s">
        <v>1565</v>
      </c>
      <c r="R3262" s="35" t="s">
        <v>1566</v>
      </c>
      <c r="S3262" s="31" t="s">
        <v>1567</v>
      </c>
      <c r="T3262" s="31"/>
      <c r="U3262" s="36"/>
      <c r="V3262" s="36"/>
      <c r="W3262" s="37">
        <f t="shared" si="500"/>
        <v>1999</v>
      </c>
      <c r="X3262" s="37">
        <f t="shared" si="501"/>
        <v>2050</v>
      </c>
      <c r="Y3262" s="38">
        <f t="shared" si="502"/>
        <v>0</v>
      </c>
      <c r="Z3262" s="39" t="str">
        <f t="shared" si="503"/>
        <v>CAISO</v>
      </c>
      <c r="AA3262" s="40">
        <f t="shared" si="504"/>
        <v>49.5</v>
      </c>
      <c r="AB3262" s="41">
        <f>IF(AND(ISNUMBER(MATCH($S3262,[3]Lists!$CU$8:$CU$37,0)),J3262&gt;=DATE(2018,12,31)),$AH$6,$AH$5)</f>
        <v>1</v>
      </c>
      <c r="AC3262" s="41">
        <f t="shared" si="505"/>
        <v>1</v>
      </c>
      <c r="AD3262" s="41">
        <f t="shared" si="506"/>
        <v>1</v>
      </c>
      <c r="AE3262" s="42" t="e">
        <f>MIN($K3262,IF(AND(S3262='[3]Resources - Baseline'!$C$25,$AH$3&gt;0),MIN(DATE(2050,12,31),MAX(DATE($AH$4,12,31),DATE(YEAR(J3262)+$AH$3,MONTH(J3262),DAY(J3262)))),IF(AND(COUNTIFS('[3]Resources - Baseline'!$C$26:$C$37,S3262)=1,$AH$2&gt;0),MIN(DATE($AH$4,12,31),DATE(YEAR(J3262)+$AH$2,MONTH(J3262),DAY(J3262))),DATE(2050,12,31))))</f>
        <v>#VALUE!</v>
      </c>
      <c r="AF3262" s="43">
        <f t="shared" si="507"/>
        <v>1</v>
      </c>
    </row>
    <row r="3263" spans="1:32" x14ac:dyDescent="0.2">
      <c r="A3263" s="11">
        <v>3263</v>
      </c>
      <c r="B3263" s="31" t="s">
        <v>7506</v>
      </c>
      <c r="C3263" s="31" t="s">
        <v>7507</v>
      </c>
      <c r="D3263" s="31" t="s">
        <v>1220</v>
      </c>
      <c r="E3263" s="31" t="s">
        <v>231</v>
      </c>
      <c r="F3263" s="31" t="s">
        <v>231</v>
      </c>
      <c r="G3263" s="31" t="s">
        <v>1212</v>
      </c>
      <c r="H3263" s="31" t="s">
        <v>231</v>
      </c>
      <c r="I3263" s="31" t="s">
        <v>1213</v>
      </c>
      <c r="J3263" s="32">
        <v>31778</v>
      </c>
      <c r="K3263" s="32">
        <v>55153</v>
      </c>
      <c r="L3263" s="33">
        <f t="shared" si="508"/>
        <v>1.65</v>
      </c>
      <c r="M3263" s="34">
        <f t="shared" si="509"/>
        <v>1</v>
      </c>
      <c r="N3263" s="31">
        <v>1.65</v>
      </c>
      <c r="O3263" s="31">
        <v>1.65</v>
      </c>
      <c r="P3263" s="31" t="s">
        <v>96</v>
      </c>
      <c r="Q3263" s="31" t="s">
        <v>1565</v>
      </c>
      <c r="R3263" s="35" t="s">
        <v>1566</v>
      </c>
      <c r="S3263" s="31" t="s">
        <v>1397</v>
      </c>
      <c r="T3263" s="31"/>
      <c r="U3263" s="36"/>
      <c r="V3263" s="36"/>
      <c r="W3263" s="37">
        <f t="shared" si="500"/>
        <v>1987</v>
      </c>
      <c r="X3263" s="37">
        <f t="shared" si="501"/>
        <v>2050</v>
      </c>
      <c r="Y3263" s="38">
        <f t="shared" si="502"/>
        <v>0</v>
      </c>
      <c r="Z3263" s="39" t="str">
        <f t="shared" si="503"/>
        <v>CAISO</v>
      </c>
      <c r="AA3263" s="40">
        <f t="shared" si="504"/>
        <v>1.65</v>
      </c>
      <c r="AB3263" s="41">
        <f>IF(AND(ISNUMBER(MATCH($S3263,[3]Lists!$CU$8:$CU$37,0)),J3263&gt;=DATE(2018,12,31)),$AH$6,$AH$5)</f>
        <v>1</v>
      </c>
      <c r="AC3263" s="41">
        <f t="shared" si="505"/>
        <v>1</v>
      </c>
      <c r="AD3263" s="41">
        <f t="shared" si="506"/>
        <v>1</v>
      </c>
      <c r="AE3263" s="42" t="e">
        <f>MIN($K3263,IF(AND(S3263='[3]Resources - Baseline'!$C$25,$AH$3&gt;0),MIN(DATE(2050,12,31),MAX(DATE($AH$4,12,31),DATE(YEAR(J3263)+$AH$3,MONTH(J3263),DAY(J3263)))),IF(AND(COUNTIFS('[3]Resources - Baseline'!$C$26:$C$37,S3263)=1,$AH$2&gt;0),MIN(DATE($AH$4,12,31),DATE(YEAR(J3263)+$AH$2,MONTH(J3263),DAY(J3263))),DATE(2050,12,31))))</f>
        <v>#VALUE!</v>
      </c>
      <c r="AF3263" s="43">
        <f t="shared" si="507"/>
        <v>1</v>
      </c>
    </row>
    <row r="3264" spans="1:32" x14ac:dyDescent="0.2">
      <c r="A3264" s="11">
        <v>3264</v>
      </c>
      <c r="B3264" s="31" t="s">
        <v>7508</v>
      </c>
      <c r="C3264" s="31" t="s">
        <v>7509</v>
      </c>
      <c r="D3264" s="31" t="s">
        <v>1220</v>
      </c>
      <c r="E3264" s="31" t="s">
        <v>1211</v>
      </c>
      <c r="F3264" s="31" t="s">
        <v>1211</v>
      </c>
      <c r="G3264" s="31" t="s">
        <v>1221</v>
      </c>
      <c r="H3264" s="31" t="s">
        <v>1211</v>
      </c>
      <c r="I3264" s="31" t="s">
        <v>1213</v>
      </c>
      <c r="J3264" s="32">
        <v>31551</v>
      </c>
      <c r="K3264" s="32">
        <v>55153</v>
      </c>
      <c r="L3264" s="33">
        <f t="shared" si="508"/>
        <v>16.2</v>
      </c>
      <c r="M3264" s="34">
        <f t="shared" si="509"/>
        <v>1</v>
      </c>
      <c r="N3264" s="31">
        <v>16.2</v>
      </c>
      <c r="O3264" s="31">
        <v>16.2</v>
      </c>
      <c r="P3264" s="31" t="s">
        <v>96</v>
      </c>
      <c r="Q3264" s="31" t="s">
        <v>1252</v>
      </c>
      <c r="R3264" s="35" t="s">
        <v>1251</v>
      </c>
      <c r="S3264" s="31" t="s">
        <v>1297</v>
      </c>
      <c r="T3264" s="31"/>
      <c r="U3264" s="36"/>
      <c r="V3264" s="36"/>
      <c r="W3264" s="37">
        <f t="shared" si="500"/>
        <v>1986</v>
      </c>
      <c r="X3264" s="37">
        <f t="shared" si="501"/>
        <v>2050</v>
      </c>
      <c r="Y3264" s="38">
        <f t="shared" si="502"/>
        <v>0</v>
      </c>
      <c r="Z3264" s="39" t="str">
        <f t="shared" si="503"/>
        <v>CAISO</v>
      </c>
      <c r="AA3264" s="40">
        <f t="shared" si="504"/>
        <v>16.2</v>
      </c>
      <c r="AB3264" s="41">
        <f>IF(AND(ISNUMBER(MATCH($S3264,[3]Lists!$CU$8:$CU$37,0)),J3264&gt;=DATE(2018,12,31)),$AH$6,$AH$5)</f>
        <v>1</v>
      </c>
      <c r="AC3264" s="41">
        <f t="shared" si="505"/>
        <v>1</v>
      </c>
      <c r="AD3264" s="41">
        <f t="shared" si="506"/>
        <v>1</v>
      </c>
      <c r="AE3264" s="42" t="e">
        <f>MIN($K3264,IF(AND(S3264='[3]Resources - Baseline'!$C$25,$AH$3&gt;0),MIN(DATE(2050,12,31),MAX(DATE($AH$4,12,31),DATE(YEAR(J3264)+$AH$3,MONTH(J3264),DAY(J3264)))),IF(AND(COUNTIFS('[3]Resources - Baseline'!$C$26:$C$37,S3264)=1,$AH$2&gt;0),MIN(DATE($AH$4,12,31),DATE(YEAR(J3264)+$AH$2,MONTH(J3264),DAY(J3264))),DATE(2050,12,31))))</f>
        <v>#VALUE!</v>
      </c>
      <c r="AF3264" s="43">
        <f t="shared" si="507"/>
        <v>1</v>
      </c>
    </row>
    <row r="3265" spans="1:32" x14ac:dyDescent="0.2">
      <c r="A3265" s="11">
        <v>3265</v>
      </c>
      <c r="B3265" s="31" t="s">
        <v>7510</v>
      </c>
      <c r="C3265" s="31" t="s">
        <v>7511</v>
      </c>
      <c r="D3265" s="31" t="s">
        <v>1199</v>
      </c>
      <c r="E3265" s="31" t="s">
        <v>1469</v>
      </c>
      <c r="F3265" s="31" t="s">
        <v>1469</v>
      </c>
      <c r="G3265" s="31" t="s">
        <v>1470</v>
      </c>
      <c r="H3265" s="31" t="s">
        <v>1463</v>
      </c>
      <c r="I3265" s="31" t="s">
        <v>1245</v>
      </c>
      <c r="J3265" s="32">
        <v>31352</v>
      </c>
      <c r="K3265" s="32">
        <v>47588</v>
      </c>
      <c r="L3265" s="33">
        <f t="shared" si="508"/>
        <v>0.54</v>
      </c>
      <c r="M3265" s="34">
        <f t="shared" si="509"/>
        <v>1</v>
      </c>
      <c r="N3265" s="31">
        <v>0.54</v>
      </c>
      <c r="O3265" s="31">
        <v>0.54</v>
      </c>
      <c r="P3265" s="31" t="s">
        <v>1251</v>
      </c>
      <c r="Q3265" s="31" t="s">
        <v>1252</v>
      </c>
      <c r="R3265" s="35" t="s">
        <v>1251</v>
      </c>
      <c r="S3265" s="31" t="s">
        <v>1374</v>
      </c>
      <c r="T3265" s="31"/>
      <c r="U3265" s="36"/>
      <c r="V3265" s="36"/>
      <c r="W3265" s="37">
        <f t="shared" si="500"/>
        <v>1986</v>
      </c>
      <c r="X3265" s="37">
        <f t="shared" si="501"/>
        <v>2029</v>
      </c>
      <c r="Y3265" s="38">
        <f t="shared" si="502"/>
        <v>0</v>
      </c>
      <c r="Z3265" s="39" t="str">
        <f t="shared" si="503"/>
        <v>NW</v>
      </c>
      <c r="AA3265" s="40">
        <f t="shared" si="504"/>
        <v>0.54</v>
      </c>
      <c r="AB3265" s="41">
        <f>IF(AND(ISNUMBER(MATCH($S3265,[3]Lists!$CU$8:$CU$37,0)),J3265&gt;=DATE(2018,12,31)),$AH$6,$AH$5)</f>
        <v>1</v>
      </c>
      <c r="AC3265" s="41">
        <f t="shared" si="505"/>
        <v>1</v>
      </c>
      <c r="AD3265" s="41">
        <f t="shared" si="506"/>
        <v>1</v>
      </c>
      <c r="AE3265" s="42" t="e">
        <f>MIN($K3265,IF(AND(S3265='[3]Resources - Baseline'!$C$25,$AH$3&gt;0),MIN(DATE(2050,12,31),MAX(DATE($AH$4,12,31),DATE(YEAR(J3265)+$AH$3,MONTH(J3265),DAY(J3265)))),IF(AND(COUNTIFS('[3]Resources - Baseline'!$C$26:$C$37,S3265)=1,$AH$2&gt;0),MIN(DATE($AH$4,12,31),DATE(YEAR(J3265)+$AH$2,MONTH(J3265),DAY(J3265))),DATE(2050,12,31))))</f>
        <v>#VALUE!</v>
      </c>
      <c r="AF3265" s="43">
        <f t="shared" si="507"/>
        <v>1</v>
      </c>
    </row>
    <row r="3266" spans="1:32" x14ac:dyDescent="0.2">
      <c r="A3266" s="11">
        <v>3266</v>
      </c>
      <c r="B3266" s="31" t="s">
        <v>7512</v>
      </c>
      <c r="C3266" s="31" t="s">
        <v>7513</v>
      </c>
      <c r="D3266" s="31" t="s">
        <v>1220</v>
      </c>
      <c r="E3266" s="31" t="s">
        <v>1278</v>
      </c>
      <c r="F3266" s="31" t="s">
        <v>1278</v>
      </c>
      <c r="G3266" s="31" t="s">
        <v>1279</v>
      </c>
      <c r="H3266" s="31" t="s">
        <v>1278</v>
      </c>
      <c r="I3266" s="31" t="s">
        <v>1213</v>
      </c>
      <c r="J3266" s="32">
        <v>34089</v>
      </c>
      <c r="K3266" s="32">
        <v>55153</v>
      </c>
      <c r="L3266" s="33">
        <f t="shared" si="508"/>
        <v>3.46</v>
      </c>
      <c r="M3266" s="34">
        <f t="shared" si="509"/>
        <v>0.69199999999999995</v>
      </c>
      <c r="N3266" s="31">
        <v>3.46</v>
      </c>
      <c r="O3266" s="31">
        <v>5</v>
      </c>
      <c r="P3266" s="31" t="s">
        <v>96</v>
      </c>
      <c r="Q3266" s="31" t="s">
        <v>2498</v>
      </c>
      <c r="R3266" s="35" t="s">
        <v>2499</v>
      </c>
      <c r="S3266" s="31" t="s">
        <v>1928</v>
      </c>
      <c r="T3266" s="31"/>
      <c r="U3266" s="36"/>
      <c r="V3266" s="36"/>
      <c r="W3266" s="37">
        <f t="shared" si="500"/>
        <v>1993</v>
      </c>
      <c r="X3266" s="37">
        <f t="shared" si="501"/>
        <v>2050</v>
      </c>
      <c r="Y3266" s="38">
        <f t="shared" si="502"/>
        <v>0</v>
      </c>
      <c r="Z3266" s="39" t="str">
        <f t="shared" si="503"/>
        <v>CAISO</v>
      </c>
      <c r="AA3266" s="40">
        <f t="shared" si="504"/>
        <v>5</v>
      </c>
      <c r="AB3266" s="41">
        <f>IF(AND(ISNUMBER(MATCH($S3266,[3]Lists!$CU$8:$CU$37,0)),J3266&gt;=DATE(2018,12,31)),$AH$6,$AH$5)</f>
        <v>1</v>
      </c>
      <c r="AC3266" s="41">
        <f t="shared" si="505"/>
        <v>1</v>
      </c>
      <c r="AD3266" s="41">
        <f t="shared" si="506"/>
        <v>1</v>
      </c>
      <c r="AE3266" s="42" t="e">
        <f>MIN($K3266,IF(AND(S3266='[3]Resources - Baseline'!$C$25,$AH$3&gt;0),MIN(DATE(2050,12,31),MAX(DATE($AH$4,12,31),DATE(YEAR(J3266)+$AH$3,MONTH(J3266),DAY(J3266)))),IF(AND(COUNTIFS('[3]Resources - Baseline'!$C$26:$C$37,S3266)=1,$AH$2&gt;0),MIN(DATE($AH$4,12,31),DATE(YEAR(J3266)+$AH$2,MONTH(J3266),DAY(J3266))),DATE(2050,12,31))))</f>
        <v>#VALUE!</v>
      </c>
      <c r="AF3266" s="43">
        <f t="shared" si="507"/>
        <v>1</v>
      </c>
    </row>
    <row r="3267" spans="1:32" x14ac:dyDescent="0.2">
      <c r="A3267" s="11">
        <v>3267</v>
      </c>
      <c r="B3267" s="31" t="s">
        <v>7514</v>
      </c>
      <c r="C3267" s="31" t="s">
        <v>7515</v>
      </c>
      <c r="D3267" s="31" t="s">
        <v>1199</v>
      </c>
      <c r="E3267" s="31" t="s">
        <v>2279</v>
      </c>
      <c r="F3267" s="31" t="s">
        <v>2279</v>
      </c>
      <c r="G3267" s="31" t="s">
        <v>2280</v>
      </c>
      <c r="H3267" s="31" t="s">
        <v>1243</v>
      </c>
      <c r="I3267" s="31" t="s">
        <v>1245</v>
      </c>
      <c r="J3267" s="32">
        <v>18264</v>
      </c>
      <c r="K3267" s="32">
        <v>55153</v>
      </c>
      <c r="L3267" s="33">
        <f t="shared" si="508"/>
        <v>1.8</v>
      </c>
      <c r="M3267" s="34">
        <f t="shared" si="509"/>
        <v>1</v>
      </c>
      <c r="N3267" s="31">
        <v>1.8</v>
      </c>
      <c r="O3267" s="31">
        <v>1.8</v>
      </c>
      <c r="P3267" s="31" t="s">
        <v>5864</v>
      </c>
      <c r="Q3267" s="31" t="s">
        <v>1252</v>
      </c>
      <c r="R3267" s="35" t="s">
        <v>1251</v>
      </c>
      <c r="S3267" s="31" t="s">
        <v>1374</v>
      </c>
      <c r="T3267" s="31"/>
      <c r="U3267" s="36"/>
      <c r="V3267" s="36"/>
      <c r="W3267" s="37">
        <f t="shared" si="500"/>
        <v>1950</v>
      </c>
      <c r="X3267" s="37">
        <f t="shared" si="501"/>
        <v>2050</v>
      </c>
      <c r="Y3267" s="38">
        <f t="shared" si="502"/>
        <v>0</v>
      </c>
      <c r="Z3267" s="39" t="str">
        <f t="shared" si="503"/>
        <v>NW</v>
      </c>
      <c r="AA3267" s="40">
        <f t="shared" si="504"/>
        <v>1.8</v>
      </c>
      <c r="AB3267" s="41">
        <f>IF(AND(ISNUMBER(MATCH($S3267,[3]Lists!$CU$8:$CU$37,0)),J3267&gt;=DATE(2018,12,31)),$AH$6,$AH$5)</f>
        <v>1</v>
      </c>
      <c r="AC3267" s="41">
        <f t="shared" si="505"/>
        <v>1</v>
      </c>
      <c r="AD3267" s="41">
        <f t="shared" si="506"/>
        <v>1</v>
      </c>
      <c r="AE3267" s="42" t="e">
        <f>MIN($K3267,IF(AND(S3267='[3]Resources - Baseline'!$C$25,$AH$3&gt;0),MIN(DATE(2050,12,31),MAX(DATE($AH$4,12,31),DATE(YEAR(J3267)+$AH$3,MONTH(J3267),DAY(J3267)))),IF(AND(COUNTIFS('[3]Resources - Baseline'!$C$26:$C$37,S3267)=1,$AH$2&gt;0),MIN(DATE($AH$4,12,31),DATE(YEAR(J3267)+$AH$2,MONTH(J3267),DAY(J3267))),DATE(2050,12,31))))</f>
        <v>#VALUE!</v>
      </c>
      <c r="AF3267" s="43">
        <f t="shared" si="507"/>
        <v>1</v>
      </c>
    </row>
    <row r="3268" spans="1:32" x14ac:dyDescent="0.2">
      <c r="A3268" s="11">
        <v>3268</v>
      </c>
      <c r="B3268" s="31" t="s">
        <v>7516</v>
      </c>
      <c r="C3268" s="31" t="s">
        <v>7515</v>
      </c>
      <c r="D3268" s="31" t="s">
        <v>1199</v>
      </c>
      <c r="E3268" s="31" t="s">
        <v>2279</v>
      </c>
      <c r="F3268" s="31" t="s">
        <v>2279</v>
      </c>
      <c r="G3268" s="31" t="s">
        <v>2280</v>
      </c>
      <c r="H3268" s="31" t="s">
        <v>1243</v>
      </c>
      <c r="I3268" s="31" t="s">
        <v>1245</v>
      </c>
      <c r="J3268" s="32">
        <v>18264</v>
      </c>
      <c r="K3268" s="32">
        <v>55153</v>
      </c>
      <c r="L3268" s="33">
        <f t="shared" si="508"/>
        <v>1.8</v>
      </c>
      <c r="M3268" s="34">
        <f t="shared" si="509"/>
        <v>1</v>
      </c>
      <c r="N3268" s="31">
        <v>1.8</v>
      </c>
      <c r="O3268" s="31">
        <v>1.8</v>
      </c>
      <c r="P3268" s="31" t="s">
        <v>5864</v>
      </c>
      <c r="Q3268" s="31" t="s">
        <v>1252</v>
      </c>
      <c r="R3268" s="35" t="s">
        <v>1251</v>
      </c>
      <c r="S3268" s="31" t="s">
        <v>1374</v>
      </c>
      <c r="T3268" s="31"/>
      <c r="U3268" s="36"/>
      <c r="V3268" s="36"/>
      <c r="W3268" s="37">
        <f t="shared" si="500"/>
        <v>1950</v>
      </c>
      <c r="X3268" s="37">
        <f t="shared" si="501"/>
        <v>2050</v>
      </c>
      <c r="Y3268" s="38">
        <f t="shared" si="502"/>
        <v>0</v>
      </c>
      <c r="Z3268" s="39" t="str">
        <f t="shared" si="503"/>
        <v>NW</v>
      </c>
      <c r="AA3268" s="40">
        <f t="shared" si="504"/>
        <v>1.8</v>
      </c>
      <c r="AB3268" s="41">
        <f>IF(AND(ISNUMBER(MATCH($S3268,[3]Lists!$CU$8:$CU$37,0)),J3268&gt;=DATE(2018,12,31)),$AH$6,$AH$5)</f>
        <v>1</v>
      </c>
      <c r="AC3268" s="41">
        <f t="shared" si="505"/>
        <v>1</v>
      </c>
      <c r="AD3268" s="41">
        <f t="shared" si="506"/>
        <v>1</v>
      </c>
      <c r="AE3268" s="42" t="e">
        <f>MIN($K3268,IF(AND(S3268='[3]Resources - Baseline'!$C$25,$AH$3&gt;0),MIN(DATE(2050,12,31),MAX(DATE($AH$4,12,31),DATE(YEAR(J3268)+$AH$3,MONTH(J3268),DAY(J3268)))),IF(AND(COUNTIFS('[3]Resources - Baseline'!$C$26:$C$37,S3268)=1,$AH$2&gt;0),MIN(DATE($AH$4,12,31),DATE(YEAR(J3268)+$AH$2,MONTH(J3268),DAY(J3268))),DATE(2050,12,31))))</f>
        <v>#VALUE!</v>
      </c>
      <c r="AF3268" s="43">
        <f t="shared" si="507"/>
        <v>1</v>
      </c>
    </row>
    <row r="3269" spans="1:32" x14ac:dyDescent="0.2">
      <c r="A3269" s="11">
        <v>3269</v>
      </c>
      <c r="B3269" s="31" t="s">
        <v>7517</v>
      </c>
      <c r="C3269" s="31" t="s">
        <v>7515</v>
      </c>
      <c r="D3269" s="31" t="s">
        <v>1199</v>
      </c>
      <c r="E3269" s="31" t="s">
        <v>2279</v>
      </c>
      <c r="F3269" s="31" t="s">
        <v>2279</v>
      </c>
      <c r="G3269" s="31" t="s">
        <v>2280</v>
      </c>
      <c r="H3269" s="31" t="s">
        <v>1243</v>
      </c>
      <c r="I3269" s="31" t="s">
        <v>1245</v>
      </c>
      <c r="J3269" s="32">
        <v>18264</v>
      </c>
      <c r="K3269" s="32">
        <v>55153</v>
      </c>
      <c r="L3269" s="33">
        <f t="shared" si="508"/>
        <v>1.8</v>
      </c>
      <c r="M3269" s="34">
        <f t="shared" si="509"/>
        <v>1</v>
      </c>
      <c r="N3269" s="31">
        <v>1.8</v>
      </c>
      <c r="O3269" s="31">
        <v>1.8</v>
      </c>
      <c r="P3269" s="31" t="s">
        <v>5864</v>
      </c>
      <c r="Q3269" s="31" t="s">
        <v>1252</v>
      </c>
      <c r="R3269" s="35" t="s">
        <v>1251</v>
      </c>
      <c r="S3269" s="31" t="s">
        <v>1374</v>
      </c>
      <c r="T3269" s="31"/>
      <c r="U3269" s="36"/>
      <c r="V3269" s="36"/>
      <c r="W3269" s="37">
        <f t="shared" si="500"/>
        <v>1950</v>
      </c>
      <c r="X3269" s="37">
        <f t="shared" si="501"/>
        <v>2050</v>
      </c>
      <c r="Y3269" s="38">
        <f t="shared" si="502"/>
        <v>0</v>
      </c>
      <c r="Z3269" s="39" t="str">
        <f t="shared" si="503"/>
        <v>NW</v>
      </c>
      <c r="AA3269" s="40">
        <f t="shared" si="504"/>
        <v>1.8</v>
      </c>
      <c r="AB3269" s="41">
        <f>IF(AND(ISNUMBER(MATCH($S3269,[3]Lists!$CU$8:$CU$37,0)),J3269&gt;=DATE(2018,12,31)),$AH$6,$AH$5)</f>
        <v>1</v>
      </c>
      <c r="AC3269" s="41">
        <f t="shared" si="505"/>
        <v>1</v>
      </c>
      <c r="AD3269" s="41">
        <f t="shared" si="506"/>
        <v>1</v>
      </c>
      <c r="AE3269" s="42" t="e">
        <f>MIN($K3269,IF(AND(S3269='[3]Resources - Baseline'!$C$25,$AH$3&gt;0),MIN(DATE(2050,12,31),MAX(DATE($AH$4,12,31),DATE(YEAR(J3269)+$AH$3,MONTH(J3269),DAY(J3269)))),IF(AND(COUNTIFS('[3]Resources - Baseline'!$C$26:$C$37,S3269)=1,$AH$2&gt;0),MIN(DATE($AH$4,12,31),DATE(YEAR(J3269)+$AH$2,MONTH(J3269),DAY(J3269))),DATE(2050,12,31))))</f>
        <v>#VALUE!</v>
      </c>
      <c r="AF3269" s="43">
        <f t="shared" si="507"/>
        <v>1</v>
      </c>
    </row>
    <row r="3270" spans="1:32" x14ac:dyDescent="0.2">
      <c r="A3270" s="11">
        <v>3270</v>
      </c>
      <c r="B3270" s="31" t="s">
        <v>7518</v>
      </c>
      <c r="C3270" s="31" t="s">
        <v>7519</v>
      </c>
      <c r="D3270" s="31" t="s">
        <v>1199</v>
      </c>
      <c r="E3270" s="31" t="s">
        <v>2279</v>
      </c>
      <c r="F3270" s="31" t="s">
        <v>2279</v>
      </c>
      <c r="G3270" s="31" t="s">
        <v>2280</v>
      </c>
      <c r="H3270" s="31" t="s">
        <v>1243</v>
      </c>
      <c r="I3270" s="31" t="s">
        <v>1245</v>
      </c>
      <c r="J3270" s="32">
        <v>41426</v>
      </c>
      <c r="K3270" s="32">
        <v>55153</v>
      </c>
      <c r="L3270" s="33">
        <f t="shared" si="508"/>
        <v>7.2</v>
      </c>
      <c r="M3270" s="34">
        <f t="shared" si="509"/>
        <v>1</v>
      </c>
      <c r="N3270" s="31">
        <v>7.2</v>
      </c>
      <c r="O3270" s="31">
        <v>7.2</v>
      </c>
      <c r="P3270" s="31" t="s">
        <v>1251</v>
      </c>
      <c r="Q3270" s="31" t="s">
        <v>1252</v>
      </c>
      <c r="R3270" s="35" t="s">
        <v>1251</v>
      </c>
      <c r="S3270" s="31" t="s">
        <v>1374</v>
      </c>
      <c r="T3270" s="31"/>
      <c r="U3270" s="36"/>
      <c r="V3270" s="36"/>
      <c r="W3270" s="37">
        <f t="shared" si="500"/>
        <v>2013</v>
      </c>
      <c r="X3270" s="37">
        <f t="shared" si="501"/>
        <v>2050</v>
      </c>
      <c r="Y3270" s="38">
        <f t="shared" si="502"/>
        <v>0</v>
      </c>
      <c r="Z3270" s="39" t="str">
        <f t="shared" si="503"/>
        <v>NW</v>
      </c>
      <c r="AA3270" s="40">
        <f t="shared" si="504"/>
        <v>7.2</v>
      </c>
      <c r="AB3270" s="41">
        <f>IF(AND(ISNUMBER(MATCH($S3270,[3]Lists!$CU$8:$CU$37,0)),J3270&gt;=DATE(2018,12,31)),$AH$6,$AH$5)</f>
        <v>1</v>
      </c>
      <c r="AC3270" s="41">
        <f t="shared" si="505"/>
        <v>1</v>
      </c>
      <c r="AD3270" s="41">
        <f t="shared" si="506"/>
        <v>1</v>
      </c>
      <c r="AE3270" s="42" t="e">
        <f>MIN($K3270,IF(AND(S3270='[3]Resources - Baseline'!$C$25,$AH$3&gt;0),MIN(DATE(2050,12,31),MAX(DATE($AH$4,12,31),DATE(YEAR(J3270)+$AH$3,MONTH(J3270),DAY(J3270)))),IF(AND(COUNTIFS('[3]Resources - Baseline'!$C$26:$C$37,S3270)=1,$AH$2&gt;0),MIN(DATE($AH$4,12,31),DATE(YEAR(J3270)+$AH$2,MONTH(J3270),DAY(J3270))),DATE(2050,12,31))))</f>
        <v>#VALUE!</v>
      </c>
      <c r="AF3270" s="43">
        <f t="shared" si="507"/>
        <v>1</v>
      </c>
    </row>
    <row r="3271" spans="1:32" x14ac:dyDescent="0.2">
      <c r="A3271" s="11">
        <v>3271</v>
      </c>
      <c r="B3271" s="31" t="s">
        <v>7520</v>
      </c>
      <c r="C3271" s="31" t="s">
        <v>7521</v>
      </c>
      <c r="D3271" s="31" t="s">
        <v>1199</v>
      </c>
      <c r="E3271" s="31" t="s">
        <v>2279</v>
      </c>
      <c r="F3271" s="31" t="s">
        <v>2279</v>
      </c>
      <c r="G3271" s="31" t="s">
        <v>2280</v>
      </c>
      <c r="H3271" s="31" t="s">
        <v>1243</v>
      </c>
      <c r="I3271" s="31" t="s">
        <v>1245</v>
      </c>
      <c r="J3271" s="32">
        <v>41426</v>
      </c>
      <c r="K3271" s="32">
        <v>55153</v>
      </c>
      <c r="L3271" s="33">
        <f t="shared" si="508"/>
        <v>6.7</v>
      </c>
      <c r="M3271" s="34">
        <f t="shared" si="509"/>
        <v>1</v>
      </c>
      <c r="N3271" s="31">
        <v>6.7</v>
      </c>
      <c r="O3271" s="31">
        <v>6.7</v>
      </c>
      <c r="P3271" s="31" t="s">
        <v>1251</v>
      </c>
      <c r="Q3271" s="31" t="s">
        <v>1252</v>
      </c>
      <c r="R3271" s="35" t="s">
        <v>1251</v>
      </c>
      <c r="S3271" s="31" t="s">
        <v>1374</v>
      </c>
      <c r="T3271" s="31"/>
      <c r="U3271" s="36"/>
      <c r="V3271" s="36"/>
      <c r="W3271" s="37">
        <f t="shared" si="500"/>
        <v>2013</v>
      </c>
      <c r="X3271" s="37">
        <f t="shared" si="501"/>
        <v>2050</v>
      </c>
      <c r="Y3271" s="38">
        <f t="shared" si="502"/>
        <v>0</v>
      </c>
      <c r="Z3271" s="39" t="str">
        <f t="shared" si="503"/>
        <v>NW</v>
      </c>
      <c r="AA3271" s="40">
        <f t="shared" si="504"/>
        <v>6.7</v>
      </c>
      <c r="AB3271" s="41">
        <f>IF(AND(ISNUMBER(MATCH($S3271,[3]Lists!$CU$8:$CU$37,0)),J3271&gt;=DATE(2018,12,31)),$AH$6,$AH$5)</f>
        <v>1</v>
      </c>
      <c r="AC3271" s="41">
        <f t="shared" si="505"/>
        <v>1</v>
      </c>
      <c r="AD3271" s="41">
        <f t="shared" si="506"/>
        <v>1</v>
      </c>
      <c r="AE3271" s="42" t="e">
        <f>MIN($K3271,IF(AND(S3271='[3]Resources - Baseline'!$C$25,$AH$3&gt;0),MIN(DATE(2050,12,31),MAX(DATE($AH$4,12,31),DATE(YEAR(J3271)+$AH$3,MONTH(J3271),DAY(J3271)))),IF(AND(COUNTIFS('[3]Resources - Baseline'!$C$26:$C$37,S3271)=1,$AH$2&gt;0),MIN(DATE($AH$4,12,31),DATE(YEAR(J3271)+$AH$2,MONTH(J3271),DAY(J3271))),DATE(2050,12,31))))</f>
        <v>#VALUE!</v>
      </c>
      <c r="AF3271" s="43">
        <f t="shared" si="507"/>
        <v>1</v>
      </c>
    </row>
    <row r="3272" spans="1:32" x14ac:dyDescent="0.2">
      <c r="A3272" s="11">
        <v>3272</v>
      </c>
      <c r="B3272" s="31" t="s">
        <v>7522</v>
      </c>
      <c r="C3272" s="31" t="s">
        <v>7523</v>
      </c>
      <c r="D3272" s="31" t="s">
        <v>1199</v>
      </c>
      <c r="E3272" s="31" t="s">
        <v>2279</v>
      </c>
      <c r="F3272" s="31" t="s">
        <v>2279</v>
      </c>
      <c r="G3272" s="31" t="s">
        <v>2280</v>
      </c>
      <c r="H3272" s="31" t="s">
        <v>1243</v>
      </c>
      <c r="I3272" s="31" t="s">
        <v>1245</v>
      </c>
      <c r="J3272" s="32">
        <v>41426</v>
      </c>
      <c r="K3272" s="32">
        <v>55153</v>
      </c>
      <c r="L3272" s="33">
        <f t="shared" si="508"/>
        <v>13.7</v>
      </c>
      <c r="M3272" s="34">
        <f t="shared" si="509"/>
        <v>1</v>
      </c>
      <c r="N3272" s="31">
        <v>13.7</v>
      </c>
      <c r="O3272" s="31">
        <v>13.7</v>
      </c>
      <c r="P3272" s="31" t="s">
        <v>1251</v>
      </c>
      <c r="Q3272" s="31" t="s">
        <v>1252</v>
      </c>
      <c r="R3272" s="35" t="s">
        <v>1251</v>
      </c>
      <c r="S3272" s="31" t="s">
        <v>1374</v>
      </c>
      <c r="T3272" s="31"/>
      <c r="U3272" s="36"/>
      <c r="V3272" s="36"/>
      <c r="W3272" s="37">
        <f t="shared" si="500"/>
        <v>2013</v>
      </c>
      <c r="X3272" s="37">
        <f t="shared" si="501"/>
        <v>2050</v>
      </c>
      <c r="Y3272" s="38">
        <f t="shared" si="502"/>
        <v>0</v>
      </c>
      <c r="Z3272" s="39" t="str">
        <f t="shared" si="503"/>
        <v>NW</v>
      </c>
      <c r="AA3272" s="40">
        <f t="shared" si="504"/>
        <v>13.7</v>
      </c>
      <c r="AB3272" s="41">
        <f>IF(AND(ISNUMBER(MATCH($S3272,[3]Lists!$CU$8:$CU$37,0)),J3272&gt;=DATE(2018,12,31)),$AH$6,$AH$5)</f>
        <v>1</v>
      </c>
      <c r="AC3272" s="41">
        <f t="shared" si="505"/>
        <v>1</v>
      </c>
      <c r="AD3272" s="41">
        <f t="shared" si="506"/>
        <v>1</v>
      </c>
      <c r="AE3272" s="42" t="e">
        <f>MIN($K3272,IF(AND(S3272='[3]Resources - Baseline'!$C$25,$AH$3&gt;0),MIN(DATE(2050,12,31),MAX(DATE($AH$4,12,31),DATE(YEAR(J3272)+$AH$3,MONTH(J3272),DAY(J3272)))),IF(AND(COUNTIFS('[3]Resources - Baseline'!$C$26:$C$37,S3272)=1,$AH$2&gt;0),MIN(DATE($AH$4,12,31),DATE(YEAR(J3272)+$AH$2,MONTH(J3272),DAY(J3272))),DATE(2050,12,31))))</f>
        <v>#VALUE!</v>
      </c>
      <c r="AF3272" s="43">
        <f t="shared" si="507"/>
        <v>1</v>
      </c>
    </row>
    <row r="3273" spans="1:32" x14ac:dyDescent="0.2">
      <c r="A3273" s="11">
        <v>3273</v>
      </c>
      <c r="B3273" s="31" t="s">
        <v>7524</v>
      </c>
      <c r="C3273" s="31" t="s">
        <v>7525</v>
      </c>
      <c r="D3273" s="31" t="s">
        <v>1199</v>
      </c>
      <c r="E3273" s="31" t="s">
        <v>2279</v>
      </c>
      <c r="F3273" s="31" t="s">
        <v>2279</v>
      </c>
      <c r="G3273" s="31" t="s">
        <v>2280</v>
      </c>
      <c r="H3273" s="31" t="s">
        <v>1243</v>
      </c>
      <c r="I3273" s="31" t="s">
        <v>1245</v>
      </c>
      <c r="J3273" s="32">
        <v>41426</v>
      </c>
      <c r="K3273" s="32">
        <v>55153</v>
      </c>
      <c r="L3273" s="33">
        <f t="shared" si="508"/>
        <v>27</v>
      </c>
      <c r="M3273" s="34">
        <f t="shared" si="509"/>
        <v>1</v>
      </c>
      <c r="N3273" s="31">
        <v>27</v>
      </c>
      <c r="O3273" s="31">
        <v>27</v>
      </c>
      <c r="P3273" s="31" t="s">
        <v>1251</v>
      </c>
      <c r="Q3273" s="31" t="s">
        <v>1252</v>
      </c>
      <c r="R3273" s="35" t="s">
        <v>1251</v>
      </c>
      <c r="S3273" s="31" t="s">
        <v>1374</v>
      </c>
      <c r="T3273" s="31"/>
      <c r="U3273" s="36"/>
      <c r="V3273" s="36"/>
      <c r="W3273" s="37">
        <f t="shared" si="500"/>
        <v>2013</v>
      </c>
      <c r="X3273" s="37">
        <f t="shared" si="501"/>
        <v>2050</v>
      </c>
      <c r="Y3273" s="38">
        <f t="shared" si="502"/>
        <v>0</v>
      </c>
      <c r="Z3273" s="39" t="str">
        <f t="shared" si="503"/>
        <v>NW</v>
      </c>
      <c r="AA3273" s="40">
        <f t="shared" si="504"/>
        <v>27</v>
      </c>
      <c r="AB3273" s="41">
        <f>IF(AND(ISNUMBER(MATCH($S3273,[3]Lists!$CU$8:$CU$37,0)),J3273&gt;=DATE(2018,12,31)),$AH$6,$AH$5)</f>
        <v>1</v>
      </c>
      <c r="AC3273" s="41">
        <f t="shared" si="505"/>
        <v>1</v>
      </c>
      <c r="AD3273" s="41">
        <f t="shared" si="506"/>
        <v>1</v>
      </c>
      <c r="AE3273" s="42" t="e">
        <f>MIN($K3273,IF(AND(S3273='[3]Resources - Baseline'!$C$25,$AH$3&gt;0),MIN(DATE(2050,12,31),MAX(DATE($AH$4,12,31),DATE(YEAR(J3273)+$AH$3,MONTH(J3273),DAY(J3273)))),IF(AND(COUNTIFS('[3]Resources - Baseline'!$C$26:$C$37,S3273)=1,$AH$2&gt;0),MIN(DATE($AH$4,12,31),DATE(YEAR(J3273)+$AH$2,MONTH(J3273),DAY(J3273))),DATE(2050,12,31))))</f>
        <v>#VALUE!</v>
      </c>
      <c r="AF3273" s="43">
        <f t="shared" si="507"/>
        <v>1</v>
      </c>
    </row>
    <row r="3274" spans="1:32" x14ac:dyDescent="0.2">
      <c r="A3274" s="11">
        <v>3274</v>
      </c>
      <c r="B3274" s="31" t="s">
        <v>7526</v>
      </c>
      <c r="C3274" s="31" t="s">
        <v>7527</v>
      </c>
      <c r="D3274" s="31" t="s">
        <v>1220</v>
      </c>
      <c r="E3274" s="31" t="s">
        <v>1236</v>
      </c>
      <c r="F3274" s="31" t="s">
        <v>252</v>
      </c>
      <c r="G3274" s="31" t="s">
        <v>1238</v>
      </c>
      <c r="H3274" s="31" t="s">
        <v>252</v>
      </c>
      <c r="I3274" s="31" t="s">
        <v>1213</v>
      </c>
      <c r="J3274" s="32"/>
      <c r="K3274" s="32">
        <v>55153</v>
      </c>
      <c r="L3274" s="33">
        <f t="shared" si="508"/>
        <v>50</v>
      </c>
      <c r="M3274" s="34">
        <f t="shared" si="509"/>
        <v>1</v>
      </c>
      <c r="N3274" s="31">
        <v>50</v>
      </c>
      <c r="O3274" s="31">
        <v>50</v>
      </c>
      <c r="P3274" s="31" t="s">
        <v>1395</v>
      </c>
      <c r="Q3274" s="31" t="s">
        <v>1222</v>
      </c>
      <c r="R3274" s="35" t="s">
        <v>1223</v>
      </c>
      <c r="S3274" s="31" t="s">
        <v>1217</v>
      </c>
      <c r="T3274" s="31"/>
      <c r="U3274" s="36"/>
      <c r="V3274" s="36"/>
      <c r="W3274" s="37">
        <f t="shared" ref="W3274:W3337" si="510">IF(J3274&lt;DATE(YEAR(J3274),7,1),YEAR(J3274),YEAR(J3274)+1)</f>
        <v>1900</v>
      </c>
      <c r="X3274" s="37">
        <f t="shared" ref="X3274:X3337" si="511">IF(K3274&gt;=DATE(YEAR(K3274),7,1),YEAR(K3274),YEAR(K3274)-1)</f>
        <v>2050</v>
      </c>
      <c r="Y3274" s="38">
        <f t="shared" ref="Y3274:Y3337" si="512">IF(ISBLANK(U3274),0,O3274-U3274)</f>
        <v>0</v>
      </c>
      <c r="Z3274" s="39" t="str">
        <f t="shared" ref="Z3274:Z3337" si="513">IF(ISBLANK(T3274),I3274,T3274)</f>
        <v>CAISO</v>
      </c>
      <c r="AA3274" s="40">
        <f t="shared" ref="AA3274:AA3337" si="514">IF(ISBLANK(U3274),O3274,U3274)</f>
        <v>50</v>
      </c>
      <c r="AB3274" s="41">
        <f>IF(AND(ISNUMBER(MATCH($S3274,[3]Lists!$CU$8:$CU$37,0)),J3274&gt;=DATE(2018,12,31)),$AH$6,$AH$5)</f>
        <v>1</v>
      </c>
      <c r="AC3274" s="41">
        <f t="shared" ref="AC3274:AC3337" si="515">IF(ISBLANK(S3274),0,1)</f>
        <v>1</v>
      </c>
      <c r="AD3274" s="41">
        <f t="shared" ref="AD3274:AD3337" si="516">AC3274</f>
        <v>1</v>
      </c>
      <c r="AE3274" s="42" t="e">
        <f>MIN($K3274,IF(AND(S3274='[3]Resources - Baseline'!$C$25,$AH$3&gt;0),MIN(DATE(2050,12,31),MAX(DATE($AH$4,12,31),DATE(YEAR(J3274)+$AH$3,MONTH(J3274),DAY(J3274)))),IF(AND(COUNTIFS('[3]Resources - Baseline'!$C$26:$C$37,S3274)=1,$AH$2&gt;0),MIN(DATE($AH$4,12,31),DATE(YEAR(J3274)+$AH$2,MONTH(J3274),DAY(J3274))),DATE(2050,12,31))))</f>
        <v>#VALUE!</v>
      </c>
      <c r="AF3274" s="43">
        <f t="shared" ref="AF3274:AF3337" si="517">SUMPRODUCT(($B$9:$B$3872=$B3274)*1)</f>
        <v>1</v>
      </c>
    </row>
    <row r="3275" spans="1:32" x14ac:dyDescent="0.2">
      <c r="A3275" s="11">
        <v>3275</v>
      </c>
      <c r="B3275" s="31" t="s">
        <v>7528</v>
      </c>
      <c r="C3275" s="31" t="s">
        <v>7529</v>
      </c>
      <c r="D3275" s="31" t="s">
        <v>1199</v>
      </c>
      <c r="E3275" s="31" t="s">
        <v>1295</v>
      </c>
      <c r="F3275" s="31" t="s">
        <v>1295</v>
      </c>
      <c r="G3275" s="31" t="s">
        <v>3331</v>
      </c>
      <c r="H3275" s="31" t="s">
        <v>1295</v>
      </c>
      <c r="I3275" s="31" t="s">
        <v>1229</v>
      </c>
      <c r="J3275" s="32">
        <v>39600</v>
      </c>
      <c r="K3275" s="32">
        <v>55153</v>
      </c>
      <c r="L3275" s="33">
        <f t="shared" ref="L3275:L3338" si="518">IFERROR(M3275*O3275,0)</f>
        <v>16</v>
      </c>
      <c r="M3275" s="34">
        <f t="shared" ref="M3275:M3338" si="519">IFERROR(N3275/O3275,0)</f>
        <v>1</v>
      </c>
      <c r="N3275" s="31">
        <v>16</v>
      </c>
      <c r="O3275" s="31">
        <v>16</v>
      </c>
      <c r="P3275" s="31" t="s">
        <v>1246</v>
      </c>
      <c r="Q3275" s="31" t="s">
        <v>1247</v>
      </c>
      <c r="R3275" s="35" t="s">
        <v>1248</v>
      </c>
      <c r="S3275" s="31" t="s">
        <v>1155</v>
      </c>
      <c r="T3275" s="31"/>
      <c r="U3275" s="36"/>
      <c r="V3275" s="36"/>
      <c r="W3275" s="37">
        <f t="shared" si="510"/>
        <v>2008</v>
      </c>
      <c r="X3275" s="37">
        <f t="shared" si="511"/>
        <v>2050</v>
      </c>
      <c r="Y3275" s="38">
        <f t="shared" si="512"/>
        <v>0</v>
      </c>
      <c r="Z3275" s="39" t="str">
        <f t="shared" si="513"/>
        <v>SW</v>
      </c>
      <c r="AA3275" s="40">
        <f t="shared" si="514"/>
        <v>16</v>
      </c>
      <c r="AB3275" s="41">
        <f>IF(AND(ISNUMBER(MATCH($S3275,[3]Lists!$CU$8:$CU$37,0)),J3275&gt;=DATE(2018,12,31)),$AH$6,$AH$5)</f>
        <v>1</v>
      </c>
      <c r="AC3275" s="41">
        <f t="shared" si="515"/>
        <v>1</v>
      </c>
      <c r="AD3275" s="41">
        <f t="shared" si="516"/>
        <v>1</v>
      </c>
      <c r="AE3275" s="42" t="e">
        <f>MIN($K3275,IF(AND(S3275='[3]Resources - Baseline'!$C$25,$AH$3&gt;0),MIN(DATE(2050,12,31),MAX(DATE($AH$4,12,31),DATE(YEAR(J3275)+$AH$3,MONTH(J3275),DAY(J3275)))),IF(AND(COUNTIFS('[3]Resources - Baseline'!$C$26:$C$37,S3275)=1,$AH$2&gt;0),MIN(DATE($AH$4,12,31),DATE(YEAR(J3275)+$AH$2,MONTH(J3275),DAY(J3275))),DATE(2050,12,31))))</f>
        <v>#VALUE!</v>
      </c>
      <c r="AF3275" s="43">
        <f t="shared" si="517"/>
        <v>1</v>
      </c>
    </row>
    <row r="3276" spans="1:32" x14ac:dyDescent="0.2">
      <c r="A3276" s="11">
        <v>3276</v>
      </c>
      <c r="B3276" s="31" t="s">
        <v>7530</v>
      </c>
      <c r="C3276" s="31" t="s">
        <v>7531</v>
      </c>
      <c r="D3276" s="31" t="s">
        <v>1199</v>
      </c>
      <c r="E3276" s="31" t="s">
        <v>1503</v>
      </c>
      <c r="F3276" s="31" t="s">
        <v>1503</v>
      </c>
      <c r="G3276" s="31" t="s">
        <v>1504</v>
      </c>
      <c r="H3276" s="31" t="s">
        <v>1463</v>
      </c>
      <c r="I3276" s="31" t="s">
        <v>1245</v>
      </c>
      <c r="J3276" s="32">
        <v>8736</v>
      </c>
      <c r="K3276" s="32">
        <v>55153</v>
      </c>
      <c r="L3276" s="33">
        <f t="shared" si="518"/>
        <v>7</v>
      </c>
      <c r="M3276" s="34">
        <f t="shared" si="519"/>
        <v>1</v>
      </c>
      <c r="N3276" s="31">
        <v>7</v>
      </c>
      <c r="O3276" s="31">
        <v>7</v>
      </c>
      <c r="P3276" s="31" t="s">
        <v>1251</v>
      </c>
      <c r="Q3276" s="31" t="s">
        <v>1252</v>
      </c>
      <c r="R3276" s="35" t="s">
        <v>1251</v>
      </c>
      <c r="S3276" s="31" t="s">
        <v>1374</v>
      </c>
      <c r="T3276" s="31"/>
      <c r="U3276" s="36"/>
      <c r="V3276" s="36"/>
      <c r="W3276" s="37">
        <f t="shared" si="510"/>
        <v>1924</v>
      </c>
      <c r="X3276" s="37">
        <f t="shared" si="511"/>
        <v>2050</v>
      </c>
      <c r="Y3276" s="38">
        <f t="shared" si="512"/>
        <v>0</v>
      </c>
      <c r="Z3276" s="39" t="str">
        <f t="shared" si="513"/>
        <v>NW</v>
      </c>
      <c r="AA3276" s="40">
        <f t="shared" si="514"/>
        <v>7</v>
      </c>
      <c r="AB3276" s="41">
        <f>IF(AND(ISNUMBER(MATCH($S3276,[3]Lists!$CU$8:$CU$37,0)),J3276&gt;=DATE(2018,12,31)),$AH$6,$AH$5)</f>
        <v>1</v>
      </c>
      <c r="AC3276" s="41">
        <f t="shared" si="515"/>
        <v>1</v>
      </c>
      <c r="AD3276" s="41">
        <f t="shared" si="516"/>
        <v>1</v>
      </c>
      <c r="AE3276" s="42" t="e">
        <f>MIN($K3276,IF(AND(S3276='[3]Resources - Baseline'!$C$25,$AH$3&gt;0),MIN(DATE(2050,12,31),MAX(DATE($AH$4,12,31),DATE(YEAR(J3276)+$AH$3,MONTH(J3276),DAY(J3276)))),IF(AND(COUNTIFS('[3]Resources - Baseline'!$C$26:$C$37,S3276)=1,$AH$2&gt;0),MIN(DATE($AH$4,12,31),DATE(YEAR(J3276)+$AH$2,MONTH(J3276),DAY(J3276))),DATE(2050,12,31))))</f>
        <v>#VALUE!</v>
      </c>
      <c r="AF3276" s="43">
        <f t="shared" si="517"/>
        <v>1</v>
      </c>
    </row>
    <row r="3277" spans="1:32" x14ac:dyDescent="0.2">
      <c r="A3277" s="11">
        <v>3277</v>
      </c>
      <c r="B3277" s="31" t="s">
        <v>7532</v>
      </c>
      <c r="C3277" s="31" t="s">
        <v>7533</v>
      </c>
      <c r="D3277" s="31" t="s">
        <v>1199</v>
      </c>
      <c r="E3277" s="31" t="s">
        <v>1503</v>
      </c>
      <c r="F3277" s="31" t="s">
        <v>1503</v>
      </c>
      <c r="G3277" s="31" t="s">
        <v>1504</v>
      </c>
      <c r="H3277" s="31" t="s">
        <v>1463</v>
      </c>
      <c r="I3277" s="31" t="s">
        <v>1245</v>
      </c>
      <c r="J3277" s="32">
        <v>8736</v>
      </c>
      <c r="K3277" s="32">
        <v>55153</v>
      </c>
      <c r="L3277" s="33">
        <f t="shared" si="518"/>
        <v>7</v>
      </c>
      <c r="M3277" s="34">
        <f t="shared" si="519"/>
        <v>1</v>
      </c>
      <c r="N3277" s="31">
        <v>7</v>
      </c>
      <c r="O3277" s="31">
        <v>7</v>
      </c>
      <c r="P3277" s="31" t="s">
        <v>1251</v>
      </c>
      <c r="Q3277" s="31" t="s">
        <v>1252</v>
      </c>
      <c r="R3277" s="35" t="s">
        <v>1251</v>
      </c>
      <c r="S3277" s="31" t="s">
        <v>1374</v>
      </c>
      <c r="T3277" s="31"/>
      <c r="U3277" s="36"/>
      <c r="V3277" s="36"/>
      <c r="W3277" s="37">
        <f t="shared" si="510"/>
        <v>1924</v>
      </c>
      <c r="X3277" s="37">
        <f t="shared" si="511"/>
        <v>2050</v>
      </c>
      <c r="Y3277" s="38">
        <f t="shared" si="512"/>
        <v>0</v>
      </c>
      <c r="Z3277" s="39" t="str">
        <f t="shared" si="513"/>
        <v>NW</v>
      </c>
      <c r="AA3277" s="40">
        <f t="shared" si="514"/>
        <v>7</v>
      </c>
      <c r="AB3277" s="41">
        <f>IF(AND(ISNUMBER(MATCH($S3277,[3]Lists!$CU$8:$CU$37,0)),J3277&gt;=DATE(2018,12,31)),$AH$6,$AH$5)</f>
        <v>1</v>
      </c>
      <c r="AC3277" s="41">
        <f t="shared" si="515"/>
        <v>1</v>
      </c>
      <c r="AD3277" s="41">
        <f t="shared" si="516"/>
        <v>1</v>
      </c>
      <c r="AE3277" s="42" t="e">
        <f>MIN($K3277,IF(AND(S3277='[3]Resources - Baseline'!$C$25,$AH$3&gt;0),MIN(DATE(2050,12,31),MAX(DATE($AH$4,12,31),DATE(YEAR(J3277)+$AH$3,MONTH(J3277),DAY(J3277)))),IF(AND(COUNTIFS('[3]Resources - Baseline'!$C$26:$C$37,S3277)=1,$AH$2&gt;0),MIN(DATE($AH$4,12,31),DATE(YEAR(J3277)+$AH$2,MONTH(J3277),DAY(J3277))),DATE(2050,12,31))))</f>
        <v>#VALUE!</v>
      </c>
      <c r="AF3277" s="43">
        <f t="shared" si="517"/>
        <v>1</v>
      </c>
    </row>
    <row r="3278" spans="1:32" x14ac:dyDescent="0.2">
      <c r="A3278" s="11">
        <v>3278</v>
      </c>
      <c r="B3278" s="31" t="s">
        <v>7534</v>
      </c>
      <c r="C3278" s="31" t="s">
        <v>7535</v>
      </c>
      <c r="D3278" s="31" t="s">
        <v>1199</v>
      </c>
      <c r="E3278" s="31" t="s">
        <v>1552</v>
      </c>
      <c r="F3278" s="31" t="s">
        <v>1552</v>
      </c>
      <c r="G3278" s="31" t="s">
        <v>1547</v>
      </c>
      <c r="H3278" s="31" t="s">
        <v>1546</v>
      </c>
      <c r="I3278" s="31" t="s">
        <v>1229</v>
      </c>
      <c r="J3278" s="32">
        <v>33147</v>
      </c>
      <c r="K3278" s="32">
        <v>47484</v>
      </c>
      <c r="L3278" s="33">
        <f t="shared" si="518"/>
        <v>12</v>
      </c>
      <c r="M3278" s="34">
        <f t="shared" si="519"/>
        <v>1</v>
      </c>
      <c r="N3278" s="31">
        <v>12</v>
      </c>
      <c r="O3278" s="31">
        <v>12</v>
      </c>
      <c r="P3278" s="31" t="s">
        <v>1867</v>
      </c>
      <c r="Q3278" s="31" t="s">
        <v>1280</v>
      </c>
      <c r="R3278" s="35" t="s">
        <v>1281</v>
      </c>
      <c r="S3278" s="31" t="s">
        <v>1864</v>
      </c>
      <c r="T3278" s="31"/>
      <c r="U3278" s="36"/>
      <c r="V3278" s="36"/>
      <c r="W3278" s="37">
        <f t="shared" si="510"/>
        <v>1991</v>
      </c>
      <c r="X3278" s="37">
        <f t="shared" si="511"/>
        <v>2029</v>
      </c>
      <c r="Y3278" s="38">
        <f t="shared" si="512"/>
        <v>0</v>
      </c>
      <c r="Z3278" s="39" t="str">
        <f t="shared" si="513"/>
        <v>SW</v>
      </c>
      <c r="AA3278" s="40">
        <f t="shared" si="514"/>
        <v>12</v>
      </c>
      <c r="AB3278" s="41">
        <f>IF(AND(ISNUMBER(MATCH($S3278,[3]Lists!$CU$8:$CU$37,0)),J3278&gt;=DATE(2018,12,31)),$AH$6,$AH$5)</f>
        <v>1</v>
      </c>
      <c r="AC3278" s="41">
        <f t="shared" si="515"/>
        <v>1</v>
      </c>
      <c r="AD3278" s="41">
        <f t="shared" si="516"/>
        <v>1</v>
      </c>
      <c r="AE3278" s="42" t="e">
        <f>MIN($K3278,IF(AND(S3278='[3]Resources - Baseline'!$C$25,$AH$3&gt;0),MIN(DATE(2050,12,31),MAX(DATE($AH$4,12,31),DATE(YEAR(J3278)+$AH$3,MONTH(J3278),DAY(J3278)))),IF(AND(COUNTIFS('[3]Resources - Baseline'!$C$26:$C$37,S3278)=1,$AH$2&gt;0),MIN(DATE($AH$4,12,31),DATE(YEAR(J3278)+$AH$2,MONTH(J3278),DAY(J3278))),DATE(2050,12,31))))</f>
        <v>#VALUE!</v>
      </c>
      <c r="AF3278" s="43">
        <f t="shared" si="517"/>
        <v>1</v>
      </c>
    </row>
    <row r="3279" spans="1:32" x14ac:dyDescent="0.2">
      <c r="A3279" s="11">
        <v>3279</v>
      </c>
      <c r="B3279" s="31" t="s">
        <v>7536</v>
      </c>
      <c r="C3279" s="31" t="s">
        <v>7537</v>
      </c>
      <c r="D3279" s="31" t="s">
        <v>1199</v>
      </c>
      <c r="E3279" s="31" t="s">
        <v>1848</v>
      </c>
      <c r="F3279" s="31" t="s">
        <v>1848</v>
      </c>
      <c r="G3279" s="31" t="s">
        <v>1849</v>
      </c>
      <c r="H3279" s="31" t="s">
        <v>1848</v>
      </c>
      <c r="I3279" s="31" t="s">
        <v>1245</v>
      </c>
      <c r="J3279" s="32">
        <v>19054</v>
      </c>
      <c r="K3279" s="32">
        <v>55153</v>
      </c>
      <c r="L3279" s="33">
        <f t="shared" si="518"/>
        <v>11</v>
      </c>
      <c r="M3279" s="34">
        <f t="shared" si="519"/>
        <v>1</v>
      </c>
      <c r="N3279" s="31">
        <v>11</v>
      </c>
      <c r="O3279" s="31">
        <v>11</v>
      </c>
      <c r="P3279" s="31" t="s">
        <v>1251</v>
      </c>
      <c r="Q3279" s="31" t="s">
        <v>1252</v>
      </c>
      <c r="R3279" s="35" t="s">
        <v>1251</v>
      </c>
      <c r="S3279" s="31" t="s">
        <v>1374</v>
      </c>
      <c r="T3279" s="31"/>
      <c r="U3279" s="36"/>
      <c r="V3279" s="36"/>
      <c r="W3279" s="37">
        <f t="shared" si="510"/>
        <v>1952</v>
      </c>
      <c r="X3279" s="37">
        <f t="shared" si="511"/>
        <v>2050</v>
      </c>
      <c r="Y3279" s="38">
        <f t="shared" si="512"/>
        <v>0</v>
      </c>
      <c r="Z3279" s="39" t="str">
        <f t="shared" si="513"/>
        <v>NW</v>
      </c>
      <c r="AA3279" s="40">
        <f t="shared" si="514"/>
        <v>11</v>
      </c>
      <c r="AB3279" s="41">
        <f>IF(AND(ISNUMBER(MATCH($S3279,[3]Lists!$CU$8:$CU$37,0)),J3279&gt;=DATE(2018,12,31)),$AH$6,$AH$5)</f>
        <v>1</v>
      </c>
      <c r="AC3279" s="41">
        <f t="shared" si="515"/>
        <v>1</v>
      </c>
      <c r="AD3279" s="41">
        <f t="shared" si="516"/>
        <v>1</v>
      </c>
      <c r="AE3279" s="42" t="e">
        <f>MIN($K3279,IF(AND(S3279='[3]Resources - Baseline'!$C$25,$AH$3&gt;0),MIN(DATE(2050,12,31),MAX(DATE($AH$4,12,31),DATE(YEAR(J3279)+$AH$3,MONTH(J3279),DAY(J3279)))),IF(AND(COUNTIFS('[3]Resources - Baseline'!$C$26:$C$37,S3279)=1,$AH$2&gt;0),MIN(DATE($AH$4,12,31),DATE(YEAR(J3279)+$AH$2,MONTH(J3279),DAY(J3279))),DATE(2050,12,31))))</f>
        <v>#VALUE!</v>
      </c>
      <c r="AF3279" s="43">
        <f t="shared" si="517"/>
        <v>1</v>
      </c>
    </row>
    <row r="3280" spans="1:32" x14ac:dyDescent="0.2">
      <c r="A3280" s="11">
        <v>3280</v>
      </c>
      <c r="B3280" s="31" t="s">
        <v>7538</v>
      </c>
      <c r="C3280" s="31" t="s">
        <v>7539</v>
      </c>
      <c r="D3280" s="31" t="s">
        <v>1199</v>
      </c>
      <c r="E3280" s="31" t="s">
        <v>1329</v>
      </c>
      <c r="F3280" s="31" t="s">
        <v>1329</v>
      </c>
      <c r="G3280" s="31" t="s">
        <v>1330</v>
      </c>
      <c r="H3280" s="31" t="s">
        <v>1202</v>
      </c>
      <c r="I3280" s="31" t="s">
        <v>1203</v>
      </c>
      <c r="J3280" s="32">
        <v>38930</v>
      </c>
      <c r="K3280" s="32">
        <v>55123</v>
      </c>
      <c r="L3280" s="33">
        <f t="shared" si="518"/>
        <v>34.5</v>
      </c>
      <c r="M3280" s="34">
        <f t="shared" si="519"/>
        <v>1</v>
      </c>
      <c r="N3280" s="31">
        <v>34.5</v>
      </c>
      <c r="O3280" s="31">
        <v>34.5</v>
      </c>
      <c r="P3280" s="31" t="s">
        <v>1230</v>
      </c>
      <c r="Q3280" s="31" t="s">
        <v>1231</v>
      </c>
      <c r="R3280" s="35" t="s">
        <v>1232</v>
      </c>
      <c r="S3280" s="31" t="s">
        <v>1570</v>
      </c>
      <c r="T3280" s="31"/>
      <c r="U3280" s="36"/>
      <c r="V3280" s="36"/>
      <c r="W3280" s="37">
        <f t="shared" si="510"/>
        <v>2007</v>
      </c>
      <c r="X3280" s="37">
        <f t="shared" si="511"/>
        <v>2050</v>
      </c>
      <c r="Y3280" s="38">
        <f t="shared" si="512"/>
        <v>0</v>
      </c>
      <c r="Z3280" s="39" t="str">
        <f t="shared" si="513"/>
        <v>Excluded</v>
      </c>
      <c r="AA3280" s="40">
        <f t="shared" si="514"/>
        <v>34.5</v>
      </c>
      <c r="AB3280" s="41">
        <f>IF(AND(ISNUMBER(MATCH($S3280,[3]Lists!$CU$8:$CU$37,0)),J3280&gt;=DATE(2018,12,31)),$AH$6,$AH$5)</f>
        <v>1</v>
      </c>
      <c r="AC3280" s="41">
        <f t="shared" si="515"/>
        <v>1</v>
      </c>
      <c r="AD3280" s="41">
        <f t="shared" si="516"/>
        <v>1</v>
      </c>
      <c r="AE3280" s="42" t="e">
        <f>MIN($K3280,IF(AND(S3280='[3]Resources - Baseline'!$C$25,$AH$3&gt;0),MIN(DATE(2050,12,31),MAX(DATE($AH$4,12,31),DATE(YEAR(J3280)+$AH$3,MONTH(J3280),DAY(J3280)))),IF(AND(COUNTIFS('[3]Resources - Baseline'!$C$26:$C$37,S3280)=1,$AH$2&gt;0),MIN(DATE($AH$4,12,31),DATE(YEAR(J3280)+$AH$2,MONTH(J3280),DAY(J3280))),DATE(2050,12,31))))</f>
        <v>#VALUE!</v>
      </c>
      <c r="AF3280" s="43">
        <f t="shared" si="517"/>
        <v>1</v>
      </c>
    </row>
    <row r="3281" spans="1:32" x14ac:dyDescent="0.2">
      <c r="A3281" s="11">
        <v>3281</v>
      </c>
      <c r="B3281" s="31" t="s">
        <v>7540</v>
      </c>
      <c r="C3281" s="31" t="s">
        <v>7541</v>
      </c>
      <c r="D3281" s="31" t="s">
        <v>1199</v>
      </c>
      <c r="E3281" s="31" t="s">
        <v>1329</v>
      </c>
      <c r="F3281" s="31" t="s">
        <v>1329</v>
      </c>
      <c r="G3281" s="31" t="s">
        <v>1330</v>
      </c>
      <c r="H3281" s="31" t="s">
        <v>1202</v>
      </c>
      <c r="I3281" s="31" t="s">
        <v>1203</v>
      </c>
      <c r="J3281" s="32">
        <v>38930</v>
      </c>
      <c r="K3281" s="32">
        <v>55123</v>
      </c>
      <c r="L3281" s="33">
        <f t="shared" si="518"/>
        <v>34.5</v>
      </c>
      <c r="M3281" s="34">
        <f t="shared" si="519"/>
        <v>1</v>
      </c>
      <c r="N3281" s="31">
        <v>34.5</v>
      </c>
      <c r="O3281" s="31">
        <v>34.5</v>
      </c>
      <c r="P3281" s="31" t="s">
        <v>1230</v>
      </c>
      <c r="Q3281" s="31" t="s">
        <v>1231</v>
      </c>
      <c r="R3281" s="35" t="s">
        <v>1232</v>
      </c>
      <c r="S3281" s="31" t="s">
        <v>1570</v>
      </c>
      <c r="T3281" s="31"/>
      <c r="U3281" s="36"/>
      <c r="V3281" s="36"/>
      <c r="W3281" s="37">
        <f t="shared" si="510"/>
        <v>2007</v>
      </c>
      <c r="X3281" s="37">
        <f t="shared" si="511"/>
        <v>2050</v>
      </c>
      <c r="Y3281" s="38">
        <f t="shared" si="512"/>
        <v>0</v>
      </c>
      <c r="Z3281" s="39" t="str">
        <f t="shared" si="513"/>
        <v>Excluded</v>
      </c>
      <c r="AA3281" s="40">
        <f t="shared" si="514"/>
        <v>34.5</v>
      </c>
      <c r="AB3281" s="41">
        <f>IF(AND(ISNUMBER(MATCH($S3281,[3]Lists!$CU$8:$CU$37,0)),J3281&gt;=DATE(2018,12,31)),$AH$6,$AH$5)</f>
        <v>1</v>
      </c>
      <c r="AC3281" s="41">
        <f t="shared" si="515"/>
        <v>1</v>
      </c>
      <c r="AD3281" s="41">
        <f t="shared" si="516"/>
        <v>1</v>
      </c>
      <c r="AE3281" s="42" t="e">
        <f>MIN($K3281,IF(AND(S3281='[3]Resources - Baseline'!$C$25,$AH$3&gt;0),MIN(DATE(2050,12,31),MAX(DATE($AH$4,12,31),DATE(YEAR(J3281)+$AH$3,MONTH(J3281),DAY(J3281)))),IF(AND(COUNTIFS('[3]Resources - Baseline'!$C$26:$C$37,S3281)=1,$AH$2&gt;0),MIN(DATE($AH$4,12,31),DATE(YEAR(J3281)+$AH$2,MONTH(J3281),DAY(J3281))),DATE(2050,12,31))))</f>
        <v>#VALUE!</v>
      </c>
      <c r="AF3281" s="43">
        <f t="shared" si="517"/>
        <v>1</v>
      </c>
    </row>
    <row r="3282" spans="1:32" x14ac:dyDescent="0.2">
      <c r="A3282" s="11">
        <v>3282</v>
      </c>
      <c r="B3282" s="31" t="s">
        <v>7542</v>
      </c>
      <c r="C3282" s="31" t="s">
        <v>7543</v>
      </c>
      <c r="D3282" s="31" t="s">
        <v>1199</v>
      </c>
      <c r="E3282" s="31" t="s">
        <v>1236</v>
      </c>
      <c r="F3282" s="31" t="s">
        <v>1236</v>
      </c>
      <c r="G3282" s="31" t="s">
        <v>2781</v>
      </c>
      <c r="H3282" s="31" t="s">
        <v>1236</v>
      </c>
      <c r="I3282" s="31" t="s">
        <v>1236</v>
      </c>
      <c r="J3282" s="32">
        <v>30011</v>
      </c>
      <c r="K3282" s="32">
        <v>55153</v>
      </c>
      <c r="L3282" s="33">
        <f t="shared" si="518"/>
        <v>20</v>
      </c>
      <c r="M3282" s="34">
        <f t="shared" si="519"/>
        <v>1</v>
      </c>
      <c r="N3282" s="31">
        <v>20</v>
      </c>
      <c r="O3282" s="31">
        <v>20</v>
      </c>
      <c r="P3282" s="31" t="s">
        <v>1272</v>
      </c>
      <c r="Q3282" s="31" t="s">
        <v>1240</v>
      </c>
      <c r="R3282" s="35" t="s">
        <v>1223</v>
      </c>
      <c r="S3282" s="31" t="s">
        <v>4402</v>
      </c>
      <c r="T3282" s="31"/>
      <c r="U3282" s="36"/>
      <c r="V3282" s="36"/>
      <c r="W3282" s="37">
        <f t="shared" si="510"/>
        <v>1982</v>
      </c>
      <c r="X3282" s="37">
        <f t="shared" si="511"/>
        <v>2050</v>
      </c>
      <c r="Y3282" s="38">
        <f t="shared" si="512"/>
        <v>0</v>
      </c>
      <c r="Z3282" s="39" t="str">
        <f t="shared" si="513"/>
        <v>IID</v>
      </c>
      <c r="AA3282" s="40">
        <f t="shared" si="514"/>
        <v>20</v>
      </c>
      <c r="AB3282" s="41">
        <f>IF(AND(ISNUMBER(MATCH($S3282,[3]Lists!$CU$8:$CU$37,0)),J3282&gt;=DATE(2018,12,31)),$AH$6,$AH$5)</f>
        <v>1</v>
      </c>
      <c r="AC3282" s="41">
        <f t="shared" si="515"/>
        <v>1</v>
      </c>
      <c r="AD3282" s="41">
        <f t="shared" si="516"/>
        <v>1</v>
      </c>
      <c r="AE3282" s="42" t="e">
        <f>MIN($K3282,IF(AND(S3282='[3]Resources - Baseline'!$C$25,$AH$3&gt;0),MIN(DATE(2050,12,31),MAX(DATE($AH$4,12,31),DATE(YEAR(J3282)+$AH$3,MONTH(J3282),DAY(J3282)))),IF(AND(COUNTIFS('[3]Resources - Baseline'!$C$26:$C$37,S3282)=1,$AH$2&gt;0),MIN(DATE($AH$4,12,31),DATE(YEAR(J3282)+$AH$2,MONTH(J3282),DAY(J3282))),DATE(2050,12,31))))</f>
        <v>#VALUE!</v>
      </c>
      <c r="AF3282" s="43">
        <f t="shared" si="517"/>
        <v>1</v>
      </c>
    </row>
    <row r="3283" spans="1:32" x14ac:dyDescent="0.2">
      <c r="A3283" s="11">
        <v>3283</v>
      </c>
      <c r="B3283" s="31" t="s">
        <v>7544</v>
      </c>
      <c r="C3283" s="31" t="s">
        <v>7545</v>
      </c>
      <c r="D3283" s="31" t="s">
        <v>1199</v>
      </c>
      <c r="E3283" s="31" t="s">
        <v>1295</v>
      </c>
      <c r="F3283" s="31" t="s">
        <v>1295</v>
      </c>
      <c r="G3283" s="31" t="s">
        <v>3331</v>
      </c>
      <c r="H3283" s="31" t="s">
        <v>1295</v>
      </c>
      <c r="I3283" s="31" t="s">
        <v>1229</v>
      </c>
      <c r="J3283" s="32">
        <v>41478</v>
      </c>
      <c r="K3283" s="32">
        <v>55153</v>
      </c>
      <c r="L3283" s="33">
        <f t="shared" si="518"/>
        <v>140</v>
      </c>
      <c r="M3283" s="34">
        <f t="shared" si="519"/>
        <v>1</v>
      </c>
      <c r="N3283" s="31">
        <v>140</v>
      </c>
      <c r="O3283" s="31">
        <v>140</v>
      </c>
      <c r="P3283" s="31" t="s">
        <v>3058</v>
      </c>
      <c r="Q3283" s="31" t="s">
        <v>3059</v>
      </c>
      <c r="R3283" s="35" t="s">
        <v>3060</v>
      </c>
      <c r="S3283" s="31" t="s">
        <v>1367</v>
      </c>
      <c r="T3283" s="31"/>
      <c r="U3283" s="36"/>
      <c r="V3283" s="36"/>
      <c r="W3283" s="37">
        <f t="shared" si="510"/>
        <v>2014</v>
      </c>
      <c r="X3283" s="37">
        <f t="shared" si="511"/>
        <v>2050</v>
      </c>
      <c r="Y3283" s="38">
        <f t="shared" si="512"/>
        <v>0</v>
      </c>
      <c r="Z3283" s="39" t="str">
        <f t="shared" si="513"/>
        <v>SW</v>
      </c>
      <c r="AA3283" s="40">
        <f t="shared" si="514"/>
        <v>140</v>
      </c>
      <c r="AB3283" s="41">
        <f>IF(AND(ISNUMBER(MATCH($S3283,[3]Lists!$CU$8:$CU$37,0)),J3283&gt;=DATE(2018,12,31)),$AH$6,$AH$5)</f>
        <v>1</v>
      </c>
      <c r="AC3283" s="41">
        <f t="shared" si="515"/>
        <v>1</v>
      </c>
      <c r="AD3283" s="41">
        <f t="shared" si="516"/>
        <v>1</v>
      </c>
      <c r="AE3283" s="42" t="e">
        <f>MIN($K3283,IF(AND(S3283='[3]Resources - Baseline'!$C$25,$AH$3&gt;0),MIN(DATE(2050,12,31),MAX(DATE($AH$4,12,31),DATE(YEAR(J3283)+$AH$3,MONTH(J3283),DAY(J3283)))),IF(AND(COUNTIFS('[3]Resources - Baseline'!$C$26:$C$37,S3283)=1,$AH$2&gt;0),MIN(DATE($AH$4,12,31),DATE(YEAR(J3283)+$AH$2,MONTH(J3283),DAY(J3283))),DATE(2050,12,31))))</f>
        <v>#VALUE!</v>
      </c>
      <c r="AF3283" s="43">
        <f t="shared" si="517"/>
        <v>1</v>
      </c>
    </row>
    <row r="3284" spans="1:32" x14ac:dyDescent="0.2">
      <c r="A3284" s="11">
        <v>3284</v>
      </c>
      <c r="B3284" s="31" t="s">
        <v>7546</v>
      </c>
      <c r="C3284" s="31" t="s">
        <v>7547</v>
      </c>
      <c r="D3284" s="31" t="s">
        <v>1199</v>
      </c>
      <c r="E3284" s="31" t="s">
        <v>1295</v>
      </c>
      <c r="F3284" s="31" t="s">
        <v>1295</v>
      </c>
      <c r="G3284" s="31" t="s">
        <v>3331</v>
      </c>
      <c r="H3284" s="31" t="s">
        <v>1295</v>
      </c>
      <c r="I3284" s="31" t="s">
        <v>1229</v>
      </c>
      <c r="J3284" s="32">
        <v>41478</v>
      </c>
      <c r="K3284" s="32">
        <v>55153</v>
      </c>
      <c r="L3284" s="33">
        <f t="shared" si="518"/>
        <v>140</v>
      </c>
      <c r="M3284" s="34">
        <f t="shared" si="519"/>
        <v>1</v>
      </c>
      <c r="N3284" s="31">
        <v>140</v>
      </c>
      <c r="O3284" s="31">
        <v>140</v>
      </c>
      <c r="P3284" s="31" t="s">
        <v>3058</v>
      </c>
      <c r="Q3284" s="31" t="s">
        <v>3059</v>
      </c>
      <c r="R3284" s="35" t="s">
        <v>3060</v>
      </c>
      <c r="S3284" s="31" t="s">
        <v>1367</v>
      </c>
      <c r="T3284" s="31"/>
      <c r="U3284" s="36"/>
      <c r="V3284" s="36"/>
      <c r="W3284" s="37">
        <f t="shared" si="510"/>
        <v>2014</v>
      </c>
      <c r="X3284" s="37">
        <f t="shared" si="511"/>
        <v>2050</v>
      </c>
      <c r="Y3284" s="38">
        <f t="shared" si="512"/>
        <v>0</v>
      </c>
      <c r="Z3284" s="39" t="str">
        <f t="shared" si="513"/>
        <v>SW</v>
      </c>
      <c r="AA3284" s="40">
        <f t="shared" si="514"/>
        <v>140</v>
      </c>
      <c r="AB3284" s="41">
        <f>IF(AND(ISNUMBER(MATCH($S3284,[3]Lists!$CU$8:$CU$37,0)),J3284&gt;=DATE(2018,12,31)),$AH$6,$AH$5)</f>
        <v>1</v>
      </c>
      <c r="AC3284" s="41">
        <f t="shared" si="515"/>
        <v>1</v>
      </c>
      <c r="AD3284" s="41">
        <f t="shared" si="516"/>
        <v>1</v>
      </c>
      <c r="AE3284" s="42" t="e">
        <f>MIN($K3284,IF(AND(S3284='[3]Resources - Baseline'!$C$25,$AH$3&gt;0),MIN(DATE(2050,12,31),MAX(DATE($AH$4,12,31),DATE(YEAR(J3284)+$AH$3,MONTH(J3284),DAY(J3284)))),IF(AND(COUNTIFS('[3]Resources - Baseline'!$C$26:$C$37,S3284)=1,$AH$2&gt;0),MIN(DATE($AH$4,12,31),DATE(YEAR(J3284)+$AH$2,MONTH(J3284),DAY(J3284))),DATE(2050,12,31))))</f>
        <v>#VALUE!</v>
      </c>
      <c r="AF3284" s="43">
        <f t="shared" si="517"/>
        <v>1</v>
      </c>
    </row>
    <row r="3285" spans="1:32" x14ac:dyDescent="0.2">
      <c r="A3285" s="11">
        <v>3285</v>
      </c>
      <c r="B3285" s="31" t="s">
        <v>7548</v>
      </c>
      <c r="C3285" s="31"/>
      <c r="D3285" s="31" t="s">
        <v>1220</v>
      </c>
      <c r="E3285" s="31" t="s">
        <v>1278</v>
      </c>
      <c r="F3285" s="31" t="s">
        <v>1278</v>
      </c>
      <c r="G3285" s="31" t="s">
        <v>1279</v>
      </c>
      <c r="H3285" s="31" t="s">
        <v>1278</v>
      </c>
      <c r="I3285" s="31" t="s">
        <v>1213</v>
      </c>
      <c r="J3285" s="32"/>
      <c r="K3285" s="32">
        <v>55153</v>
      </c>
      <c r="L3285" s="33">
        <f t="shared" si="518"/>
        <v>0</v>
      </c>
      <c r="M3285" s="34">
        <f t="shared" si="519"/>
        <v>0</v>
      </c>
      <c r="N3285" s="31"/>
      <c r="O3285" s="31"/>
      <c r="P3285" s="31" t="s">
        <v>997</v>
      </c>
      <c r="Q3285" s="31" t="s">
        <v>997</v>
      </c>
      <c r="R3285" s="35" t="s">
        <v>1042</v>
      </c>
      <c r="S3285" s="31" t="s">
        <v>7549</v>
      </c>
      <c r="T3285" s="31"/>
      <c r="U3285" s="36"/>
      <c r="V3285" s="36"/>
      <c r="W3285" s="37">
        <f t="shared" si="510"/>
        <v>1900</v>
      </c>
      <c r="X3285" s="37">
        <f t="shared" si="511"/>
        <v>2050</v>
      </c>
      <c r="Y3285" s="38">
        <f t="shared" si="512"/>
        <v>0</v>
      </c>
      <c r="Z3285" s="39" t="str">
        <f t="shared" si="513"/>
        <v>CAISO</v>
      </c>
      <c r="AA3285" s="40">
        <f t="shared" si="514"/>
        <v>0</v>
      </c>
      <c r="AB3285" s="41">
        <f>IF(AND(ISNUMBER(MATCH($S3285,[3]Lists!$CU$8:$CU$37,0)),J3285&gt;=DATE(2018,12,31)),$AH$6,$AH$5)</f>
        <v>1</v>
      </c>
      <c r="AC3285" s="41">
        <f t="shared" si="515"/>
        <v>1</v>
      </c>
      <c r="AD3285" s="41">
        <f t="shared" si="516"/>
        <v>1</v>
      </c>
      <c r="AE3285" s="42" t="e">
        <f>MIN($K3285,IF(AND(S3285='[3]Resources - Baseline'!$C$25,$AH$3&gt;0),MIN(DATE(2050,12,31),MAX(DATE($AH$4,12,31),DATE(YEAR(J3285)+$AH$3,MONTH(J3285),DAY(J3285)))),IF(AND(COUNTIFS('[3]Resources - Baseline'!$C$26:$C$37,S3285)=1,$AH$2&gt;0),MIN(DATE($AH$4,12,31),DATE(YEAR(J3285)+$AH$2,MONTH(J3285),DAY(J3285))),DATE(2050,12,31))))</f>
        <v>#VALUE!</v>
      </c>
      <c r="AF3285" s="43">
        <f t="shared" si="517"/>
        <v>1</v>
      </c>
    </row>
    <row r="3286" spans="1:32" x14ac:dyDescent="0.2">
      <c r="A3286" s="11">
        <v>3286</v>
      </c>
      <c r="B3286" s="31" t="s">
        <v>7550</v>
      </c>
      <c r="C3286" s="31" t="s">
        <v>7551</v>
      </c>
      <c r="D3286" s="31" t="s">
        <v>1199</v>
      </c>
      <c r="E3286" s="31" t="s">
        <v>1200</v>
      </c>
      <c r="F3286" s="31" t="s">
        <v>1200</v>
      </c>
      <c r="G3286" s="31" t="s">
        <v>1201</v>
      </c>
      <c r="H3286" s="31" t="s">
        <v>1202</v>
      </c>
      <c r="I3286" s="31" t="s">
        <v>1203</v>
      </c>
      <c r="J3286" s="32">
        <v>34479</v>
      </c>
      <c r="K3286" s="32">
        <v>51281</v>
      </c>
      <c r="L3286" s="33">
        <f t="shared" si="518"/>
        <v>6.67</v>
      </c>
      <c r="M3286" s="34">
        <f t="shared" si="519"/>
        <v>1</v>
      </c>
      <c r="N3286" s="31">
        <v>6.67</v>
      </c>
      <c r="O3286" s="31">
        <v>6.67</v>
      </c>
      <c r="P3286" s="31" t="s">
        <v>1251</v>
      </c>
      <c r="Q3286" s="31" t="s">
        <v>1252</v>
      </c>
      <c r="R3286" s="35" t="s">
        <v>1251</v>
      </c>
      <c r="S3286" s="31" t="s">
        <v>1253</v>
      </c>
      <c r="T3286" s="31"/>
      <c r="U3286" s="36"/>
      <c r="V3286" s="36"/>
      <c r="W3286" s="37">
        <f t="shared" si="510"/>
        <v>1994</v>
      </c>
      <c r="X3286" s="37">
        <f t="shared" si="511"/>
        <v>2039</v>
      </c>
      <c r="Y3286" s="38">
        <f t="shared" si="512"/>
        <v>0</v>
      </c>
      <c r="Z3286" s="39" t="str">
        <f t="shared" si="513"/>
        <v>Excluded</v>
      </c>
      <c r="AA3286" s="40">
        <f t="shared" si="514"/>
        <v>6.67</v>
      </c>
      <c r="AB3286" s="41">
        <f>IF(AND(ISNUMBER(MATCH($S3286,[3]Lists!$CU$8:$CU$37,0)),J3286&gt;=DATE(2018,12,31)),$AH$6,$AH$5)</f>
        <v>1</v>
      </c>
      <c r="AC3286" s="41">
        <f t="shared" si="515"/>
        <v>1</v>
      </c>
      <c r="AD3286" s="41">
        <f t="shared" si="516"/>
        <v>1</v>
      </c>
      <c r="AE3286" s="42" t="e">
        <f>MIN($K3286,IF(AND(S3286='[3]Resources - Baseline'!$C$25,$AH$3&gt;0),MIN(DATE(2050,12,31),MAX(DATE($AH$4,12,31),DATE(YEAR(J3286)+$AH$3,MONTH(J3286),DAY(J3286)))),IF(AND(COUNTIFS('[3]Resources - Baseline'!$C$26:$C$37,S3286)=1,$AH$2&gt;0),MIN(DATE($AH$4,12,31),DATE(YEAR(J3286)+$AH$2,MONTH(J3286),DAY(J3286))),DATE(2050,12,31))))</f>
        <v>#VALUE!</v>
      </c>
      <c r="AF3286" s="43">
        <f t="shared" si="517"/>
        <v>1</v>
      </c>
    </row>
    <row r="3287" spans="1:32" x14ac:dyDescent="0.2">
      <c r="A3287" s="11">
        <v>3287</v>
      </c>
      <c r="B3287" s="31" t="s">
        <v>7552</v>
      </c>
      <c r="C3287" s="31" t="s">
        <v>7553</v>
      </c>
      <c r="D3287" s="31" t="s">
        <v>1199</v>
      </c>
      <c r="E3287" s="31" t="s">
        <v>1200</v>
      </c>
      <c r="F3287" s="31" t="s">
        <v>1200</v>
      </c>
      <c r="G3287" s="31" t="s">
        <v>1201</v>
      </c>
      <c r="H3287" s="31" t="s">
        <v>1202</v>
      </c>
      <c r="I3287" s="31" t="s">
        <v>1203</v>
      </c>
      <c r="J3287" s="32">
        <v>34479</v>
      </c>
      <c r="K3287" s="32">
        <v>51281</v>
      </c>
      <c r="L3287" s="33">
        <f t="shared" si="518"/>
        <v>6.67</v>
      </c>
      <c r="M3287" s="34">
        <f t="shared" si="519"/>
        <v>1</v>
      </c>
      <c r="N3287" s="31">
        <v>6.67</v>
      </c>
      <c r="O3287" s="31">
        <v>6.67</v>
      </c>
      <c r="P3287" s="31" t="s">
        <v>1251</v>
      </c>
      <c r="Q3287" s="31" t="s">
        <v>1252</v>
      </c>
      <c r="R3287" s="35" t="s">
        <v>1251</v>
      </c>
      <c r="S3287" s="31" t="s">
        <v>1253</v>
      </c>
      <c r="T3287" s="31"/>
      <c r="U3287" s="36"/>
      <c r="V3287" s="36"/>
      <c r="W3287" s="37">
        <f t="shared" si="510"/>
        <v>1994</v>
      </c>
      <c r="X3287" s="37">
        <f t="shared" si="511"/>
        <v>2039</v>
      </c>
      <c r="Y3287" s="38">
        <f t="shared" si="512"/>
        <v>0</v>
      </c>
      <c r="Z3287" s="39" t="str">
        <f t="shared" si="513"/>
        <v>Excluded</v>
      </c>
      <c r="AA3287" s="40">
        <f t="shared" si="514"/>
        <v>6.67</v>
      </c>
      <c r="AB3287" s="41">
        <f>IF(AND(ISNUMBER(MATCH($S3287,[3]Lists!$CU$8:$CU$37,0)),J3287&gt;=DATE(2018,12,31)),$AH$6,$AH$5)</f>
        <v>1</v>
      </c>
      <c r="AC3287" s="41">
        <f t="shared" si="515"/>
        <v>1</v>
      </c>
      <c r="AD3287" s="41">
        <f t="shared" si="516"/>
        <v>1</v>
      </c>
      <c r="AE3287" s="42" t="e">
        <f>MIN($K3287,IF(AND(S3287='[3]Resources - Baseline'!$C$25,$AH$3&gt;0),MIN(DATE(2050,12,31),MAX(DATE($AH$4,12,31),DATE(YEAR(J3287)+$AH$3,MONTH(J3287),DAY(J3287)))),IF(AND(COUNTIFS('[3]Resources - Baseline'!$C$26:$C$37,S3287)=1,$AH$2&gt;0),MIN(DATE($AH$4,12,31),DATE(YEAR(J3287)+$AH$2,MONTH(J3287),DAY(J3287))),DATE(2050,12,31))))</f>
        <v>#VALUE!</v>
      </c>
      <c r="AF3287" s="43">
        <f t="shared" si="517"/>
        <v>1</v>
      </c>
    </row>
    <row r="3288" spans="1:32" x14ac:dyDescent="0.2">
      <c r="A3288" s="11">
        <v>3288</v>
      </c>
      <c r="B3288" s="31" t="s">
        <v>7554</v>
      </c>
      <c r="C3288" s="31" t="s">
        <v>7555</v>
      </c>
      <c r="D3288" s="31" t="s">
        <v>1199</v>
      </c>
      <c r="E3288" s="31" t="s">
        <v>1226</v>
      </c>
      <c r="F3288" s="31" t="s">
        <v>1226</v>
      </c>
      <c r="G3288" s="31" t="s">
        <v>1227</v>
      </c>
      <c r="H3288" s="31" t="s">
        <v>1228</v>
      </c>
      <c r="I3288" s="31" t="s">
        <v>1229</v>
      </c>
      <c r="J3288" s="32">
        <v>38353</v>
      </c>
      <c r="K3288" s="32">
        <v>55153</v>
      </c>
      <c r="L3288" s="33">
        <f t="shared" si="518"/>
        <v>8</v>
      </c>
      <c r="M3288" s="34">
        <f t="shared" si="519"/>
        <v>1</v>
      </c>
      <c r="N3288" s="31">
        <v>8</v>
      </c>
      <c r="O3288" s="31">
        <v>8</v>
      </c>
      <c r="P3288" s="31" t="s">
        <v>7010</v>
      </c>
      <c r="Q3288" s="31" t="s">
        <v>7011</v>
      </c>
      <c r="R3288" s="35" t="s">
        <v>1248</v>
      </c>
      <c r="S3288" s="31" t="s">
        <v>1155</v>
      </c>
      <c r="T3288" s="31"/>
      <c r="U3288" s="36"/>
      <c r="V3288" s="36"/>
      <c r="W3288" s="37">
        <f t="shared" si="510"/>
        <v>2005</v>
      </c>
      <c r="X3288" s="37">
        <f t="shared" si="511"/>
        <v>2050</v>
      </c>
      <c r="Y3288" s="38">
        <f t="shared" si="512"/>
        <v>0</v>
      </c>
      <c r="Z3288" s="39" t="str">
        <f t="shared" si="513"/>
        <v>SW</v>
      </c>
      <c r="AA3288" s="40">
        <f t="shared" si="514"/>
        <v>8</v>
      </c>
      <c r="AB3288" s="41">
        <f>IF(AND(ISNUMBER(MATCH($S3288,[3]Lists!$CU$8:$CU$37,0)),J3288&gt;=DATE(2018,12,31)),$AH$6,$AH$5)</f>
        <v>1</v>
      </c>
      <c r="AC3288" s="41">
        <f t="shared" si="515"/>
        <v>1</v>
      </c>
      <c r="AD3288" s="41">
        <f t="shared" si="516"/>
        <v>1</v>
      </c>
      <c r="AE3288" s="42" t="e">
        <f>MIN($K3288,IF(AND(S3288='[3]Resources - Baseline'!$C$25,$AH$3&gt;0),MIN(DATE(2050,12,31),MAX(DATE($AH$4,12,31),DATE(YEAR(J3288)+$AH$3,MONTH(J3288),DAY(J3288)))),IF(AND(COUNTIFS('[3]Resources - Baseline'!$C$26:$C$37,S3288)=1,$AH$2&gt;0),MIN(DATE($AH$4,12,31),DATE(YEAR(J3288)+$AH$2,MONTH(J3288),DAY(J3288))),DATE(2050,12,31))))</f>
        <v>#VALUE!</v>
      </c>
      <c r="AF3288" s="43">
        <f t="shared" si="517"/>
        <v>1</v>
      </c>
    </row>
    <row r="3289" spans="1:32" x14ac:dyDescent="0.2">
      <c r="A3289" s="11">
        <v>3289</v>
      </c>
      <c r="B3289" s="31" t="s">
        <v>7556</v>
      </c>
      <c r="C3289" s="31" t="s">
        <v>7557</v>
      </c>
      <c r="D3289" s="31" t="s">
        <v>1220</v>
      </c>
      <c r="E3289" s="31" t="s">
        <v>1211</v>
      </c>
      <c r="F3289" s="31" t="s">
        <v>1211</v>
      </c>
      <c r="G3289" s="31" t="s">
        <v>1221</v>
      </c>
      <c r="H3289" s="31" t="s">
        <v>1211</v>
      </c>
      <c r="I3289" s="31" t="s">
        <v>1213</v>
      </c>
      <c r="J3289" s="32">
        <v>28856</v>
      </c>
      <c r="K3289" s="32">
        <v>55153</v>
      </c>
      <c r="L3289" s="33">
        <f t="shared" si="518"/>
        <v>7.1</v>
      </c>
      <c r="M3289" s="34">
        <f t="shared" si="519"/>
        <v>1</v>
      </c>
      <c r="N3289" s="31">
        <v>7.1</v>
      </c>
      <c r="O3289" s="31">
        <v>7.1</v>
      </c>
      <c r="P3289" s="31" t="s">
        <v>96</v>
      </c>
      <c r="Q3289" s="31" t="s">
        <v>1252</v>
      </c>
      <c r="R3289" s="35" t="s">
        <v>1251</v>
      </c>
      <c r="S3289" s="31" t="s">
        <v>1397</v>
      </c>
      <c r="T3289" s="31"/>
      <c r="U3289" s="36"/>
      <c r="V3289" s="36"/>
      <c r="W3289" s="37">
        <f t="shared" si="510"/>
        <v>1979</v>
      </c>
      <c r="X3289" s="37">
        <f t="shared" si="511"/>
        <v>2050</v>
      </c>
      <c r="Y3289" s="38">
        <f t="shared" si="512"/>
        <v>0</v>
      </c>
      <c r="Z3289" s="39" t="str">
        <f t="shared" si="513"/>
        <v>CAISO</v>
      </c>
      <c r="AA3289" s="40">
        <f t="shared" si="514"/>
        <v>7.1</v>
      </c>
      <c r="AB3289" s="41">
        <f>IF(AND(ISNUMBER(MATCH($S3289,[3]Lists!$CU$8:$CU$37,0)),J3289&gt;=DATE(2018,12,31)),$AH$6,$AH$5)</f>
        <v>1</v>
      </c>
      <c r="AC3289" s="41">
        <f t="shared" si="515"/>
        <v>1</v>
      </c>
      <c r="AD3289" s="41">
        <f t="shared" si="516"/>
        <v>1</v>
      </c>
      <c r="AE3289" s="42" t="e">
        <f>MIN($K3289,IF(AND(S3289='[3]Resources - Baseline'!$C$25,$AH$3&gt;0),MIN(DATE(2050,12,31),MAX(DATE($AH$4,12,31),DATE(YEAR(J3289)+$AH$3,MONTH(J3289),DAY(J3289)))),IF(AND(COUNTIFS('[3]Resources - Baseline'!$C$26:$C$37,S3289)=1,$AH$2&gt;0),MIN(DATE($AH$4,12,31),DATE(YEAR(J3289)+$AH$2,MONTH(J3289),DAY(J3289))),DATE(2050,12,31))))</f>
        <v>#VALUE!</v>
      </c>
      <c r="AF3289" s="43">
        <f t="shared" si="517"/>
        <v>1</v>
      </c>
    </row>
    <row r="3290" spans="1:32" x14ac:dyDescent="0.2">
      <c r="A3290" s="11">
        <v>3290</v>
      </c>
      <c r="B3290" s="31" t="s">
        <v>7558</v>
      </c>
      <c r="C3290" s="31" t="s">
        <v>7559</v>
      </c>
      <c r="D3290" s="31" t="s">
        <v>1199</v>
      </c>
      <c r="E3290" s="31" t="s">
        <v>1389</v>
      </c>
      <c r="F3290" s="31" t="s">
        <v>1389</v>
      </c>
      <c r="G3290" s="31" t="s">
        <v>1390</v>
      </c>
      <c r="H3290" s="31" t="s">
        <v>1243</v>
      </c>
      <c r="I3290" s="31" t="s">
        <v>1245</v>
      </c>
      <c r="J3290" s="32">
        <v>41153</v>
      </c>
      <c r="K3290" s="32">
        <v>55153</v>
      </c>
      <c r="L3290" s="33">
        <f t="shared" si="518"/>
        <v>145</v>
      </c>
      <c r="M3290" s="34">
        <f t="shared" si="519"/>
        <v>1</v>
      </c>
      <c r="N3290" s="31">
        <v>145</v>
      </c>
      <c r="O3290" s="31">
        <v>145</v>
      </c>
      <c r="P3290" s="31" t="s">
        <v>1230</v>
      </c>
      <c r="Q3290" s="31" t="s">
        <v>1231</v>
      </c>
      <c r="R3290" s="35" t="s">
        <v>1232</v>
      </c>
      <c r="S3290" s="31" t="s">
        <v>1579</v>
      </c>
      <c r="T3290" s="31" t="s">
        <v>1213</v>
      </c>
      <c r="U3290" s="36">
        <v>145</v>
      </c>
      <c r="V3290" s="36"/>
      <c r="W3290" s="37">
        <f t="shared" si="510"/>
        <v>2013</v>
      </c>
      <c r="X3290" s="37">
        <f t="shared" si="511"/>
        <v>2050</v>
      </c>
      <c r="Y3290" s="38">
        <f t="shared" si="512"/>
        <v>0</v>
      </c>
      <c r="Z3290" s="39" t="str">
        <f t="shared" si="513"/>
        <v>CAISO</v>
      </c>
      <c r="AA3290" s="40">
        <f t="shared" si="514"/>
        <v>145</v>
      </c>
      <c r="AB3290" s="41">
        <f>IF(AND(ISNUMBER(MATCH($S3290,[3]Lists!$CU$8:$CU$37,0)),J3290&gt;=DATE(2018,12,31)),$AH$6,$AH$5)</f>
        <v>1</v>
      </c>
      <c r="AC3290" s="41">
        <f t="shared" si="515"/>
        <v>1</v>
      </c>
      <c r="AD3290" s="41">
        <f t="shared" si="516"/>
        <v>1</v>
      </c>
      <c r="AE3290" s="42" t="e">
        <f>MIN($K3290,IF(AND(S3290='[3]Resources - Baseline'!$C$25,$AH$3&gt;0),MIN(DATE(2050,12,31),MAX(DATE($AH$4,12,31),DATE(YEAR(J3290)+$AH$3,MONTH(J3290),DAY(J3290)))),IF(AND(COUNTIFS('[3]Resources - Baseline'!$C$26:$C$37,S3290)=1,$AH$2&gt;0),MIN(DATE($AH$4,12,31),DATE(YEAR(J3290)+$AH$2,MONTH(J3290),DAY(J3290))),DATE(2050,12,31))))</f>
        <v>#VALUE!</v>
      </c>
      <c r="AF3290" s="43">
        <f t="shared" si="517"/>
        <v>1</v>
      </c>
    </row>
    <row r="3291" spans="1:32" x14ac:dyDescent="0.2">
      <c r="A3291" s="11">
        <v>3291</v>
      </c>
      <c r="B3291" s="31" t="s">
        <v>7560</v>
      </c>
      <c r="C3291" s="31"/>
      <c r="D3291" s="31" t="s">
        <v>1199</v>
      </c>
      <c r="E3291" s="31" t="s">
        <v>1772</v>
      </c>
      <c r="F3291" s="31" t="s">
        <v>1772</v>
      </c>
      <c r="G3291" s="31" t="s">
        <v>1773</v>
      </c>
      <c r="H3291" s="31" t="s">
        <v>1774</v>
      </c>
      <c r="I3291" s="31" t="s">
        <v>1245</v>
      </c>
      <c r="J3291" s="32">
        <v>18264</v>
      </c>
      <c r="K3291" s="32">
        <v>55153</v>
      </c>
      <c r="L3291" s="33">
        <f t="shared" si="518"/>
        <v>80</v>
      </c>
      <c r="M3291" s="34">
        <f t="shared" si="519"/>
        <v>1</v>
      </c>
      <c r="N3291" s="31">
        <v>80</v>
      </c>
      <c r="O3291" s="31">
        <v>80</v>
      </c>
      <c r="P3291" s="31" t="s">
        <v>1230</v>
      </c>
      <c r="Q3291" s="31" t="s">
        <v>1231</v>
      </c>
      <c r="R3291" s="35" t="s">
        <v>1232</v>
      </c>
      <c r="S3291" s="31" t="s">
        <v>1579</v>
      </c>
      <c r="T3291" s="31"/>
      <c r="U3291" s="36"/>
      <c r="V3291" s="36"/>
      <c r="W3291" s="37">
        <f t="shared" si="510"/>
        <v>1950</v>
      </c>
      <c r="X3291" s="37">
        <f t="shared" si="511"/>
        <v>2050</v>
      </c>
      <c r="Y3291" s="38">
        <f t="shared" si="512"/>
        <v>0</v>
      </c>
      <c r="Z3291" s="39" t="str">
        <f t="shared" si="513"/>
        <v>NW</v>
      </c>
      <c r="AA3291" s="40">
        <f t="shared" si="514"/>
        <v>80</v>
      </c>
      <c r="AB3291" s="41">
        <f>IF(AND(ISNUMBER(MATCH($S3291,[3]Lists!$CU$8:$CU$37,0)),J3291&gt;=DATE(2018,12,31)),$AH$6,$AH$5)</f>
        <v>1</v>
      </c>
      <c r="AC3291" s="41">
        <f t="shared" si="515"/>
        <v>1</v>
      </c>
      <c r="AD3291" s="41">
        <f t="shared" si="516"/>
        <v>1</v>
      </c>
      <c r="AE3291" s="42" t="e">
        <f>MIN($K3291,IF(AND(S3291='[3]Resources - Baseline'!$C$25,$AH$3&gt;0),MIN(DATE(2050,12,31),MAX(DATE($AH$4,12,31),DATE(YEAR(J3291)+$AH$3,MONTH(J3291),DAY(J3291)))),IF(AND(COUNTIFS('[3]Resources - Baseline'!$C$26:$C$37,S3291)=1,$AH$2&gt;0),MIN(DATE($AH$4,12,31),DATE(YEAR(J3291)+$AH$2,MONTH(J3291),DAY(J3291))),DATE(2050,12,31))))</f>
        <v>#VALUE!</v>
      </c>
      <c r="AF3291" s="43">
        <f t="shared" si="517"/>
        <v>1</v>
      </c>
    </row>
    <row r="3292" spans="1:32" x14ac:dyDescent="0.2">
      <c r="A3292" s="11">
        <v>3292</v>
      </c>
      <c r="B3292" s="31" t="s">
        <v>7561</v>
      </c>
      <c r="C3292" s="31" t="s">
        <v>7562</v>
      </c>
      <c r="D3292" s="31" t="s">
        <v>1199</v>
      </c>
      <c r="E3292" s="31" t="s">
        <v>1526</v>
      </c>
      <c r="F3292" s="31" t="s">
        <v>1526</v>
      </c>
      <c r="G3292" s="31" t="s">
        <v>1527</v>
      </c>
      <c r="H3292" s="31" t="s">
        <v>1526</v>
      </c>
      <c r="I3292" s="31" t="s">
        <v>1229</v>
      </c>
      <c r="J3292" s="32">
        <v>37043</v>
      </c>
      <c r="K3292" s="32">
        <v>55153</v>
      </c>
      <c r="L3292" s="33">
        <f t="shared" si="518"/>
        <v>550</v>
      </c>
      <c r="M3292" s="34">
        <f t="shared" si="519"/>
        <v>1</v>
      </c>
      <c r="N3292" s="31">
        <v>550</v>
      </c>
      <c r="O3292" s="31">
        <v>550</v>
      </c>
      <c r="P3292" s="31" t="s">
        <v>1289</v>
      </c>
      <c r="Q3292" s="31" t="s">
        <v>1290</v>
      </c>
      <c r="R3292" s="35" t="s">
        <v>1291</v>
      </c>
      <c r="S3292" s="31" t="s">
        <v>1292</v>
      </c>
      <c r="T3292" s="31"/>
      <c r="U3292" s="36"/>
      <c r="V3292" s="36"/>
      <c r="W3292" s="37">
        <f t="shared" si="510"/>
        <v>2001</v>
      </c>
      <c r="X3292" s="37">
        <f t="shared" si="511"/>
        <v>2050</v>
      </c>
      <c r="Y3292" s="38">
        <f t="shared" si="512"/>
        <v>0</v>
      </c>
      <c r="Z3292" s="39" t="str">
        <f t="shared" si="513"/>
        <v>SW</v>
      </c>
      <c r="AA3292" s="40">
        <f t="shared" si="514"/>
        <v>550</v>
      </c>
      <c r="AB3292" s="41">
        <f>IF(AND(ISNUMBER(MATCH($S3292,[3]Lists!$CU$8:$CU$37,0)),J3292&gt;=DATE(2018,12,31)),$AH$6,$AH$5)</f>
        <v>1</v>
      </c>
      <c r="AC3292" s="41">
        <f t="shared" si="515"/>
        <v>1</v>
      </c>
      <c r="AD3292" s="41">
        <f t="shared" si="516"/>
        <v>1</v>
      </c>
      <c r="AE3292" s="42" t="e">
        <f>MIN($K3292,IF(AND(S3292='[3]Resources - Baseline'!$C$25,$AH$3&gt;0),MIN(DATE(2050,12,31),MAX(DATE($AH$4,12,31),DATE(YEAR(J3292)+$AH$3,MONTH(J3292),DAY(J3292)))),IF(AND(COUNTIFS('[3]Resources - Baseline'!$C$26:$C$37,S3292)=1,$AH$2&gt;0),MIN(DATE($AH$4,12,31),DATE(YEAR(J3292)+$AH$2,MONTH(J3292),DAY(J3292))),DATE(2050,12,31))))</f>
        <v>#VALUE!</v>
      </c>
      <c r="AF3292" s="43">
        <f t="shared" si="517"/>
        <v>1</v>
      </c>
    </row>
    <row r="3293" spans="1:32" x14ac:dyDescent="0.2">
      <c r="A3293" s="11">
        <v>3293</v>
      </c>
      <c r="B3293" s="31" t="s">
        <v>7563</v>
      </c>
      <c r="C3293" s="31" t="s">
        <v>7564</v>
      </c>
      <c r="D3293" s="31" t="s">
        <v>1199</v>
      </c>
      <c r="E3293" s="31" t="s">
        <v>1226</v>
      </c>
      <c r="F3293" s="31" t="s">
        <v>1226</v>
      </c>
      <c r="G3293" s="31" t="s">
        <v>1227</v>
      </c>
      <c r="H3293" s="31" t="s">
        <v>1228</v>
      </c>
      <c r="I3293" s="31" t="s">
        <v>1229</v>
      </c>
      <c r="J3293" s="32">
        <v>42367</v>
      </c>
      <c r="K3293" s="32">
        <v>55153</v>
      </c>
      <c r="L3293" s="33">
        <f t="shared" si="518"/>
        <v>7.6</v>
      </c>
      <c r="M3293" s="34">
        <f t="shared" si="519"/>
        <v>1</v>
      </c>
      <c r="N3293" s="31">
        <v>7.6</v>
      </c>
      <c r="O3293" s="31">
        <v>7.6</v>
      </c>
      <c r="P3293" s="31" t="s">
        <v>1437</v>
      </c>
      <c r="Q3293" s="31" t="s">
        <v>1215</v>
      </c>
      <c r="R3293" s="35" t="s">
        <v>1216</v>
      </c>
      <c r="S3293" s="31" t="s">
        <v>1367</v>
      </c>
      <c r="T3293" s="31"/>
      <c r="U3293" s="36"/>
      <c r="V3293" s="36"/>
      <c r="W3293" s="37">
        <f t="shared" si="510"/>
        <v>2016</v>
      </c>
      <c r="X3293" s="37">
        <f t="shared" si="511"/>
        <v>2050</v>
      </c>
      <c r="Y3293" s="38">
        <f t="shared" si="512"/>
        <v>0</v>
      </c>
      <c r="Z3293" s="39" t="str">
        <f t="shared" si="513"/>
        <v>SW</v>
      </c>
      <c r="AA3293" s="40">
        <f t="shared" si="514"/>
        <v>7.6</v>
      </c>
      <c r="AB3293" s="41">
        <f>IF(AND(ISNUMBER(MATCH($S3293,[3]Lists!$CU$8:$CU$37,0)),J3293&gt;=DATE(2018,12,31)),$AH$6,$AH$5)</f>
        <v>1</v>
      </c>
      <c r="AC3293" s="41">
        <f t="shared" si="515"/>
        <v>1</v>
      </c>
      <c r="AD3293" s="41">
        <f t="shared" si="516"/>
        <v>1</v>
      </c>
      <c r="AE3293" s="42" t="e">
        <f>MIN($K3293,IF(AND(S3293='[3]Resources - Baseline'!$C$25,$AH$3&gt;0),MIN(DATE(2050,12,31),MAX(DATE($AH$4,12,31),DATE(YEAR(J3293)+$AH$3,MONTH(J3293),DAY(J3293)))),IF(AND(COUNTIFS('[3]Resources - Baseline'!$C$26:$C$37,S3293)=1,$AH$2&gt;0),MIN(DATE($AH$4,12,31),DATE(YEAR(J3293)+$AH$2,MONTH(J3293),DAY(J3293))),DATE(2050,12,31))))</f>
        <v>#VALUE!</v>
      </c>
      <c r="AF3293" s="43">
        <f t="shared" si="517"/>
        <v>1</v>
      </c>
    </row>
    <row r="3294" spans="1:32" x14ac:dyDescent="0.2">
      <c r="A3294" s="11">
        <v>3294</v>
      </c>
      <c r="B3294" s="31" t="s">
        <v>7565</v>
      </c>
      <c r="C3294" s="31" t="s">
        <v>7566</v>
      </c>
      <c r="D3294" s="31" t="s">
        <v>1199</v>
      </c>
      <c r="E3294" s="31" t="s">
        <v>1469</v>
      </c>
      <c r="F3294" s="31" t="s">
        <v>1469</v>
      </c>
      <c r="G3294" s="31" t="s">
        <v>1470</v>
      </c>
      <c r="H3294" s="31" t="s">
        <v>1463</v>
      </c>
      <c r="I3294" s="31" t="s">
        <v>1245</v>
      </c>
      <c r="J3294" s="32">
        <v>31291</v>
      </c>
      <c r="K3294" s="32">
        <v>55153</v>
      </c>
      <c r="L3294" s="33">
        <f t="shared" si="518"/>
        <v>2</v>
      </c>
      <c r="M3294" s="34">
        <f t="shared" si="519"/>
        <v>1</v>
      </c>
      <c r="N3294" s="31">
        <v>2</v>
      </c>
      <c r="O3294" s="31">
        <v>2</v>
      </c>
      <c r="P3294" s="31" t="s">
        <v>1251</v>
      </c>
      <c r="Q3294" s="31" t="s">
        <v>1252</v>
      </c>
      <c r="R3294" s="35" t="s">
        <v>1251</v>
      </c>
      <c r="S3294" s="31" t="s">
        <v>1374</v>
      </c>
      <c r="T3294" s="31"/>
      <c r="U3294" s="36"/>
      <c r="V3294" s="36"/>
      <c r="W3294" s="37">
        <f t="shared" si="510"/>
        <v>1986</v>
      </c>
      <c r="X3294" s="37">
        <f t="shared" si="511"/>
        <v>2050</v>
      </c>
      <c r="Y3294" s="38">
        <f t="shared" si="512"/>
        <v>0</v>
      </c>
      <c r="Z3294" s="39" t="str">
        <f t="shared" si="513"/>
        <v>NW</v>
      </c>
      <c r="AA3294" s="40">
        <f t="shared" si="514"/>
        <v>2</v>
      </c>
      <c r="AB3294" s="41">
        <f>IF(AND(ISNUMBER(MATCH($S3294,[3]Lists!$CU$8:$CU$37,0)),J3294&gt;=DATE(2018,12,31)),$AH$6,$AH$5)</f>
        <v>1</v>
      </c>
      <c r="AC3294" s="41">
        <f t="shared" si="515"/>
        <v>1</v>
      </c>
      <c r="AD3294" s="41">
        <f t="shared" si="516"/>
        <v>1</v>
      </c>
      <c r="AE3294" s="42" t="e">
        <f>MIN($K3294,IF(AND(S3294='[3]Resources - Baseline'!$C$25,$AH$3&gt;0),MIN(DATE(2050,12,31),MAX(DATE($AH$4,12,31),DATE(YEAR(J3294)+$AH$3,MONTH(J3294),DAY(J3294)))),IF(AND(COUNTIFS('[3]Resources - Baseline'!$C$26:$C$37,S3294)=1,$AH$2&gt;0),MIN(DATE($AH$4,12,31),DATE(YEAR(J3294)+$AH$2,MONTH(J3294),DAY(J3294))),DATE(2050,12,31))))</f>
        <v>#VALUE!</v>
      </c>
      <c r="AF3294" s="43">
        <f t="shared" si="517"/>
        <v>1</v>
      </c>
    </row>
    <row r="3295" spans="1:32" x14ac:dyDescent="0.2">
      <c r="A3295" s="11">
        <v>3295</v>
      </c>
      <c r="B3295" s="31" t="s">
        <v>7567</v>
      </c>
      <c r="C3295" s="31" t="s">
        <v>7568</v>
      </c>
      <c r="D3295" s="31" t="s">
        <v>1199</v>
      </c>
      <c r="E3295" s="31" t="s">
        <v>2124</v>
      </c>
      <c r="F3295" s="31" t="s">
        <v>2124</v>
      </c>
      <c r="G3295" s="31" t="s">
        <v>2125</v>
      </c>
      <c r="H3295" s="31" t="s">
        <v>1243</v>
      </c>
      <c r="I3295" s="31" t="s">
        <v>1245</v>
      </c>
      <c r="J3295" s="32">
        <v>35004</v>
      </c>
      <c r="K3295" s="32">
        <v>55153</v>
      </c>
      <c r="L3295" s="33">
        <f t="shared" si="518"/>
        <v>16.8</v>
      </c>
      <c r="M3295" s="34">
        <f t="shared" si="519"/>
        <v>1</v>
      </c>
      <c r="N3295" s="31">
        <v>16.8</v>
      </c>
      <c r="O3295" s="31">
        <v>16.8</v>
      </c>
      <c r="P3295" s="31" t="s">
        <v>1251</v>
      </c>
      <c r="Q3295" s="31" t="s">
        <v>1252</v>
      </c>
      <c r="R3295" s="35" t="s">
        <v>1251</v>
      </c>
      <c r="S3295" s="31" t="s">
        <v>1374</v>
      </c>
      <c r="T3295" s="31"/>
      <c r="U3295" s="36"/>
      <c r="V3295" s="36"/>
      <c r="W3295" s="37">
        <f t="shared" si="510"/>
        <v>1996</v>
      </c>
      <c r="X3295" s="37">
        <f t="shared" si="511"/>
        <v>2050</v>
      </c>
      <c r="Y3295" s="38">
        <f t="shared" si="512"/>
        <v>0</v>
      </c>
      <c r="Z3295" s="39" t="str">
        <f t="shared" si="513"/>
        <v>NW</v>
      </c>
      <c r="AA3295" s="40">
        <f t="shared" si="514"/>
        <v>16.8</v>
      </c>
      <c r="AB3295" s="41">
        <f>IF(AND(ISNUMBER(MATCH($S3295,[3]Lists!$CU$8:$CU$37,0)),J3295&gt;=DATE(2018,12,31)),$AH$6,$AH$5)</f>
        <v>1</v>
      </c>
      <c r="AC3295" s="41">
        <f t="shared" si="515"/>
        <v>1</v>
      </c>
      <c r="AD3295" s="41">
        <f t="shared" si="516"/>
        <v>1</v>
      </c>
      <c r="AE3295" s="42" t="e">
        <f>MIN($K3295,IF(AND(S3295='[3]Resources - Baseline'!$C$25,$AH$3&gt;0),MIN(DATE(2050,12,31),MAX(DATE($AH$4,12,31),DATE(YEAR(J3295)+$AH$3,MONTH(J3295),DAY(J3295)))),IF(AND(COUNTIFS('[3]Resources - Baseline'!$C$26:$C$37,S3295)=1,$AH$2&gt;0),MIN(DATE($AH$4,12,31),DATE(YEAR(J3295)+$AH$2,MONTH(J3295),DAY(J3295))),DATE(2050,12,31))))</f>
        <v>#VALUE!</v>
      </c>
      <c r="AF3295" s="43">
        <f t="shared" si="517"/>
        <v>1</v>
      </c>
    </row>
    <row r="3296" spans="1:32" x14ac:dyDescent="0.2">
      <c r="A3296" s="11">
        <v>3296</v>
      </c>
      <c r="B3296" s="31" t="s">
        <v>7569</v>
      </c>
      <c r="C3296" s="31" t="s">
        <v>7570</v>
      </c>
      <c r="D3296" s="31" t="s">
        <v>1199</v>
      </c>
      <c r="E3296" s="31" t="s">
        <v>1407</v>
      </c>
      <c r="F3296" s="31" t="s">
        <v>1407</v>
      </c>
      <c r="G3296" s="31" t="s">
        <v>2353</v>
      </c>
      <c r="H3296" s="31" t="s">
        <v>2354</v>
      </c>
      <c r="I3296" s="31" t="s">
        <v>1407</v>
      </c>
      <c r="J3296" s="32">
        <v>35765</v>
      </c>
      <c r="K3296" s="32">
        <v>55153</v>
      </c>
      <c r="L3296" s="33">
        <f t="shared" si="518"/>
        <v>157</v>
      </c>
      <c r="M3296" s="34">
        <f t="shared" si="519"/>
        <v>1</v>
      </c>
      <c r="N3296" s="31">
        <v>157</v>
      </c>
      <c r="O3296" s="31">
        <v>157</v>
      </c>
      <c r="P3296" s="31" t="s">
        <v>1561</v>
      </c>
      <c r="Q3296" s="31" t="s">
        <v>1290</v>
      </c>
      <c r="R3296" s="35" t="s">
        <v>1291</v>
      </c>
      <c r="S3296" s="31" t="s">
        <v>2437</v>
      </c>
      <c r="T3296" s="31"/>
      <c r="U3296" s="36"/>
      <c r="V3296" s="36"/>
      <c r="W3296" s="37">
        <f t="shared" si="510"/>
        <v>1998</v>
      </c>
      <c r="X3296" s="37">
        <f t="shared" si="511"/>
        <v>2050</v>
      </c>
      <c r="Y3296" s="38">
        <f t="shared" si="512"/>
        <v>0</v>
      </c>
      <c r="Z3296" s="39" t="str">
        <f t="shared" si="513"/>
        <v>BANC</v>
      </c>
      <c r="AA3296" s="40">
        <f t="shared" si="514"/>
        <v>157</v>
      </c>
      <c r="AB3296" s="41">
        <f>IF(AND(ISNUMBER(MATCH($S3296,[3]Lists!$CU$8:$CU$37,0)),J3296&gt;=DATE(2018,12,31)),$AH$6,$AH$5)</f>
        <v>1</v>
      </c>
      <c r="AC3296" s="41">
        <f t="shared" si="515"/>
        <v>1</v>
      </c>
      <c r="AD3296" s="41">
        <f t="shared" si="516"/>
        <v>1</v>
      </c>
      <c r="AE3296" s="42" t="e">
        <f>MIN($K3296,IF(AND(S3296='[3]Resources - Baseline'!$C$25,$AH$3&gt;0),MIN(DATE(2050,12,31),MAX(DATE($AH$4,12,31),DATE(YEAR(J3296)+$AH$3,MONTH(J3296),DAY(J3296)))),IF(AND(COUNTIFS('[3]Resources - Baseline'!$C$26:$C$37,S3296)=1,$AH$2&gt;0),MIN(DATE($AH$4,12,31),DATE(YEAR(J3296)+$AH$2,MONTH(J3296),DAY(J3296))),DATE(2050,12,31))))</f>
        <v>#VALUE!</v>
      </c>
      <c r="AF3296" s="43">
        <f t="shared" si="517"/>
        <v>1</v>
      </c>
    </row>
    <row r="3297" spans="1:32" x14ac:dyDescent="0.2">
      <c r="A3297" s="11">
        <v>3297</v>
      </c>
      <c r="B3297" s="31" t="s">
        <v>7571</v>
      </c>
      <c r="C3297" s="31" t="s">
        <v>7572</v>
      </c>
      <c r="D3297" s="31" t="s">
        <v>1199</v>
      </c>
      <c r="E3297" s="31" t="s">
        <v>1361</v>
      </c>
      <c r="F3297" s="31" t="s">
        <v>1361</v>
      </c>
      <c r="G3297" s="31" t="s">
        <v>1212</v>
      </c>
      <c r="H3297" s="31" t="s">
        <v>231</v>
      </c>
      <c r="I3297" s="31" t="s">
        <v>1213</v>
      </c>
      <c r="J3297" s="32">
        <v>39661</v>
      </c>
      <c r="K3297" s="32">
        <v>55153</v>
      </c>
      <c r="L3297" s="33">
        <f t="shared" si="518"/>
        <v>19</v>
      </c>
      <c r="M3297" s="34">
        <f t="shared" si="519"/>
        <v>1</v>
      </c>
      <c r="N3297" s="31">
        <v>19</v>
      </c>
      <c r="O3297" s="31">
        <v>19</v>
      </c>
      <c r="P3297" s="31" t="s">
        <v>1230</v>
      </c>
      <c r="Q3297" s="31" t="s">
        <v>1231</v>
      </c>
      <c r="R3297" s="35" t="s">
        <v>1232</v>
      </c>
      <c r="S3297" s="31" t="s">
        <v>1432</v>
      </c>
      <c r="T3297" s="31"/>
      <c r="U3297" s="36"/>
      <c r="V3297" s="36"/>
      <c r="W3297" s="37">
        <f t="shared" si="510"/>
        <v>2009</v>
      </c>
      <c r="X3297" s="37">
        <f t="shared" si="511"/>
        <v>2050</v>
      </c>
      <c r="Y3297" s="38">
        <f t="shared" si="512"/>
        <v>0</v>
      </c>
      <c r="Z3297" s="39" t="str">
        <f t="shared" si="513"/>
        <v>CAISO</v>
      </c>
      <c r="AA3297" s="40">
        <f t="shared" si="514"/>
        <v>19</v>
      </c>
      <c r="AB3297" s="41">
        <f>IF(AND(ISNUMBER(MATCH($S3297,[3]Lists!$CU$8:$CU$37,0)),J3297&gt;=DATE(2018,12,31)),$AH$6,$AH$5)</f>
        <v>1</v>
      </c>
      <c r="AC3297" s="41">
        <f t="shared" si="515"/>
        <v>1</v>
      </c>
      <c r="AD3297" s="41">
        <f t="shared" si="516"/>
        <v>1</v>
      </c>
      <c r="AE3297" s="42" t="e">
        <f>MIN($K3297,IF(AND(S3297='[3]Resources - Baseline'!$C$25,$AH$3&gt;0),MIN(DATE(2050,12,31),MAX(DATE($AH$4,12,31),DATE(YEAR(J3297)+$AH$3,MONTH(J3297),DAY(J3297)))),IF(AND(COUNTIFS('[3]Resources - Baseline'!$C$26:$C$37,S3297)=1,$AH$2&gt;0),MIN(DATE($AH$4,12,31),DATE(YEAR(J3297)+$AH$2,MONTH(J3297),DAY(J3297))),DATE(2050,12,31))))</f>
        <v>#VALUE!</v>
      </c>
      <c r="AF3297" s="43">
        <f t="shared" si="517"/>
        <v>1</v>
      </c>
    </row>
    <row r="3298" spans="1:32" x14ac:dyDescent="0.2">
      <c r="A3298" s="11">
        <v>3298</v>
      </c>
      <c r="B3298" s="31" t="s">
        <v>7573</v>
      </c>
      <c r="C3298" s="31" t="s">
        <v>7574</v>
      </c>
      <c r="D3298" s="31" t="s">
        <v>1220</v>
      </c>
      <c r="E3298" s="31" t="s">
        <v>1211</v>
      </c>
      <c r="F3298" s="31" t="s">
        <v>1211</v>
      </c>
      <c r="G3298" s="31" t="s">
        <v>1221</v>
      </c>
      <c r="H3298" s="31" t="s">
        <v>1211</v>
      </c>
      <c r="I3298" s="31" t="s">
        <v>1213</v>
      </c>
      <c r="J3298" s="32">
        <v>10228</v>
      </c>
      <c r="K3298" s="32">
        <v>55153</v>
      </c>
      <c r="L3298" s="33">
        <f t="shared" si="518"/>
        <v>6.5</v>
      </c>
      <c r="M3298" s="34">
        <f t="shared" si="519"/>
        <v>1</v>
      </c>
      <c r="N3298" s="31">
        <v>6.5</v>
      </c>
      <c r="O3298" s="31">
        <v>6.5</v>
      </c>
      <c r="P3298" s="31" t="s">
        <v>96</v>
      </c>
      <c r="Q3298" s="31" t="s">
        <v>1252</v>
      </c>
      <c r="R3298" s="35" t="s">
        <v>1251</v>
      </c>
      <c r="S3298" s="31" t="s">
        <v>1297</v>
      </c>
      <c r="T3298" s="31"/>
      <c r="U3298" s="36"/>
      <c r="V3298" s="36"/>
      <c r="W3298" s="37">
        <f t="shared" si="510"/>
        <v>1928</v>
      </c>
      <c r="X3298" s="37">
        <f t="shared" si="511"/>
        <v>2050</v>
      </c>
      <c r="Y3298" s="38">
        <f t="shared" si="512"/>
        <v>0</v>
      </c>
      <c r="Z3298" s="39" t="str">
        <f t="shared" si="513"/>
        <v>CAISO</v>
      </c>
      <c r="AA3298" s="40">
        <f t="shared" si="514"/>
        <v>6.5</v>
      </c>
      <c r="AB3298" s="41">
        <f>IF(AND(ISNUMBER(MATCH($S3298,[3]Lists!$CU$8:$CU$37,0)),J3298&gt;=DATE(2018,12,31)),$AH$6,$AH$5)</f>
        <v>1</v>
      </c>
      <c r="AC3298" s="41">
        <f t="shared" si="515"/>
        <v>1</v>
      </c>
      <c r="AD3298" s="41">
        <f t="shared" si="516"/>
        <v>1</v>
      </c>
      <c r="AE3298" s="42" t="e">
        <f>MIN($K3298,IF(AND(S3298='[3]Resources - Baseline'!$C$25,$AH$3&gt;0),MIN(DATE(2050,12,31),MAX(DATE($AH$4,12,31),DATE(YEAR(J3298)+$AH$3,MONTH(J3298),DAY(J3298)))),IF(AND(COUNTIFS('[3]Resources - Baseline'!$C$26:$C$37,S3298)=1,$AH$2&gt;0),MIN(DATE($AH$4,12,31),DATE(YEAR(J3298)+$AH$2,MONTH(J3298),DAY(J3298))),DATE(2050,12,31))))</f>
        <v>#VALUE!</v>
      </c>
      <c r="AF3298" s="43">
        <f t="shared" si="517"/>
        <v>1</v>
      </c>
    </row>
    <row r="3299" spans="1:32" x14ac:dyDescent="0.2">
      <c r="A3299" s="11">
        <v>3299</v>
      </c>
      <c r="B3299" s="31" t="s">
        <v>812</v>
      </c>
      <c r="C3299" s="31" t="s">
        <v>7575</v>
      </c>
      <c r="D3299" s="31" t="s">
        <v>1220</v>
      </c>
      <c r="E3299" s="31" t="s">
        <v>1211</v>
      </c>
      <c r="F3299" s="31" t="s">
        <v>1211</v>
      </c>
      <c r="G3299" s="31" t="s">
        <v>1221</v>
      </c>
      <c r="H3299" s="31" t="s">
        <v>1211</v>
      </c>
      <c r="I3299" s="31" t="s">
        <v>1213</v>
      </c>
      <c r="J3299" s="32">
        <v>10594</v>
      </c>
      <c r="K3299" s="32">
        <v>55153</v>
      </c>
      <c r="L3299" s="33">
        <f t="shared" si="518"/>
        <v>11.4</v>
      </c>
      <c r="M3299" s="34">
        <f t="shared" si="519"/>
        <v>1</v>
      </c>
      <c r="N3299" s="31">
        <v>11.4</v>
      </c>
      <c r="O3299" s="31">
        <v>11.4</v>
      </c>
      <c r="P3299" s="31" t="s">
        <v>96</v>
      </c>
      <c r="Q3299" s="31" t="s">
        <v>1252</v>
      </c>
      <c r="R3299" s="35" t="s">
        <v>1251</v>
      </c>
      <c r="S3299" s="31" t="s">
        <v>1297</v>
      </c>
      <c r="T3299" s="31"/>
      <c r="U3299" s="36"/>
      <c r="V3299" s="36"/>
      <c r="W3299" s="37">
        <f t="shared" si="510"/>
        <v>1929</v>
      </c>
      <c r="X3299" s="37">
        <f t="shared" si="511"/>
        <v>2050</v>
      </c>
      <c r="Y3299" s="38">
        <f t="shared" si="512"/>
        <v>0</v>
      </c>
      <c r="Z3299" s="39" t="str">
        <f t="shared" si="513"/>
        <v>CAISO</v>
      </c>
      <c r="AA3299" s="40">
        <f t="shared" si="514"/>
        <v>11.4</v>
      </c>
      <c r="AB3299" s="41">
        <f>IF(AND(ISNUMBER(MATCH($S3299,[3]Lists!$CU$8:$CU$37,0)),J3299&gt;=DATE(2018,12,31)),$AH$6,$AH$5)</f>
        <v>1</v>
      </c>
      <c r="AC3299" s="41">
        <f t="shared" si="515"/>
        <v>1</v>
      </c>
      <c r="AD3299" s="41">
        <f t="shared" si="516"/>
        <v>1</v>
      </c>
      <c r="AE3299" s="42" t="e">
        <f>MIN($K3299,IF(AND(S3299='[3]Resources - Baseline'!$C$25,$AH$3&gt;0),MIN(DATE(2050,12,31),MAX(DATE($AH$4,12,31),DATE(YEAR(J3299)+$AH$3,MONTH(J3299),DAY(J3299)))),IF(AND(COUNTIFS('[3]Resources - Baseline'!$C$26:$C$37,S3299)=1,$AH$2&gt;0),MIN(DATE($AH$4,12,31),DATE(YEAR(J3299)+$AH$2,MONTH(J3299),DAY(J3299))),DATE(2050,12,31))))</f>
        <v>#VALUE!</v>
      </c>
      <c r="AF3299" s="43">
        <f t="shared" si="517"/>
        <v>1</v>
      </c>
    </row>
    <row r="3300" spans="1:32" x14ac:dyDescent="0.2">
      <c r="A3300" s="11">
        <v>3300</v>
      </c>
      <c r="B3300" s="31" t="s">
        <v>7576</v>
      </c>
      <c r="C3300" s="31"/>
      <c r="D3300" s="31" t="s">
        <v>1220</v>
      </c>
      <c r="E3300" s="31" t="s">
        <v>1211</v>
      </c>
      <c r="F3300" s="31" t="s">
        <v>1211</v>
      </c>
      <c r="G3300" s="31" t="s">
        <v>1221</v>
      </c>
      <c r="H3300" s="31" t="s">
        <v>1211</v>
      </c>
      <c r="I3300" s="31" t="s">
        <v>1213</v>
      </c>
      <c r="J3300" s="32">
        <v>31413</v>
      </c>
      <c r="K3300" s="32">
        <v>55153</v>
      </c>
      <c r="L3300" s="33">
        <f t="shared" si="518"/>
        <v>13.05</v>
      </c>
      <c r="M3300" s="34">
        <f t="shared" si="519"/>
        <v>0.59318181818181825</v>
      </c>
      <c r="N3300" s="31">
        <v>13.05</v>
      </c>
      <c r="O3300" s="31">
        <v>22</v>
      </c>
      <c r="P3300" s="31" t="s">
        <v>96</v>
      </c>
      <c r="Q3300" s="31" t="s">
        <v>1247</v>
      </c>
      <c r="R3300" s="35" t="s">
        <v>1248</v>
      </c>
      <c r="S3300" s="31" t="s">
        <v>1928</v>
      </c>
      <c r="T3300" s="31"/>
      <c r="U3300" s="36"/>
      <c r="V3300" s="36"/>
      <c r="W3300" s="37">
        <f t="shared" si="510"/>
        <v>1986</v>
      </c>
      <c r="X3300" s="37">
        <f t="shared" si="511"/>
        <v>2050</v>
      </c>
      <c r="Y3300" s="38">
        <f t="shared" si="512"/>
        <v>0</v>
      </c>
      <c r="Z3300" s="39" t="str">
        <f t="shared" si="513"/>
        <v>CAISO</v>
      </c>
      <c r="AA3300" s="40">
        <f t="shared" si="514"/>
        <v>22</v>
      </c>
      <c r="AB3300" s="41">
        <f>IF(AND(ISNUMBER(MATCH($S3300,[3]Lists!$CU$8:$CU$37,0)),J3300&gt;=DATE(2018,12,31)),$AH$6,$AH$5)</f>
        <v>1</v>
      </c>
      <c r="AC3300" s="41">
        <f t="shared" si="515"/>
        <v>1</v>
      </c>
      <c r="AD3300" s="41">
        <f t="shared" si="516"/>
        <v>1</v>
      </c>
      <c r="AE3300" s="42" t="e">
        <f>MIN($K3300,IF(AND(S3300='[3]Resources - Baseline'!$C$25,$AH$3&gt;0),MIN(DATE(2050,12,31),MAX(DATE($AH$4,12,31),DATE(YEAR(J3300)+$AH$3,MONTH(J3300),DAY(J3300)))),IF(AND(COUNTIFS('[3]Resources - Baseline'!$C$26:$C$37,S3300)=1,$AH$2&gt;0),MIN(DATE($AH$4,12,31),DATE(YEAR(J3300)+$AH$2,MONTH(J3300),DAY(J3300))),DATE(2050,12,31))))</f>
        <v>#VALUE!</v>
      </c>
      <c r="AF3300" s="43">
        <f t="shared" si="517"/>
        <v>1</v>
      </c>
    </row>
    <row r="3301" spans="1:32" x14ac:dyDescent="0.2">
      <c r="A3301" s="11">
        <v>3301</v>
      </c>
      <c r="B3301" s="31" t="s">
        <v>7577</v>
      </c>
      <c r="C3301" s="31" t="s">
        <v>7577</v>
      </c>
      <c r="D3301" s="31" t="s">
        <v>1220</v>
      </c>
      <c r="E3301" s="31" t="s">
        <v>1211</v>
      </c>
      <c r="F3301" s="31" t="s">
        <v>1211</v>
      </c>
      <c r="G3301" s="31" t="s">
        <v>1221</v>
      </c>
      <c r="H3301" s="31" t="s">
        <v>1211</v>
      </c>
      <c r="I3301" s="31" t="s">
        <v>1213</v>
      </c>
      <c r="J3301" s="32">
        <v>32960</v>
      </c>
      <c r="K3301" s="32">
        <v>55153</v>
      </c>
      <c r="L3301" s="33">
        <f t="shared" si="518"/>
        <v>3</v>
      </c>
      <c r="M3301" s="34">
        <f t="shared" si="519"/>
        <v>1</v>
      </c>
      <c r="N3301" s="31">
        <v>3</v>
      </c>
      <c r="O3301" s="31">
        <v>3</v>
      </c>
      <c r="P3301" s="31" t="s">
        <v>96</v>
      </c>
      <c r="Q3301" s="31" t="s">
        <v>1252</v>
      </c>
      <c r="R3301" s="35" t="s">
        <v>1251</v>
      </c>
      <c r="S3301" s="31" t="s">
        <v>1397</v>
      </c>
      <c r="T3301" s="31"/>
      <c r="U3301" s="36"/>
      <c r="V3301" s="36"/>
      <c r="W3301" s="37">
        <f t="shared" si="510"/>
        <v>1990</v>
      </c>
      <c r="X3301" s="37">
        <f t="shared" si="511"/>
        <v>2050</v>
      </c>
      <c r="Y3301" s="38">
        <f t="shared" si="512"/>
        <v>0</v>
      </c>
      <c r="Z3301" s="39" t="str">
        <f t="shared" si="513"/>
        <v>CAISO</v>
      </c>
      <c r="AA3301" s="40">
        <f t="shared" si="514"/>
        <v>3</v>
      </c>
      <c r="AB3301" s="41">
        <f>IF(AND(ISNUMBER(MATCH($S3301,[3]Lists!$CU$8:$CU$37,0)),J3301&gt;=DATE(2018,12,31)),$AH$6,$AH$5)</f>
        <v>1</v>
      </c>
      <c r="AC3301" s="41">
        <f t="shared" si="515"/>
        <v>1</v>
      </c>
      <c r="AD3301" s="41">
        <f t="shared" si="516"/>
        <v>1</v>
      </c>
      <c r="AE3301" s="42" t="e">
        <f>MIN($K3301,IF(AND(S3301='[3]Resources - Baseline'!$C$25,$AH$3&gt;0),MIN(DATE(2050,12,31),MAX(DATE($AH$4,12,31),DATE(YEAR(J3301)+$AH$3,MONTH(J3301),DAY(J3301)))),IF(AND(COUNTIFS('[3]Resources - Baseline'!$C$26:$C$37,S3301)=1,$AH$2&gt;0),MIN(DATE($AH$4,12,31),DATE(YEAR(J3301)+$AH$2,MONTH(J3301),DAY(J3301))),DATE(2050,12,31))))</f>
        <v>#VALUE!</v>
      </c>
      <c r="AF3301" s="43">
        <f t="shared" si="517"/>
        <v>1</v>
      </c>
    </row>
    <row r="3302" spans="1:32" x14ac:dyDescent="0.2">
      <c r="A3302" s="11">
        <v>3302</v>
      </c>
      <c r="B3302" s="31" t="s">
        <v>7578</v>
      </c>
      <c r="C3302" s="31" t="s">
        <v>7579</v>
      </c>
      <c r="D3302" s="31" t="s">
        <v>1199</v>
      </c>
      <c r="E3302" s="31" t="s">
        <v>1546</v>
      </c>
      <c r="F3302" s="31" t="s">
        <v>1546</v>
      </c>
      <c r="G3302" s="31" t="s">
        <v>1547</v>
      </c>
      <c r="H3302" s="31" t="s">
        <v>1546</v>
      </c>
      <c r="I3302" s="31" t="s">
        <v>1229</v>
      </c>
      <c r="J3302" s="32">
        <v>35886</v>
      </c>
      <c r="K3302" s="32">
        <v>55153</v>
      </c>
      <c r="L3302" s="33">
        <f t="shared" si="518"/>
        <v>30</v>
      </c>
      <c r="M3302" s="34">
        <f t="shared" si="519"/>
        <v>1</v>
      </c>
      <c r="N3302" s="31">
        <v>30</v>
      </c>
      <c r="O3302" s="31">
        <v>30</v>
      </c>
      <c r="P3302" s="31" t="s">
        <v>1272</v>
      </c>
      <c r="Q3302" s="31" t="s">
        <v>1240</v>
      </c>
      <c r="R3302" s="35" t="s">
        <v>1223</v>
      </c>
      <c r="S3302" s="31" t="s">
        <v>1367</v>
      </c>
      <c r="T3302" s="31"/>
      <c r="U3302" s="36"/>
      <c r="V3302" s="36"/>
      <c r="W3302" s="37">
        <f t="shared" si="510"/>
        <v>1998</v>
      </c>
      <c r="X3302" s="37">
        <f t="shared" si="511"/>
        <v>2050</v>
      </c>
      <c r="Y3302" s="38">
        <f t="shared" si="512"/>
        <v>0</v>
      </c>
      <c r="Z3302" s="39" t="str">
        <f t="shared" si="513"/>
        <v>SW</v>
      </c>
      <c r="AA3302" s="40">
        <f t="shared" si="514"/>
        <v>30</v>
      </c>
      <c r="AB3302" s="41">
        <f>IF(AND(ISNUMBER(MATCH($S3302,[3]Lists!$CU$8:$CU$37,0)),J3302&gt;=DATE(2018,12,31)),$AH$6,$AH$5)</f>
        <v>1</v>
      </c>
      <c r="AC3302" s="41">
        <f t="shared" si="515"/>
        <v>1</v>
      </c>
      <c r="AD3302" s="41">
        <f t="shared" si="516"/>
        <v>1</v>
      </c>
      <c r="AE3302" s="42" t="e">
        <f>MIN($K3302,IF(AND(S3302='[3]Resources - Baseline'!$C$25,$AH$3&gt;0),MIN(DATE(2050,12,31),MAX(DATE($AH$4,12,31),DATE(YEAR(J3302)+$AH$3,MONTH(J3302),DAY(J3302)))),IF(AND(COUNTIFS('[3]Resources - Baseline'!$C$26:$C$37,S3302)=1,$AH$2&gt;0),MIN(DATE($AH$4,12,31),DATE(YEAR(J3302)+$AH$2,MONTH(J3302),DAY(J3302))),DATE(2050,12,31))))</f>
        <v>#VALUE!</v>
      </c>
      <c r="AF3302" s="43">
        <f t="shared" si="517"/>
        <v>1</v>
      </c>
    </row>
    <row r="3303" spans="1:32" x14ac:dyDescent="0.2">
      <c r="A3303" s="11">
        <v>3303</v>
      </c>
      <c r="B3303" s="31" t="s">
        <v>7580</v>
      </c>
      <c r="C3303" s="31"/>
      <c r="D3303" s="31" t="s">
        <v>1220</v>
      </c>
      <c r="E3303" s="31" t="s">
        <v>1211</v>
      </c>
      <c r="F3303" s="31" t="s">
        <v>1211</v>
      </c>
      <c r="G3303" s="31" t="s">
        <v>1221</v>
      </c>
      <c r="H3303" s="31" t="s">
        <v>1211</v>
      </c>
      <c r="I3303" s="31" t="s">
        <v>1213</v>
      </c>
      <c r="J3303" s="32">
        <v>31566</v>
      </c>
      <c r="K3303" s="32">
        <v>55153</v>
      </c>
      <c r="L3303" s="33">
        <f t="shared" si="518"/>
        <v>9.68</v>
      </c>
      <c r="M3303" s="34">
        <f t="shared" si="519"/>
        <v>0.56279069767441858</v>
      </c>
      <c r="N3303" s="31">
        <v>9.68</v>
      </c>
      <c r="O3303" s="31">
        <v>17.2</v>
      </c>
      <c r="P3303" s="31" t="s">
        <v>96</v>
      </c>
      <c r="Q3303" s="31" t="s">
        <v>1247</v>
      </c>
      <c r="R3303" s="35" t="s">
        <v>1248</v>
      </c>
      <c r="S3303" s="31" t="s">
        <v>1928</v>
      </c>
      <c r="T3303" s="31"/>
      <c r="U3303" s="36"/>
      <c r="V3303" s="36"/>
      <c r="W3303" s="37">
        <f t="shared" si="510"/>
        <v>1986</v>
      </c>
      <c r="X3303" s="37">
        <f t="shared" si="511"/>
        <v>2050</v>
      </c>
      <c r="Y3303" s="38">
        <f t="shared" si="512"/>
        <v>0</v>
      </c>
      <c r="Z3303" s="39" t="str">
        <f t="shared" si="513"/>
        <v>CAISO</v>
      </c>
      <c r="AA3303" s="40">
        <f t="shared" si="514"/>
        <v>17.2</v>
      </c>
      <c r="AB3303" s="41">
        <f>IF(AND(ISNUMBER(MATCH($S3303,[3]Lists!$CU$8:$CU$37,0)),J3303&gt;=DATE(2018,12,31)),$AH$6,$AH$5)</f>
        <v>1</v>
      </c>
      <c r="AC3303" s="41">
        <f t="shared" si="515"/>
        <v>1</v>
      </c>
      <c r="AD3303" s="41">
        <f t="shared" si="516"/>
        <v>1</v>
      </c>
      <c r="AE3303" s="42" t="e">
        <f>MIN($K3303,IF(AND(S3303='[3]Resources - Baseline'!$C$25,$AH$3&gt;0),MIN(DATE(2050,12,31),MAX(DATE($AH$4,12,31),DATE(YEAR(J3303)+$AH$3,MONTH(J3303),DAY(J3303)))),IF(AND(COUNTIFS('[3]Resources - Baseline'!$C$26:$C$37,S3303)=1,$AH$2&gt;0),MIN(DATE($AH$4,12,31),DATE(YEAR(J3303)+$AH$2,MONTH(J3303),DAY(J3303))),DATE(2050,12,31))))</f>
        <v>#VALUE!</v>
      </c>
      <c r="AF3303" s="43">
        <f t="shared" si="517"/>
        <v>1</v>
      </c>
    </row>
    <row r="3304" spans="1:32" x14ac:dyDescent="0.2">
      <c r="A3304" s="11">
        <v>3304</v>
      </c>
      <c r="B3304" s="31" t="s">
        <v>561</v>
      </c>
      <c r="C3304" s="31"/>
      <c r="D3304" s="31" t="s">
        <v>1220</v>
      </c>
      <c r="E3304" s="31" t="s">
        <v>1211</v>
      </c>
      <c r="F3304" s="31" t="s">
        <v>1211</v>
      </c>
      <c r="G3304" s="31" t="s">
        <v>1221</v>
      </c>
      <c r="H3304" s="31" t="s">
        <v>1211</v>
      </c>
      <c r="I3304" s="31" t="s">
        <v>1213</v>
      </c>
      <c r="J3304" s="32">
        <v>42256</v>
      </c>
      <c r="K3304" s="32">
        <v>55153</v>
      </c>
      <c r="L3304" s="33">
        <f t="shared" si="518"/>
        <v>18.93</v>
      </c>
      <c r="M3304" s="34">
        <f t="shared" si="519"/>
        <v>0.6972375690607735</v>
      </c>
      <c r="N3304" s="31">
        <v>18.93</v>
      </c>
      <c r="O3304" s="31">
        <v>27.15</v>
      </c>
      <c r="P3304" s="31" t="s">
        <v>96</v>
      </c>
      <c r="Q3304" s="31" t="s">
        <v>1247</v>
      </c>
      <c r="R3304" s="35" t="s">
        <v>1248</v>
      </c>
      <c r="S3304" s="31" t="s">
        <v>1928</v>
      </c>
      <c r="T3304" s="31"/>
      <c r="U3304" s="36"/>
      <c r="V3304" s="36"/>
      <c r="W3304" s="37">
        <f t="shared" si="510"/>
        <v>2016</v>
      </c>
      <c r="X3304" s="37">
        <f t="shared" si="511"/>
        <v>2050</v>
      </c>
      <c r="Y3304" s="38">
        <f t="shared" si="512"/>
        <v>0</v>
      </c>
      <c r="Z3304" s="39" t="str">
        <f t="shared" si="513"/>
        <v>CAISO</v>
      </c>
      <c r="AA3304" s="40">
        <f t="shared" si="514"/>
        <v>27.15</v>
      </c>
      <c r="AB3304" s="41">
        <f>IF(AND(ISNUMBER(MATCH($S3304,[3]Lists!$CU$8:$CU$37,0)),J3304&gt;=DATE(2018,12,31)),$AH$6,$AH$5)</f>
        <v>1</v>
      </c>
      <c r="AC3304" s="41">
        <f t="shared" si="515"/>
        <v>1</v>
      </c>
      <c r="AD3304" s="41">
        <f t="shared" si="516"/>
        <v>1</v>
      </c>
      <c r="AE3304" s="42" t="e">
        <f>MIN($K3304,IF(AND(S3304='[3]Resources - Baseline'!$C$25,$AH$3&gt;0),MIN(DATE(2050,12,31),MAX(DATE($AH$4,12,31),DATE(YEAR(J3304)+$AH$3,MONTH(J3304),DAY(J3304)))),IF(AND(COUNTIFS('[3]Resources - Baseline'!$C$26:$C$37,S3304)=1,$AH$2&gt;0),MIN(DATE($AH$4,12,31),DATE(YEAR(J3304)+$AH$2,MONTH(J3304),DAY(J3304))),DATE(2050,12,31))))</f>
        <v>#VALUE!</v>
      </c>
      <c r="AF3304" s="43">
        <f t="shared" si="517"/>
        <v>1</v>
      </c>
    </row>
    <row r="3305" spans="1:32" x14ac:dyDescent="0.2">
      <c r="A3305" s="11">
        <v>3305</v>
      </c>
      <c r="B3305" s="31" t="s">
        <v>7581</v>
      </c>
      <c r="C3305" s="31" t="s">
        <v>7582</v>
      </c>
      <c r="D3305" s="31" t="s">
        <v>1220</v>
      </c>
      <c r="E3305" s="31" t="s">
        <v>1211</v>
      </c>
      <c r="F3305" s="31" t="s">
        <v>1211</v>
      </c>
      <c r="G3305" s="31" t="s">
        <v>1221</v>
      </c>
      <c r="H3305" s="31" t="s">
        <v>1211</v>
      </c>
      <c r="I3305" s="31" t="s">
        <v>1213</v>
      </c>
      <c r="J3305" s="32">
        <v>32874</v>
      </c>
      <c r="K3305" s="32">
        <v>55153</v>
      </c>
      <c r="L3305" s="33">
        <f t="shared" si="518"/>
        <v>6</v>
      </c>
      <c r="M3305" s="34">
        <f t="shared" si="519"/>
        <v>1</v>
      </c>
      <c r="N3305" s="31">
        <v>6</v>
      </c>
      <c r="O3305" s="31">
        <v>6</v>
      </c>
      <c r="P3305" s="31" t="s">
        <v>96</v>
      </c>
      <c r="Q3305" s="31" t="s">
        <v>1252</v>
      </c>
      <c r="R3305" s="35" t="s">
        <v>1251</v>
      </c>
      <c r="S3305" s="31" t="s">
        <v>1397</v>
      </c>
      <c r="T3305" s="31"/>
      <c r="U3305" s="36"/>
      <c r="V3305" s="36"/>
      <c r="W3305" s="37">
        <f t="shared" si="510"/>
        <v>1990</v>
      </c>
      <c r="X3305" s="37">
        <f t="shared" si="511"/>
        <v>2050</v>
      </c>
      <c r="Y3305" s="38">
        <f t="shared" si="512"/>
        <v>0</v>
      </c>
      <c r="Z3305" s="39" t="str">
        <f t="shared" si="513"/>
        <v>CAISO</v>
      </c>
      <c r="AA3305" s="40">
        <f t="shared" si="514"/>
        <v>6</v>
      </c>
      <c r="AB3305" s="41">
        <f>IF(AND(ISNUMBER(MATCH($S3305,[3]Lists!$CU$8:$CU$37,0)),J3305&gt;=DATE(2018,12,31)),$AH$6,$AH$5)</f>
        <v>1</v>
      </c>
      <c r="AC3305" s="41">
        <f t="shared" si="515"/>
        <v>1</v>
      </c>
      <c r="AD3305" s="41">
        <f t="shared" si="516"/>
        <v>1</v>
      </c>
      <c r="AE3305" s="42" t="e">
        <f>MIN($K3305,IF(AND(S3305='[3]Resources - Baseline'!$C$25,$AH$3&gt;0),MIN(DATE(2050,12,31),MAX(DATE($AH$4,12,31),DATE(YEAR(J3305)+$AH$3,MONTH(J3305),DAY(J3305)))),IF(AND(COUNTIFS('[3]Resources - Baseline'!$C$26:$C$37,S3305)=1,$AH$2&gt;0),MIN(DATE($AH$4,12,31),DATE(YEAR(J3305)+$AH$2,MONTH(J3305),DAY(J3305))),DATE(2050,12,31))))</f>
        <v>#VALUE!</v>
      </c>
      <c r="AF3305" s="43">
        <f t="shared" si="517"/>
        <v>1</v>
      </c>
    </row>
    <row r="3306" spans="1:32" x14ac:dyDescent="0.2">
      <c r="A3306" s="11">
        <v>3306</v>
      </c>
      <c r="B3306" s="31" t="s">
        <v>7583</v>
      </c>
      <c r="C3306" s="31"/>
      <c r="D3306" s="31" t="s">
        <v>1220</v>
      </c>
      <c r="E3306" s="31" t="s">
        <v>1211</v>
      </c>
      <c r="F3306" s="31" t="s">
        <v>1211</v>
      </c>
      <c r="G3306" s="31" t="s">
        <v>1221</v>
      </c>
      <c r="H3306" s="31" t="s">
        <v>1211</v>
      </c>
      <c r="I3306" s="31" t="s">
        <v>1213</v>
      </c>
      <c r="J3306" s="32">
        <v>37040</v>
      </c>
      <c r="K3306" s="32">
        <v>55153</v>
      </c>
      <c r="L3306" s="33">
        <f t="shared" si="518"/>
        <v>6.87</v>
      </c>
      <c r="M3306" s="34">
        <f t="shared" si="519"/>
        <v>0.91600000000000004</v>
      </c>
      <c r="N3306" s="31">
        <v>6.87</v>
      </c>
      <c r="O3306" s="31">
        <v>7.5</v>
      </c>
      <c r="P3306" s="31" t="s">
        <v>96</v>
      </c>
      <c r="Q3306" s="31" t="s">
        <v>1565</v>
      </c>
      <c r="R3306" s="35" t="s">
        <v>1566</v>
      </c>
      <c r="S3306" s="31" t="s">
        <v>1567</v>
      </c>
      <c r="T3306" s="31"/>
      <c r="U3306" s="36"/>
      <c r="V3306" s="36"/>
      <c r="W3306" s="37">
        <f t="shared" si="510"/>
        <v>2001</v>
      </c>
      <c r="X3306" s="37">
        <f t="shared" si="511"/>
        <v>2050</v>
      </c>
      <c r="Y3306" s="38">
        <f t="shared" si="512"/>
        <v>0</v>
      </c>
      <c r="Z3306" s="39" t="str">
        <f t="shared" si="513"/>
        <v>CAISO</v>
      </c>
      <c r="AA3306" s="40">
        <f t="shared" si="514"/>
        <v>7.5</v>
      </c>
      <c r="AB3306" s="41">
        <f>IF(AND(ISNUMBER(MATCH($S3306,[3]Lists!$CU$8:$CU$37,0)),J3306&gt;=DATE(2018,12,31)),$AH$6,$AH$5)</f>
        <v>1</v>
      </c>
      <c r="AC3306" s="41">
        <f t="shared" si="515"/>
        <v>1</v>
      </c>
      <c r="AD3306" s="41">
        <f t="shared" si="516"/>
        <v>1</v>
      </c>
      <c r="AE3306" s="42" t="e">
        <f>MIN($K3306,IF(AND(S3306='[3]Resources - Baseline'!$C$25,$AH$3&gt;0),MIN(DATE(2050,12,31),MAX(DATE($AH$4,12,31),DATE(YEAR(J3306)+$AH$3,MONTH(J3306),DAY(J3306)))),IF(AND(COUNTIFS('[3]Resources - Baseline'!$C$26:$C$37,S3306)=1,$AH$2&gt;0),MIN(DATE($AH$4,12,31),DATE(YEAR(J3306)+$AH$2,MONTH(J3306),DAY(J3306))),DATE(2050,12,31))))</f>
        <v>#VALUE!</v>
      </c>
      <c r="AF3306" s="43">
        <f t="shared" si="517"/>
        <v>1</v>
      </c>
    </row>
    <row r="3307" spans="1:32" x14ac:dyDescent="0.2">
      <c r="A3307" s="11">
        <v>3307</v>
      </c>
      <c r="B3307" s="31" t="s">
        <v>7584</v>
      </c>
      <c r="C3307" s="31" t="s">
        <v>7585</v>
      </c>
      <c r="D3307" s="31" t="s">
        <v>1199</v>
      </c>
      <c r="E3307" s="31" t="s">
        <v>1200</v>
      </c>
      <c r="F3307" s="31" t="s">
        <v>1200</v>
      </c>
      <c r="G3307" s="31" t="s">
        <v>1201</v>
      </c>
      <c r="H3307" s="31" t="s">
        <v>1202</v>
      </c>
      <c r="I3307" s="31" t="s">
        <v>1203</v>
      </c>
      <c r="J3307" s="32">
        <v>20059</v>
      </c>
      <c r="K3307" s="32">
        <v>48669</v>
      </c>
      <c r="L3307" s="33">
        <f t="shared" si="518"/>
        <v>1</v>
      </c>
      <c r="M3307" s="34">
        <f t="shared" si="519"/>
        <v>1</v>
      </c>
      <c r="N3307" s="31">
        <v>1</v>
      </c>
      <c r="O3307" s="31">
        <v>1</v>
      </c>
      <c r="P3307" s="31" t="s">
        <v>1251</v>
      </c>
      <c r="Q3307" s="31" t="s">
        <v>1252</v>
      </c>
      <c r="R3307" s="35" t="s">
        <v>1251</v>
      </c>
      <c r="S3307" s="31" t="s">
        <v>1253</v>
      </c>
      <c r="T3307" s="31"/>
      <c r="U3307" s="36"/>
      <c r="V3307" s="36"/>
      <c r="W3307" s="37">
        <f t="shared" si="510"/>
        <v>1955</v>
      </c>
      <c r="X3307" s="37">
        <f t="shared" si="511"/>
        <v>2032</v>
      </c>
      <c r="Y3307" s="38">
        <f t="shared" si="512"/>
        <v>0</v>
      </c>
      <c r="Z3307" s="39" t="str">
        <f t="shared" si="513"/>
        <v>Excluded</v>
      </c>
      <c r="AA3307" s="40">
        <f t="shared" si="514"/>
        <v>1</v>
      </c>
      <c r="AB3307" s="41">
        <f>IF(AND(ISNUMBER(MATCH($S3307,[3]Lists!$CU$8:$CU$37,0)),J3307&gt;=DATE(2018,12,31)),$AH$6,$AH$5)</f>
        <v>1</v>
      </c>
      <c r="AC3307" s="41">
        <f t="shared" si="515"/>
        <v>1</v>
      </c>
      <c r="AD3307" s="41">
        <f t="shared" si="516"/>
        <v>1</v>
      </c>
      <c r="AE3307" s="42" t="e">
        <f>MIN($K3307,IF(AND(S3307='[3]Resources - Baseline'!$C$25,$AH$3&gt;0),MIN(DATE(2050,12,31),MAX(DATE($AH$4,12,31),DATE(YEAR(J3307)+$AH$3,MONTH(J3307),DAY(J3307)))),IF(AND(COUNTIFS('[3]Resources - Baseline'!$C$26:$C$37,S3307)=1,$AH$2&gt;0),MIN(DATE($AH$4,12,31),DATE(YEAR(J3307)+$AH$2,MONTH(J3307),DAY(J3307))),DATE(2050,12,31))))</f>
        <v>#VALUE!</v>
      </c>
      <c r="AF3307" s="43">
        <f t="shared" si="517"/>
        <v>1</v>
      </c>
    </row>
    <row r="3308" spans="1:32" x14ac:dyDescent="0.2">
      <c r="A3308" s="11">
        <v>3308</v>
      </c>
      <c r="B3308" s="31" t="s">
        <v>7586</v>
      </c>
      <c r="C3308" s="31" t="s">
        <v>7587</v>
      </c>
      <c r="D3308" s="31" t="s">
        <v>1199</v>
      </c>
      <c r="E3308" s="31" t="s">
        <v>1200</v>
      </c>
      <c r="F3308" s="31" t="s">
        <v>1200</v>
      </c>
      <c r="G3308" s="31" t="s">
        <v>1201</v>
      </c>
      <c r="H3308" s="31" t="s">
        <v>1202</v>
      </c>
      <c r="I3308" s="31" t="s">
        <v>1203</v>
      </c>
      <c r="J3308" s="32">
        <v>20059</v>
      </c>
      <c r="K3308" s="32">
        <v>48669</v>
      </c>
      <c r="L3308" s="33">
        <f t="shared" si="518"/>
        <v>1</v>
      </c>
      <c r="M3308" s="34">
        <f t="shared" si="519"/>
        <v>1</v>
      </c>
      <c r="N3308" s="31">
        <v>1</v>
      </c>
      <c r="O3308" s="31">
        <v>1</v>
      </c>
      <c r="P3308" s="31" t="s">
        <v>1251</v>
      </c>
      <c r="Q3308" s="31" t="s">
        <v>1252</v>
      </c>
      <c r="R3308" s="35" t="s">
        <v>1251</v>
      </c>
      <c r="S3308" s="31" t="s">
        <v>1253</v>
      </c>
      <c r="T3308" s="31"/>
      <c r="U3308" s="36"/>
      <c r="V3308" s="36"/>
      <c r="W3308" s="37">
        <f t="shared" si="510"/>
        <v>1955</v>
      </c>
      <c r="X3308" s="37">
        <f t="shared" si="511"/>
        <v>2032</v>
      </c>
      <c r="Y3308" s="38">
        <f t="shared" si="512"/>
        <v>0</v>
      </c>
      <c r="Z3308" s="39" t="str">
        <f t="shared" si="513"/>
        <v>Excluded</v>
      </c>
      <c r="AA3308" s="40">
        <f t="shared" si="514"/>
        <v>1</v>
      </c>
      <c r="AB3308" s="41">
        <f>IF(AND(ISNUMBER(MATCH($S3308,[3]Lists!$CU$8:$CU$37,0)),J3308&gt;=DATE(2018,12,31)),$AH$6,$AH$5)</f>
        <v>1</v>
      </c>
      <c r="AC3308" s="41">
        <f t="shared" si="515"/>
        <v>1</v>
      </c>
      <c r="AD3308" s="41">
        <f t="shared" si="516"/>
        <v>1</v>
      </c>
      <c r="AE3308" s="42" t="e">
        <f>MIN($K3308,IF(AND(S3308='[3]Resources - Baseline'!$C$25,$AH$3&gt;0),MIN(DATE(2050,12,31),MAX(DATE($AH$4,12,31),DATE(YEAR(J3308)+$AH$3,MONTH(J3308),DAY(J3308)))),IF(AND(COUNTIFS('[3]Resources - Baseline'!$C$26:$C$37,S3308)=1,$AH$2&gt;0),MIN(DATE($AH$4,12,31),DATE(YEAR(J3308)+$AH$2,MONTH(J3308),DAY(J3308))),DATE(2050,12,31))))</f>
        <v>#VALUE!</v>
      </c>
      <c r="AF3308" s="43">
        <f t="shared" si="517"/>
        <v>1</v>
      </c>
    </row>
    <row r="3309" spans="1:32" x14ac:dyDescent="0.2">
      <c r="A3309" s="11">
        <v>3309</v>
      </c>
      <c r="B3309" s="31" t="s">
        <v>7588</v>
      </c>
      <c r="C3309" s="31" t="s">
        <v>7589</v>
      </c>
      <c r="D3309" s="31" t="s">
        <v>1199</v>
      </c>
      <c r="E3309" s="31" t="s">
        <v>1200</v>
      </c>
      <c r="F3309" s="31" t="s">
        <v>1200</v>
      </c>
      <c r="G3309" s="31" t="s">
        <v>1201</v>
      </c>
      <c r="H3309" s="31" t="s">
        <v>1202</v>
      </c>
      <c r="I3309" s="31" t="s">
        <v>1203</v>
      </c>
      <c r="J3309" s="32">
        <v>20059</v>
      </c>
      <c r="K3309" s="32">
        <v>48669</v>
      </c>
      <c r="L3309" s="33">
        <f t="shared" si="518"/>
        <v>2.8</v>
      </c>
      <c r="M3309" s="34">
        <f t="shared" si="519"/>
        <v>1</v>
      </c>
      <c r="N3309" s="31">
        <v>2.8</v>
      </c>
      <c r="O3309" s="31">
        <v>2.8</v>
      </c>
      <c r="P3309" s="31" t="s">
        <v>1251</v>
      </c>
      <c r="Q3309" s="31" t="s">
        <v>1252</v>
      </c>
      <c r="R3309" s="35" t="s">
        <v>1251</v>
      </c>
      <c r="S3309" s="31" t="s">
        <v>1253</v>
      </c>
      <c r="T3309" s="31"/>
      <c r="U3309" s="36"/>
      <c r="V3309" s="36"/>
      <c r="W3309" s="37">
        <f t="shared" si="510"/>
        <v>1955</v>
      </c>
      <c r="X3309" s="37">
        <f t="shared" si="511"/>
        <v>2032</v>
      </c>
      <c r="Y3309" s="38">
        <f t="shared" si="512"/>
        <v>0</v>
      </c>
      <c r="Z3309" s="39" t="str">
        <f t="shared" si="513"/>
        <v>Excluded</v>
      </c>
      <c r="AA3309" s="40">
        <f t="shared" si="514"/>
        <v>2.8</v>
      </c>
      <c r="AB3309" s="41">
        <f>IF(AND(ISNUMBER(MATCH($S3309,[3]Lists!$CU$8:$CU$37,0)),J3309&gt;=DATE(2018,12,31)),$AH$6,$AH$5)</f>
        <v>1</v>
      </c>
      <c r="AC3309" s="41">
        <f t="shared" si="515"/>
        <v>1</v>
      </c>
      <c r="AD3309" s="41">
        <f t="shared" si="516"/>
        <v>1</v>
      </c>
      <c r="AE3309" s="42" t="e">
        <f>MIN($K3309,IF(AND(S3309='[3]Resources - Baseline'!$C$25,$AH$3&gt;0),MIN(DATE(2050,12,31),MAX(DATE($AH$4,12,31),DATE(YEAR(J3309)+$AH$3,MONTH(J3309),DAY(J3309)))),IF(AND(COUNTIFS('[3]Resources - Baseline'!$C$26:$C$37,S3309)=1,$AH$2&gt;0),MIN(DATE($AH$4,12,31),DATE(YEAR(J3309)+$AH$2,MONTH(J3309),DAY(J3309))),DATE(2050,12,31))))</f>
        <v>#VALUE!</v>
      </c>
      <c r="AF3309" s="43">
        <f t="shared" si="517"/>
        <v>1</v>
      </c>
    </row>
    <row r="3310" spans="1:32" x14ac:dyDescent="0.2">
      <c r="A3310" s="11">
        <v>3310</v>
      </c>
      <c r="B3310" s="31" t="s">
        <v>7590</v>
      </c>
      <c r="C3310" s="31" t="s">
        <v>7591</v>
      </c>
      <c r="D3310" s="31" t="s">
        <v>1199</v>
      </c>
      <c r="E3310" s="31" t="s">
        <v>1333</v>
      </c>
      <c r="F3310" s="31" t="s">
        <v>1333</v>
      </c>
      <c r="G3310" s="31" t="s">
        <v>1334</v>
      </c>
      <c r="H3310" s="31" t="s">
        <v>1333</v>
      </c>
      <c r="I3310" s="31" t="s">
        <v>1203</v>
      </c>
      <c r="J3310" s="32">
        <v>39234</v>
      </c>
      <c r="K3310" s="32">
        <v>55153</v>
      </c>
      <c r="L3310" s="33">
        <f t="shared" si="518"/>
        <v>154</v>
      </c>
      <c r="M3310" s="34">
        <f t="shared" si="519"/>
        <v>1</v>
      </c>
      <c r="N3310" s="31">
        <v>154</v>
      </c>
      <c r="O3310" s="31">
        <v>154</v>
      </c>
      <c r="P3310" s="31" t="s">
        <v>1320</v>
      </c>
      <c r="Q3310" s="31" t="s">
        <v>1301</v>
      </c>
      <c r="R3310" s="35" t="s">
        <v>1302</v>
      </c>
      <c r="S3310" s="31" t="s">
        <v>1335</v>
      </c>
      <c r="T3310" s="31"/>
      <c r="U3310" s="36"/>
      <c r="V3310" s="36"/>
      <c r="W3310" s="37">
        <f t="shared" si="510"/>
        <v>2007</v>
      </c>
      <c r="X3310" s="37">
        <f t="shared" si="511"/>
        <v>2050</v>
      </c>
      <c r="Y3310" s="38">
        <f t="shared" si="512"/>
        <v>0</v>
      </c>
      <c r="Z3310" s="39" t="str">
        <f t="shared" si="513"/>
        <v>Excluded</v>
      </c>
      <c r="AA3310" s="40">
        <f t="shared" si="514"/>
        <v>154</v>
      </c>
      <c r="AB3310" s="41">
        <f>IF(AND(ISNUMBER(MATCH($S3310,[3]Lists!$CU$8:$CU$37,0)),J3310&gt;=DATE(2018,12,31)),$AH$6,$AH$5)</f>
        <v>1</v>
      </c>
      <c r="AC3310" s="41">
        <f t="shared" si="515"/>
        <v>1</v>
      </c>
      <c r="AD3310" s="41">
        <f t="shared" si="516"/>
        <v>1</v>
      </c>
      <c r="AE3310" s="42" t="e">
        <f>MIN($K3310,IF(AND(S3310='[3]Resources - Baseline'!$C$25,$AH$3&gt;0),MIN(DATE(2050,12,31),MAX(DATE($AH$4,12,31),DATE(YEAR(J3310)+$AH$3,MONTH(J3310),DAY(J3310)))),IF(AND(COUNTIFS('[3]Resources - Baseline'!$C$26:$C$37,S3310)=1,$AH$2&gt;0),MIN(DATE($AH$4,12,31),DATE(YEAR(J3310)+$AH$2,MONTH(J3310),DAY(J3310))),DATE(2050,12,31))))</f>
        <v>#VALUE!</v>
      </c>
      <c r="AF3310" s="43">
        <f t="shared" si="517"/>
        <v>1</v>
      </c>
    </row>
    <row r="3311" spans="1:32" x14ac:dyDescent="0.2">
      <c r="A3311" s="11">
        <v>3311</v>
      </c>
      <c r="B3311" s="31" t="s">
        <v>7592</v>
      </c>
      <c r="C3311" s="31" t="s">
        <v>7593</v>
      </c>
      <c r="D3311" s="31" t="s">
        <v>1199</v>
      </c>
      <c r="E3311" s="31" t="s">
        <v>1333</v>
      </c>
      <c r="F3311" s="31" t="s">
        <v>1333</v>
      </c>
      <c r="G3311" s="31" t="s">
        <v>1334</v>
      </c>
      <c r="H3311" s="31" t="s">
        <v>1333</v>
      </c>
      <c r="I3311" s="31" t="s">
        <v>1203</v>
      </c>
      <c r="J3311" s="32">
        <v>39234</v>
      </c>
      <c r="K3311" s="32">
        <v>55153</v>
      </c>
      <c r="L3311" s="33">
        <f t="shared" si="518"/>
        <v>154</v>
      </c>
      <c r="M3311" s="34">
        <f t="shared" si="519"/>
        <v>1</v>
      </c>
      <c r="N3311" s="31">
        <v>154</v>
      </c>
      <c r="O3311" s="31">
        <v>154</v>
      </c>
      <c r="P3311" s="31" t="s">
        <v>1320</v>
      </c>
      <c r="Q3311" s="31" t="s">
        <v>1301</v>
      </c>
      <c r="R3311" s="35" t="s">
        <v>1302</v>
      </c>
      <c r="S3311" s="31" t="s">
        <v>1335</v>
      </c>
      <c r="T3311" s="31"/>
      <c r="U3311" s="36"/>
      <c r="V3311" s="36"/>
      <c r="W3311" s="37">
        <f t="shared" si="510"/>
        <v>2007</v>
      </c>
      <c r="X3311" s="37">
        <f t="shared" si="511"/>
        <v>2050</v>
      </c>
      <c r="Y3311" s="38">
        <f t="shared" si="512"/>
        <v>0</v>
      </c>
      <c r="Z3311" s="39" t="str">
        <f t="shared" si="513"/>
        <v>Excluded</v>
      </c>
      <c r="AA3311" s="40">
        <f t="shared" si="514"/>
        <v>154</v>
      </c>
      <c r="AB3311" s="41">
        <f>IF(AND(ISNUMBER(MATCH($S3311,[3]Lists!$CU$8:$CU$37,0)),J3311&gt;=DATE(2018,12,31)),$AH$6,$AH$5)</f>
        <v>1</v>
      </c>
      <c r="AC3311" s="41">
        <f t="shared" si="515"/>
        <v>1</v>
      </c>
      <c r="AD3311" s="41">
        <f t="shared" si="516"/>
        <v>1</v>
      </c>
      <c r="AE3311" s="42" t="e">
        <f>MIN($K3311,IF(AND(S3311='[3]Resources - Baseline'!$C$25,$AH$3&gt;0),MIN(DATE(2050,12,31),MAX(DATE($AH$4,12,31),DATE(YEAR(J3311)+$AH$3,MONTH(J3311),DAY(J3311)))),IF(AND(COUNTIFS('[3]Resources - Baseline'!$C$26:$C$37,S3311)=1,$AH$2&gt;0),MIN(DATE($AH$4,12,31),DATE(YEAR(J3311)+$AH$2,MONTH(J3311),DAY(J3311))),DATE(2050,12,31))))</f>
        <v>#VALUE!</v>
      </c>
      <c r="AF3311" s="43">
        <f t="shared" si="517"/>
        <v>1</v>
      </c>
    </row>
    <row r="3312" spans="1:32" x14ac:dyDescent="0.2">
      <c r="A3312" s="11">
        <v>3312</v>
      </c>
      <c r="B3312" s="31" t="s">
        <v>7594</v>
      </c>
      <c r="C3312" s="31" t="s">
        <v>7595</v>
      </c>
      <c r="D3312" s="31" t="s">
        <v>1199</v>
      </c>
      <c r="E3312" s="31" t="s">
        <v>1772</v>
      </c>
      <c r="F3312" s="31" t="s">
        <v>1772</v>
      </c>
      <c r="G3312" s="31" t="s">
        <v>1773</v>
      </c>
      <c r="H3312" s="31" t="s">
        <v>1774</v>
      </c>
      <c r="I3312" s="31" t="s">
        <v>1245</v>
      </c>
      <c r="J3312" s="32">
        <v>41274</v>
      </c>
      <c r="K3312" s="32">
        <v>55123</v>
      </c>
      <c r="L3312" s="33">
        <f t="shared" si="518"/>
        <v>40</v>
      </c>
      <c r="M3312" s="34">
        <f t="shared" si="519"/>
        <v>1</v>
      </c>
      <c r="N3312" s="31">
        <v>40</v>
      </c>
      <c r="O3312" s="31">
        <v>40</v>
      </c>
      <c r="P3312" s="31" t="s">
        <v>1230</v>
      </c>
      <c r="Q3312" s="31" t="s">
        <v>1231</v>
      </c>
      <c r="R3312" s="35" t="s">
        <v>1232</v>
      </c>
      <c r="S3312" s="31" t="s">
        <v>1579</v>
      </c>
      <c r="T3312" s="31"/>
      <c r="U3312" s="36"/>
      <c r="V3312" s="36"/>
      <c r="W3312" s="37">
        <f t="shared" si="510"/>
        <v>2013</v>
      </c>
      <c r="X3312" s="37">
        <f t="shared" si="511"/>
        <v>2050</v>
      </c>
      <c r="Y3312" s="38">
        <f t="shared" si="512"/>
        <v>0</v>
      </c>
      <c r="Z3312" s="39" t="str">
        <f t="shared" si="513"/>
        <v>NW</v>
      </c>
      <c r="AA3312" s="40">
        <f t="shared" si="514"/>
        <v>40</v>
      </c>
      <c r="AB3312" s="41">
        <f>IF(AND(ISNUMBER(MATCH($S3312,[3]Lists!$CU$8:$CU$37,0)),J3312&gt;=DATE(2018,12,31)),$AH$6,$AH$5)</f>
        <v>1</v>
      </c>
      <c r="AC3312" s="41">
        <f t="shared" si="515"/>
        <v>1</v>
      </c>
      <c r="AD3312" s="41">
        <f t="shared" si="516"/>
        <v>1</v>
      </c>
      <c r="AE3312" s="42" t="e">
        <f>MIN($K3312,IF(AND(S3312='[3]Resources - Baseline'!$C$25,$AH$3&gt;0),MIN(DATE(2050,12,31),MAX(DATE($AH$4,12,31),DATE(YEAR(J3312)+$AH$3,MONTH(J3312),DAY(J3312)))),IF(AND(COUNTIFS('[3]Resources - Baseline'!$C$26:$C$37,S3312)=1,$AH$2&gt;0),MIN(DATE($AH$4,12,31),DATE(YEAR(J3312)+$AH$2,MONTH(J3312),DAY(J3312))),DATE(2050,12,31))))</f>
        <v>#VALUE!</v>
      </c>
      <c r="AF3312" s="43">
        <f t="shared" si="517"/>
        <v>1</v>
      </c>
    </row>
    <row r="3313" spans="1:32" x14ac:dyDescent="0.2">
      <c r="A3313" s="11">
        <v>3313</v>
      </c>
      <c r="B3313" s="31" t="s">
        <v>7596</v>
      </c>
      <c r="C3313" s="31" t="s">
        <v>7597</v>
      </c>
      <c r="D3313" s="31" t="s">
        <v>1199</v>
      </c>
      <c r="E3313" s="31" t="s">
        <v>1383</v>
      </c>
      <c r="F3313" s="31" t="s">
        <v>1383</v>
      </c>
      <c r="G3313" s="31" t="s">
        <v>1384</v>
      </c>
      <c r="H3313" s="31" t="s">
        <v>1383</v>
      </c>
      <c r="I3313" s="31" t="s">
        <v>1203</v>
      </c>
      <c r="J3313" s="32">
        <v>34851</v>
      </c>
      <c r="K3313" s="32">
        <v>55153</v>
      </c>
      <c r="L3313" s="33">
        <f t="shared" si="518"/>
        <v>5</v>
      </c>
      <c r="M3313" s="34">
        <f t="shared" si="519"/>
        <v>1</v>
      </c>
      <c r="N3313" s="31">
        <v>5</v>
      </c>
      <c r="O3313" s="31">
        <v>5</v>
      </c>
      <c r="P3313" s="31" t="s">
        <v>1251</v>
      </c>
      <c r="Q3313" s="31" t="s">
        <v>1252</v>
      </c>
      <c r="R3313" s="35" t="s">
        <v>1251</v>
      </c>
      <c r="S3313" s="31" t="s">
        <v>1253</v>
      </c>
      <c r="T3313" s="31"/>
      <c r="U3313" s="36"/>
      <c r="V3313" s="36"/>
      <c r="W3313" s="37">
        <f t="shared" si="510"/>
        <v>1995</v>
      </c>
      <c r="X3313" s="37">
        <f t="shared" si="511"/>
        <v>2050</v>
      </c>
      <c r="Y3313" s="38">
        <f t="shared" si="512"/>
        <v>0</v>
      </c>
      <c r="Z3313" s="39" t="str">
        <f t="shared" si="513"/>
        <v>Excluded</v>
      </c>
      <c r="AA3313" s="40">
        <f t="shared" si="514"/>
        <v>5</v>
      </c>
      <c r="AB3313" s="41">
        <f>IF(AND(ISNUMBER(MATCH($S3313,[3]Lists!$CU$8:$CU$37,0)),J3313&gt;=DATE(2018,12,31)),$AH$6,$AH$5)</f>
        <v>1</v>
      </c>
      <c r="AC3313" s="41">
        <f t="shared" si="515"/>
        <v>1</v>
      </c>
      <c r="AD3313" s="41">
        <f t="shared" si="516"/>
        <v>1</v>
      </c>
      <c r="AE3313" s="42" t="e">
        <f>MIN($K3313,IF(AND(S3313='[3]Resources - Baseline'!$C$25,$AH$3&gt;0),MIN(DATE(2050,12,31),MAX(DATE($AH$4,12,31),DATE(YEAR(J3313)+$AH$3,MONTH(J3313),DAY(J3313)))),IF(AND(COUNTIFS('[3]Resources - Baseline'!$C$26:$C$37,S3313)=1,$AH$2&gt;0),MIN(DATE($AH$4,12,31),DATE(YEAR(J3313)+$AH$2,MONTH(J3313),DAY(J3313))),DATE(2050,12,31))))</f>
        <v>#VALUE!</v>
      </c>
      <c r="AF3313" s="43">
        <f t="shared" si="517"/>
        <v>1</v>
      </c>
    </row>
    <row r="3314" spans="1:32" x14ac:dyDescent="0.2">
      <c r="A3314" s="11">
        <v>3314</v>
      </c>
      <c r="B3314" s="31" t="s">
        <v>7598</v>
      </c>
      <c r="C3314" s="31" t="s">
        <v>7599</v>
      </c>
      <c r="D3314" s="31" t="s">
        <v>1199</v>
      </c>
      <c r="E3314" s="31" t="s">
        <v>2110</v>
      </c>
      <c r="F3314" s="31" t="s">
        <v>2110</v>
      </c>
      <c r="G3314" s="31" t="s">
        <v>2111</v>
      </c>
      <c r="H3314" s="31" t="s">
        <v>1243</v>
      </c>
      <c r="I3314" s="31" t="s">
        <v>1245</v>
      </c>
      <c r="J3314" s="32">
        <v>33482</v>
      </c>
      <c r="K3314" s="32">
        <v>55153</v>
      </c>
      <c r="L3314" s="33">
        <f t="shared" si="518"/>
        <v>26</v>
      </c>
      <c r="M3314" s="34">
        <f t="shared" si="519"/>
        <v>1</v>
      </c>
      <c r="N3314" s="31">
        <v>26</v>
      </c>
      <c r="O3314" s="31">
        <v>26</v>
      </c>
      <c r="P3314" s="31" t="s">
        <v>1246</v>
      </c>
      <c r="Q3314" s="31" t="s">
        <v>1247</v>
      </c>
      <c r="R3314" s="35" t="s">
        <v>1248</v>
      </c>
      <c r="S3314" s="31" t="s">
        <v>1156</v>
      </c>
      <c r="T3314" s="31"/>
      <c r="U3314" s="36"/>
      <c r="V3314" s="36"/>
      <c r="W3314" s="37">
        <f t="shared" si="510"/>
        <v>1992</v>
      </c>
      <c r="X3314" s="37">
        <f t="shared" si="511"/>
        <v>2050</v>
      </c>
      <c r="Y3314" s="38">
        <f t="shared" si="512"/>
        <v>0</v>
      </c>
      <c r="Z3314" s="39" t="str">
        <f t="shared" si="513"/>
        <v>NW</v>
      </c>
      <c r="AA3314" s="40">
        <f t="shared" si="514"/>
        <v>26</v>
      </c>
      <c r="AB3314" s="41">
        <f>IF(AND(ISNUMBER(MATCH($S3314,[3]Lists!$CU$8:$CU$37,0)),J3314&gt;=DATE(2018,12,31)),$AH$6,$AH$5)</f>
        <v>1</v>
      </c>
      <c r="AC3314" s="41">
        <f t="shared" si="515"/>
        <v>1</v>
      </c>
      <c r="AD3314" s="41">
        <f t="shared" si="516"/>
        <v>1</v>
      </c>
      <c r="AE3314" s="42" t="e">
        <f>MIN($K3314,IF(AND(S3314='[3]Resources - Baseline'!$C$25,$AH$3&gt;0),MIN(DATE(2050,12,31),MAX(DATE($AH$4,12,31),DATE(YEAR(J3314)+$AH$3,MONTH(J3314),DAY(J3314)))),IF(AND(COUNTIFS('[3]Resources - Baseline'!$C$26:$C$37,S3314)=1,$AH$2&gt;0),MIN(DATE($AH$4,12,31),DATE(YEAR(J3314)+$AH$2,MONTH(J3314),DAY(J3314))),DATE(2050,12,31))))</f>
        <v>#VALUE!</v>
      </c>
      <c r="AF3314" s="43">
        <f t="shared" si="517"/>
        <v>1</v>
      </c>
    </row>
    <row r="3315" spans="1:32" x14ac:dyDescent="0.2">
      <c r="A3315" s="11">
        <v>3315</v>
      </c>
      <c r="B3315" s="31" t="s">
        <v>563</v>
      </c>
      <c r="C3315" s="31"/>
      <c r="D3315" s="31" t="s">
        <v>1220</v>
      </c>
      <c r="E3315" s="31" t="s">
        <v>1211</v>
      </c>
      <c r="F3315" s="31" t="s">
        <v>1211</v>
      </c>
      <c r="G3315" s="31" t="s">
        <v>1221</v>
      </c>
      <c r="H3315" s="31" t="s">
        <v>1211</v>
      </c>
      <c r="I3315" s="31" t="s">
        <v>1213</v>
      </c>
      <c r="J3315" s="32">
        <v>30330</v>
      </c>
      <c r="K3315" s="32">
        <v>55153</v>
      </c>
      <c r="L3315" s="33">
        <f t="shared" si="518"/>
        <v>21.98</v>
      </c>
      <c r="M3315" s="34">
        <f t="shared" si="519"/>
        <v>0.91583333333333339</v>
      </c>
      <c r="N3315" s="31">
        <v>21.98</v>
      </c>
      <c r="O3315" s="31">
        <v>24</v>
      </c>
      <c r="P3315" s="31" t="s">
        <v>96</v>
      </c>
      <c r="Q3315" s="31" t="s">
        <v>1247</v>
      </c>
      <c r="R3315" s="35" t="s">
        <v>1248</v>
      </c>
      <c r="S3315" s="31" t="s">
        <v>1928</v>
      </c>
      <c r="T3315" s="31"/>
      <c r="U3315" s="36"/>
      <c r="V3315" s="36"/>
      <c r="W3315" s="37">
        <f t="shared" si="510"/>
        <v>1983</v>
      </c>
      <c r="X3315" s="37">
        <f t="shared" si="511"/>
        <v>2050</v>
      </c>
      <c r="Y3315" s="38">
        <f t="shared" si="512"/>
        <v>0</v>
      </c>
      <c r="Z3315" s="39" t="str">
        <f t="shared" si="513"/>
        <v>CAISO</v>
      </c>
      <c r="AA3315" s="40">
        <f t="shared" si="514"/>
        <v>24</v>
      </c>
      <c r="AB3315" s="41">
        <f>IF(AND(ISNUMBER(MATCH($S3315,[3]Lists!$CU$8:$CU$37,0)),J3315&gt;=DATE(2018,12,31)),$AH$6,$AH$5)</f>
        <v>1</v>
      </c>
      <c r="AC3315" s="41">
        <f t="shared" si="515"/>
        <v>1</v>
      </c>
      <c r="AD3315" s="41">
        <f t="shared" si="516"/>
        <v>1</v>
      </c>
      <c r="AE3315" s="42" t="e">
        <f>MIN($K3315,IF(AND(S3315='[3]Resources - Baseline'!$C$25,$AH$3&gt;0),MIN(DATE(2050,12,31),MAX(DATE($AH$4,12,31),DATE(YEAR(J3315)+$AH$3,MONTH(J3315),DAY(J3315)))),IF(AND(COUNTIFS('[3]Resources - Baseline'!$C$26:$C$37,S3315)=1,$AH$2&gt;0),MIN(DATE($AH$4,12,31),DATE(YEAR(J3315)+$AH$2,MONTH(J3315),DAY(J3315))),DATE(2050,12,31))))</f>
        <v>#VALUE!</v>
      </c>
      <c r="AF3315" s="43">
        <f t="shared" si="517"/>
        <v>1</v>
      </c>
    </row>
    <row r="3316" spans="1:32" x14ac:dyDescent="0.2">
      <c r="A3316" s="11">
        <v>3316</v>
      </c>
      <c r="B3316" s="31" t="s">
        <v>7600</v>
      </c>
      <c r="C3316" s="31" t="s">
        <v>7601</v>
      </c>
      <c r="D3316" s="31" t="s">
        <v>1199</v>
      </c>
      <c r="E3316" s="31" t="s">
        <v>1329</v>
      </c>
      <c r="F3316" s="31" t="s">
        <v>1329</v>
      </c>
      <c r="G3316" s="31" t="s">
        <v>1330</v>
      </c>
      <c r="H3316" s="31" t="s">
        <v>1202</v>
      </c>
      <c r="I3316" s="31" t="s">
        <v>1203</v>
      </c>
      <c r="J3316" s="32">
        <v>19725</v>
      </c>
      <c r="K3316" s="32">
        <v>55123</v>
      </c>
      <c r="L3316" s="33">
        <f t="shared" si="518"/>
        <v>46</v>
      </c>
      <c r="M3316" s="34">
        <f t="shared" si="519"/>
        <v>1</v>
      </c>
      <c r="N3316" s="31">
        <v>46</v>
      </c>
      <c r="O3316" s="31">
        <v>46</v>
      </c>
      <c r="P3316" s="31" t="s">
        <v>1251</v>
      </c>
      <c r="Q3316" s="31" t="s">
        <v>1252</v>
      </c>
      <c r="R3316" s="35" t="s">
        <v>1251</v>
      </c>
      <c r="S3316" s="31" t="s">
        <v>1253</v>
      </c>
      <c r="T3316" s="31"/>
      <c r="U3316" s="36"/>
      <c r="V3316" s="36"/>
      <c r="W3316" s="37">
        <f t="shared" si="510"/>
        <v>1954</v>
      </c>
      <c r="X3316" s="37">
        <f t="shared" si="511"/>
        <v>2050</v>
      </c>
      <c r="Y3316" s="38">
        <f t="shared" si="512"/>
        <v>0</v>
      </c>
      <c r="Z3316" s="39" t="str">
        <f t="shared" si="513"/>
        <v>Excluded</v>
      </c>
      <c r="AA3316" s="40">
        <f t="shared" si="514"/>
        <v>46</v>
      </c>
      <c r="AB3316" s="41">
        <f>IF(AND(ISNUMBER(MATCH($S3316,[3]Lists!$CU$8:$CU$37,0)),J3316&gt;=DATE(2018,12,31)),$AH$6,$AH$5)</f>
        <v>1</v>
      </c>
      <c r="AC3316" s="41">
        <f t="shared" si="515"/>
        <v>1</v>
      </c>
      <c r="AD3316" s="41">
        <f t="shared" si="516"/>
        <v>1</v>
      </c>
      <c r="AE3316" s="42" t="e">
        <f>MIN($K3316,IF(AND(S3316='[3]Resources - Baseline'!$C$25,$AH$3&gt;0),MIN(DATE(2050,12,31),MAX(DATE($AH$4,12,31),DATE(YEAR(J3316)+$AH$3,MONTH(J3316),DAY(J3316)))),IF(AND(COUNTIFS('[3]Resources - Baseline'!$C$26:$C$37,S3316)=1,$AH$2&gt;0),MIN(DATE($AH$4,12,31),DATE(YEAR(J3316)+$AH$2,MONTH(J3316),DAY(J3316))),DATE(2050,12,31))))</f>
        <v>#VALUE!</v>
      </c>
      <c r="AF3316" s="43">
        <f t="shared" si="517"/>
        <v>1</v>
      </c>
    </row>
    <row r="3317" spans="1:32" x14ac:dyDescent="0.2">
      <c r="A3317" s="11">
        <v>3317</v>
      </c>
      <c r="B3317" s="31" t="s">
        <v>7602</v>
      </c>
      <c r="C3317" s="31" t="s">
        <v>7603</v>
      </c>
      <c r="D3317" s="31" t="s">
        <v>1199</v>
      </c>
      <c r="E3317" s="31" t="s">
        <v>1329</v>
      </c>
      <c r="F3317" s="31" t="s">
        <v>1329</v>
      </c>
      <c r="G3317" s="31" t="s">
        <v>1330</v>
      </c>
      <c r="H3317" s="31" t="s">
        <v>1202</v>
      </c>
      <c r="I3317" s="31" t="s">
        <v>1203</v>
      </c>
      <c r="J3317" s="32">
        <v>19725</v>
      </c>
      <c r="K3317" s="32">
        <v>55123</v>
      </c>
      <c r="L3317" s="33">
        <f t="shared" si="518"/>
        <v>46</v>
      </c>
      <c r="M3317" s="34">
        <f t="shared" si="519"/>
        <v>1</v>
      </c>
      <c r="N3317" s="31">
        <v>46</v>
      </c>
      <c r="O3317" s="31">
        <v>46</v>
      </c>
      <c r="P3317" s="31" t="s">
        <v>1251</v>
      </c>
      <c r="Q3317" s="31" t="s">
        <v>1252</v>
      </c>
      <c r="R3317" s="35" t="s">
        <v>1251</v>
      </c>
      <c r="S3317" s="31" t="s">
        <v>1253</v>
      </c>
      <c r="T3317" s="31"/>
      <c r="U3317" s="36"/>
      <c r="V3317" s="36"/>
      <c r="W3317" s="37">
        <f t="shared" si="510"/>
        <v>1954</v>
      </c>
      <c r="X3317" s="37">
        <f t="shared" si="511"/>
        <v>2050</v>
      </c>
      <c r="Y3317" s="38">
        <f t="shared" si="512"/>
        <v>0</v>
      </c>
      <c r="Z3317" s="39" t="str">
        <f t="shared" si="513"/>
        <v>Excluded</v>
      </c>
      <c r="AA3317" s="40">
        <f t="shared" si="514"/>
        <v>46</v>
      </c>
      <c r="AB3317" s="41">
        <f>IF(AND(ISNUMBER(MATCH($S3317,[3]Lists!$CU$8:$CU$37,0)),J3317&gt;=DATE(2018,12,31)),$AH$6,$AH$5)</f>
        <v>1</v>
      </c>
      <c r="AC3317" s="41">
        <f t="shared" si="515"/>
        <v>1</v>
      </c>
      <c r="AD3317" s="41">
        <f t="shared" si="516"/>
        <v>1</v>
      </c>
      <c r="AE3317" s="42" t="e">
        <f>MIN($K3317,IF(AND(S3317='[3]Resources - Baseline'!$C$25,$AH$3&gt;0),MIN(DATE(2050,12,31),MAX(DATE($AH$4,12,31),DATE(YEAR(J3317)+$AH$3,MONTH(J3317),DAY(J3317)))),IF(AND(COUNTIFS('[3]Resources - Baseline'!$C$26:$C$37,S3317)=1,$AH$2&gt;0),MIN(DATE($AH$4,12,31),DATE(YEAR(J3317)+$AH$2,MONTH(J3317),DAY(J3317))),DATE(2050,12,31))))</f>
        <v>#VALUE!</v>
      </c>
      <c r="AF3317" s="43">
        <f t="shared" si="517"/>
        <v>1</v>
      </c>
    </row>
    <row r="3318" spans="1:32" x14ac:dyDescent="0.2">
      <c r="A3318" s="11">
        <v>3318</v>
      </c>
      <c r="B3318" s="31" t="s">
        <v>7604</v>
      </c>
      <c r="C3318" s="31" t="s">
        <v>7605</v>
      </c>
      <c r="D3318" s="31" t="s">
        <v>1220</v>
      </c>
      <c r="E3318" s="31" t="s">
        <v>1211</v>
      </c>
      <c r="F3318" s="31" t="s">
        <v>1211</v>
      </c>
      <c r="G3318" s="31" t="s">
        <v>1221</v>
      </c>
      <c r="H3318" s="31" t="s">
        <v>1211</v>
      </c>
      <c r="I3318" s="31" t="s">
        <v>1213</v>
      </c>
      <c r="J3318" s="32">
        <v>7672</v>
      </c>
      <c r="K3318" s="32">
        <v>55153</v>
      </c>
      <c r="L3318" s="33">
        <f t="shared" si="518"/>
        <v>7</v>
      </c>
      <c r="M3318" s="34">
        <f t="shared" si="519"/>
        <v>1</v>
      </c>
      <c r="N3318" s="31">
        <v>7</v>
      </c>
      <c r="O3318" s="31">
        <v>7</v>
      </c>
      <c r="P3318" s="31" t="s">
        <v>96</v>
      </c>
      <c r="Q3318" s="31" t="s">
        <v>1252</v>
      </c>
      <c r="R3318" s="35" t="s">
        <v>1251</v>
      </c>
      <c r="S3318" s="31" t="s">
        <v>1297</v>
      </c>
      <c r="T3318" s="31"/>
      <c r="U3318" s="36"/>
      <c r="V3318" s="36"/>
      <c r="W3318" s="37">
        <f t="shared" si="510"/>
        <v>1921</v>
      </c>
      <c r="X3318" s="37">
        <f t="shared" si="511"/>
        <v>2050</v>
      </c>
      <c r="Y3318" s="38">
        <f t="shared" si="512"/>
        <v>0</v>
      </c>
      <c r="Z3318" s="39" t="str">
        <f t="shared" si="513"/>
        <v>CAISO</v>
      </c>
      <c r="AA3318" s="40">
        <f t="shared" si="514"/>
        <v>7</v>
      </c>
      <c r="AB3318" s="41">
        <f>IF(AND(ISNUMBER(MATCH($S3318,[3]Lists!$CU$8:$CU$37,0)),J3318&gt;=DATE(2018,12,31)),$AH$6,$AH$5)</f>
        <v>1</v>
      </c>
      <c r="AC3318" s="41">
        <f t="shared" si="515"/>
        <v>1</v>
      </c>
      <c r="AD3318" s="41">
        <f t="shared" si="516"/>
        <v>1</v>
      </c>
      <c r="AE3318" s="42" t="e">
        <f>MIN($K3318,IF(AND(S3318='[3]Resources - Baseline'!$C$25,$AH$3&gt;0),MIN(DATE(2050,12,31),MAX(DATE($AH$4,12,31),DATE(YEAR(J3318)+$AH$3,MONTH(J3318),DAY(J3318)))),IF(AND(COUNTIFS('[3]Resources - Baseline'!$C$26:$C$37,S3318)=1,$AH$2&gt;0),MIN(DATE($AH$4,12,31),DATE(YEAR(J3318)+$AH$2,MONTH(J3318),DAY(J3318))),DATE(2050,12,31))))</f>
        <v>#VALUE!</v>
      </c>
      <c r="AF3318" s="43">
        <f t="shared" si="517"/>
        <v>1</v>
      </c>
    </row>
    <row r="3319" spans="1:32" x14ac:dyDescent="0.2">
      <c r="A3319" s="11">
        <v>3319</v>
      </c>
      <c r="B3319" s="31" t="s">
        <v>7606</v>
      </c>
      <c r="C3319" s="31"/>
      <c r="D3319" s="31" t="s">
        <v>1220</v>
      </c>
      <c r="E3319" s="31" t="s">
        <v>231</v>
      </c>
      <c r="F3319" s="31" t="s">
        <v>231</v>
      </c>
      <c r="G3319" s="31" t="s">
        <v>1212</v>
      </c>
      <c r="H3319" s="31" t="s">
        <v>231</v>
      </c>
      <c r="I3319" s="31" t="s">
        <v>1213</v>
      </c>
      <c r="J3319" s="32"/>
      <c r="K3319" s="32">
        <v>55153</v>
      </c>
      <c r="L3319" s="33">
        <f t="shared" si="518"/>
        <v>14</v>
      </c>
      <c r="M3319" s="34">
        <f t="shared" si="519"/>
        <v>1</v>
      </c>
      <c r="N3319" s="31">
        <v>14</v>
      </c>
      <c r="O3319" s="31">
        <v>14</v>
      </c>
      <c r="P3319" s="31" t="s">
        <v>1222</v>
      </c>
      <c r="Q3319" s="31" t="s">
        <v>1222</v>
      </c>
      <c r="R3319" s="35" t="s">
        <v>1223</v>
      </c>
      <c r="S3319" s="31" t="s">
        <v>1217</v>
      </c>
      <c r="T3319" s="31"/>
      <c r="U3319" s="36"/>
      <c r="V3319" s="36"/>
      <c r="W3319" s="37">
        <f t="shared" si="510"/>
        <v>1900</v>
      </c>
      <c r="X3319" s="37">
        <f t="shared" si="511"/>
        <v>2050</v>
      </c>
      <c r="Y3319" s="38">
        <f t="shared" si="512"/>
        <v>0</v>
      </c>
      <c r="Z3319" s="39" t="str">
        <f t="shared" si="513"/>
        <v>CAISO</v>
      </c>
      <c r="AA3319" s="40">
        <f t="shared" si="514"/>
        <v>14</v>
      </c>
      <c r="AB3319" s="41">
        <f>IF(AND(ISNUMBER(MATCH($S3319,[3]Lists!$CU$8:$CU$37,0)),J3319&gt;=DATE(2018,12,31)),$AH$6,$AH$5)</f>
        <v>1</v>
      </c>
      <c r="AC3319" s="41">
        <f t="shared" si="515"/>
        <v>1</v>
      </c>
      <c r="AD3319" s="41">
        <f t="shared" si="516"/>
        <v>1</v>
      </c>
      <c r="AE3319" s="42" t="e">
        <f>MIN($K3319,IF(AND(S3319='[3]Resources - Baseline'!$C$25,$AH$3&gt;0),MIN(DATE(2050,12,31),MAX(DATE($AH$4,12,31),DATE(YEAR(J3319)+$AH$3,MONTH(J3319),DAY(J3319)))),IF(AND(COUNTIFS('[3]Resources - Baseline'!$C$26:$C$37,S3319)=1,$AH$2&gt;0),MIN(DATE($AH$4,12,31),DATE(YEAR(J3319)+$AH$2,MONTH(J3319),DAY(J3319))),DATE(2050,12,31))))</f>
        <v>#VALUE!</v>
      </c>
      <c r="AF3319" s="43">
        <f t="shared" si="517"/>
        <v>1</v>
      </c>
    </row>
    <row r="3320" spans="1:32" x14ac:dyDescent="0.2">
      <c r="A3320" s="11">
        <v>3320</v>
      </c>
      <c r="B3320" s="31" t="s">
        <v>7607</v>
      </c>
      <c r="C3320" s="31" t="s">
        <v>7608</v>
      </c>
      <c r="D3320" s="31" t="s">
        <v>1220</v>
      </c>
      <c r="E3320" s="31" t="s">
        <v>231</v>
      </c>
      <c r="F3320" s="31" t="s">
        <v>231</v>
      </c>
      <c r="G3320" s="31" t="s">
        <v>1212</v>
      </c>
      <c r="H3320" s="31" t="s">
        <v>231</v>
      </c>
      <c r="I3320" s="31" t="s">
        <v>1213</v>
      </c>
      <c r="J3320" s="32">
        <v>3289</v>
      </c>
      <c r="K3320" s="32">
        <v>55153</v>
      </c>
      <c r="L3320" s="33">
        <f t="shared" si="518"/>
        <v>0.01</v>
      </c>
      <c r="M3320" s="34">
        <f t="shared" si="519"/>
        <v>5.5555555555555559E-2</v>
      </c>
      <c r="N3320" s="31">
        <v>0.01</v>
      </c>
      <c r="O3320" s="31">
        <v>0.18</v>
      </c>
      <c r="P3320" s="31" t="s">
        <v>96</v>
      </c>
      <c r="Q3320" s="31" t="s">
        <v>1565</v>
      </c>
      <c r="R3320" s="35" t="s">
        <v>1566</v>
      </c>
      <c r="S3320" s="31" t="s">
        <v>1567</v>
      </c>
      <c r="T3320" s="31"/>
      <c r="U3320" s="36"/>
      <c r="V3320" s="36"/>
      <c r="W3320" s="37">
        <f t="shared" si="510"/>
        <v>1909</v>
      </c>
      <c r="X3320" s="37">
        <f t="shared" si="511"/>
        <v>2050</v>
      </c>
      <c r="Y3320" s="38">
        <f t="shared" si="512"/>
        <v>0</v>
      </c>
      <c r="Z3320" s="39" t="str">
        <f t="shared" si="513"/>
        <v>CAISO</v>
      </c>
      <c r="AA3320" s="40">
        <f t="shared" si="514"/>
        <v>0.18</v>
      </c>
      <c r="AB3320" s="41">
        <f>IF(AND(ISNUMBER(MATCH($S3320,[3]Lists!$CU$8:$CU$37,0)),J3320&gt;=DATE(2018,12,31)),$AH$6,$AH$5)</f>
        <v>1</v>
      </c>
      <c r="AC3320" s="41">
        <f t="shared" si="515"/>
        <v>1</v>
      </c>
      <c r="AD3320" s="41">
        <f t="shared" si="516"/>
        <v>1</v>
      </c>
      <c r="AE3320" s="42" t="e">
        <f>MIN($K3320,IF(AND(S3320='[3]Resources - Baseline'!$C$25,$AH$3&gt;0),MIN(DATE(2050,12,31),MAX(DATE($AH$4,12,31),DATE(YEAR(J3320)+$AH$3,MONTH(J3320),DAY(J3320)))),IF(AND(COUNTIFS('[3]Resources - Baseline'!$C$26:$C$37,S3320)=1,$AH$2&gt;0),MIN(DATE($AH$4,12,31),DATE(YEAR(J3320)+$AH$2,MONTH(J3320),DAY(J3320))),DATE(2050,12,31))))</f>
        <v>#VALUE!</v>
      </c>
      <c r="AF3320" s="43">
        <f t="shared" si="517"/>
        <v>1</v>
      </c>
    </row>
    <row r="3321" spans="1:32" x14ac:dyDescent="0.2">
      <c r="A3321" s="11">
        <v>3321</v>
      </c>
      <c r="B3321" s="31" t="s">
        <v>7609</v>
      </c>
      <c r="C3321" s="31" t="s">
        <v>7610</v>
      </c>
      <c r="D3321" s="31" t="s">
        <v>1220</v>
      </c>
      <c r="E3321" s="31" t="s">
        <v>231</v>
      </c>
      <c r="F3321" s="31" t="s">
        <v>231</v>
      </c>
      <c r="G3321" s="31" t="s">
        <v>1212</v>
      </c>
      <c r="H3321" s="31" t="s">
        <v>231</v>
      </c>
      <c r="I3321" s="31" t="s">
        <v>1213</v>
      </c>
      <c r="J3321" s="32">
        <v>5115</v>
      </c>
      <c r="K3321" s="32">
        <v>55153</v>
      </c>
      <c r="L3321" s="33">
        <f t="shared" si="518"/>
        <v>6.4</v>
      </c>
      <c r="M3321" s="34">
        <f t="shared" si="519"/>
        <v>1</v>
      </c>
      <c r="N3321" s="31">
        <v>6.4</v>
      </c>
      <c r="O3321" s="31">
        <v>6.4</v>
      </c>
      <c r="P3321" s="31" t="s">
        <v>96</v>
      </c>
      <c r="Q3321" s="31" t="s">
        <v>1252</v>
      </c>
      <c r="R3321" s="35" t="s">
        <v>1251</v>
      </c>
      <c r="S3321" s="31" t="s">
        <v>1397</v>
      </c>
      <c r="T3321" s="31"/>
      <c r="U3321" s="36"/>
      <c r="V3321" s="36"/>
      <c r="W3321" s="37">
        <f t="shared" si="510"/>
        <v>1914</v>
      </c>
      <c r="X3321" s="37">
        <f t="shared" si="511"/>
        <v>2050</v>
      </c>
      <c r="Y3321" s="38">
        <f t="shared" si="512"/>
        <v>0</v>
      </c>
      <c r="Z3321" s="39" t="str">
        <f t="shared" si="513"/>
        <v>CAISO</v>
      </c>
      <c r="AA3321" s="40">
        <f t="shared" si="514"/>
        <v>6.4</v>
      </c>
      <c r="AB3321" s="41">
        <f>IF(AND(ISNUMBER(MATCH($S3321,[3]Lists!$CU$8:$CU$37,0)),J3321&gt;=DATE(2018,12,31)),$AH$6,$AH$5)</f>
        <v>1</v>
      </c>
      <c r="AC3321" s="41">
        <f t="shared" si="515"/>
        <v>1</v>
      </c>
      <c r="AD3321" s="41">
        <f t="shared" si="516"/>
        <v>1</v>
      </c>
      <c r="AE3321" s="42" t="e">
        <f>MIN($K3321,IF(AND(S3321='[3]Resources - Baseline'!$C$25,$AH$3&gt;0),MIN(DATE(2050,12,31),MAX(DATE($AH$4,12,31),DATE(YEAR(J3321)+$AH$3,MONTH(J3321),DAY(J3321)))),IF(AND(COUNTIFS('[3]Resources - Baseline'!$C$26:$C$37,S3321)=1,$AH$2&gt;0),MIN(DATE($AH$4,12,31),DATE(YEAR(J3321)+$AH$2,MONTH(J3321),DAY(J3321))),DATE(2050,12,31))))</f>
        <v>#VALUE!</v>
      </c>
      <c r="AF3321" s="43">
        <f t="shared" si="517"/>
        <v>1</v>
      </c>
    </row>
    <row r="3322" spans="1:32" x14ac:dyDescent="0.2">
      <c r="A3322" s="11">
        <v>3322</v>
      </c>
      <c r="B3322" s="31" t="s">
        <v>7611</v>
      </c>
      <c r="C3322" s="31" t="s">
        <v>7612</v>
      </c>
      <c r="D3322" s="31" t="s">
        <v>1220</v>
      </c>
      <c r="E3322" s="31" t="s">
        <v>231</v>
      </c>
      <c r="F3322" s="31" t="s">
        <v>231</v>
      </c>
      <c r="G3322" s="31" t="s">
        <v>1212</v>
      </c>
      <c r="H3322" s="31" t="s">
        <v>231</v>
      </c>
      <c r="I3322" s="31" t="s">
        <v>1213</v>
      </c>
      <c r="J3322" s="32">
        <v>3289</v>
      </c>
      <c r="K3322" s="32">
        <v>55153</v>
      </c>
      <c r="L3322" s="33">
        <f t="shared" si="518"/>
        <v>2.5</v>
      </c>
      <c r="M3322" s="34">
        <f t="shared" si="519"/>
        <v>1</v>
      </c>
      <c r="N3322" s="31">
        <v>2.5</v>
      </c>
      <c r="O3322" s="31">
        <v>2.5</v>
      </c>
      <c r="P3322" s="31" t="s">
        <v>96</v>
      </c>
      <c r="Q3322" s="31" t="s">
        <v>1252</v>
      </c>
      <c r="R3322" s="35" t="s">
        <v>1251</v>
      </c>
      <c r="S3322" s="31" t="s">
        <v>1397</v>
      </c>
      <c r="T3322" s="31"/>
      <c r="U3322" s="36"/>
      <c r="V3322" s="36"/>
      <c r="W3322" s="37">
        <f t="shared" si="510"/>
        <v>1909</v>
      </c>
      <c r="X3322" s="37">
        <f t="shared" si="511"/>
        <v>2050</v>
      </c>
      <c r="Y3322" s="38">
        <f t="shared" si="512"/>
        <v>0</v>
      </c>
      <c r="Z3322" s="39" t="str">
        <f t="shared" si="513"/>
        <v>CAISO</v>
      </c>
      <c r="AA3322" s="40">
        <f t="shared" si="514"/>
        <v>2.5</v>
      </c>
      <c r="AB3322" s="41">
        <f>IF(AND(ISNUMBER(MATCH($S3322,[3]Lists!$CU$8:$CU$37,0)),J3322&gt;=DATE(2018,12,31)),$AH$6,$AH$5)</f>
        <v>1</v>
      </c>
      <c r="AC3322" s="41">
        <f t="shared" si="515"/>
        <v>1</v>
      </c>
      <c r="AD3322" s="41">
        <f t="shared" si="516"/>
        <v>1</v>
      </c>
      <c r="AE3322" s="42" t="e">
        <f>MIN($K3322,IF(AND(S3322='[3]Resources - Baseline'!$C$25,$AH$3&gt;0),MIN(DATE(2050,12,31),MAX(DATE($AH$4,12,31),DATE(YEAR(J3322)+$AH$3,MONTH(J3322),DAY(J3322)))),IF(AND(COUNTIFS('[3]Resources - Baseline'!$C$26:$C$37,S3322)=1,$AH$2&gt;0),MIN(DATE($AH$4,12,31),DATE(YEAR(J3322)+$AH$2,MONTH(J3322),DAY(J3322))),DATE(2050,12,31))))</f>
        <v>#VALUE!</v>
      </c>
      <c r="AF3322" s="43">
        <f t="shared" si="517"/>
        <v>1</v>
      </c>
    </row>
    <row r="3323" spans="1:32" x14ac:dyDescent="0.2">
      <c r="A3323" s="11">
        <v>3323</v>
      </c>
      <c r="B3323" s="31" t="s">
        <v>7613</v>
      </c>
      <c r="C3323" s="31" t="s">
        <v>7614</v>
      </c>
      <c r="D3323" s="31" t="s">
        <v>1199</v>
      </c>
      <c r="E3323" s="31" t="s">
        <v>1333</v>
      </c>
      <c r="F3323" s="31" t="s">
        <v>1333</v>
      </c>
      <c r="G3323" s="31" t="s">
        <v>1334</v>
      </c>
      <c r="H3323" s="31" t="s">
        <v>1333</v>
      </c>
      <c r="I3323" s="31" t="s">
        <v>1203</v>
      </c>
      <c r="J3323" s="32">
        <v>38749</v>
      </c>
      <c r="K3323" s="32">
        <v>55153</v>
      </c>
      <c r="L3323" s="33">
        <f t="shared" si="518"/>
        <v>60</v>
      </c>
      <c r="M3323" s="34">
        <f t="shared" si="519"/>
        <v>1</v>
      </c>
      <c r="N3323" s="31">
        <v>60</v>
      </c>
      <c r="O3323" s="31">
        <v>60</v>
      </c>
      <c r="P3323" s="31" t="s">
        <v>1230</v>
      </c>
      <c r="Q3323" s="31" t="s">
        <v>1231</v>
      </c>
      <c r="R3323" s="35" t="s">
        <v>1232</v>
      </c>
      <c r="S3323" s="31" t="s">
        <v>1570</v>
      </c>
      <c r="T3323" s="31"/>
      <c r="U3323" s="36"/>
      <c r="V3323" s="36"/>
      <c r="W3323" s="37">
        <f t="shared" si="510"/>
        <v>2006</v>
      </c>
      <c r="X3323" s="37">
        <f t="shared" si="511"/>
        <v>2050</v>
      </c>
      <c r="Y3323" s="38">
        <f t="shared" si="512"/>
        <v>0</v>
      </c>
      <c r="Z3323" s="39" t="str">
        <f t="shared" si="513"/>
        <v>Excluded</v>
      </c>
      <c r="AA3323" s="40">
        <f t="shared" si="514"/>
        <v>60</v>
      </c>
      <c r="AB3323" s="41">
        <f>IF(AND(ISNUMBER(MATCH($S3323,[3]Lists!$CU$8:$CU$37,0)),J3323&gt;=DATE(2018,12,31)),$AH$6,$AH$5)</f>
        <v>1</v>
      </c>
      <c r="AC3323" s="41">
        <f t="shared" si="515"/>
        <v>1</v>
      </c>
      <c r="AD3323" s="41">
        <f t="shared" si="516"/>
        <v>1</v>
      </c>
      <c r="AE3323" s="42" t="e">
        <f>MIN($K3323,IF(AND(S3323='[3]Resources - Baseline'!$C$25,$AH$3&gt;0),MIN(DATE(2050,12,31),MAX(DATE($AH$4,12,31),DATE(YEAR(J3323)+$AH$3,MONTH(J3323),DAY(J3323)))),IF(AND(COUNTIFS('[3]Resources - Baseline'!$C$26:$C$37,S3323)=1,$AH$2&gt;0),MIN(DATE($AH$4,12,31),DATE(YEAR(J3323)+$AH$2,MONTH(J3323),DAY(J3323))),DATE(2050,12,31))))</f>
        <v>#VALUE!</v>
      </c>
      <c r="AF3323" s="43">
        <f t="shared" si="517"/>
        <v>1</v>
      </c>
    </row>
    <row r="3324" spans="1:32" x14ac:dyDescent="0.2">
      <c r="A3324" s="11">
        <v>3324</v>
      </c>
      <c r="B3324" s="31" t="s">
        <v>7615</v>
      </c>
      <c r="C3324" s="31" t="s">
        <v>7616</v>
      </c>
      <c r="D3324" s="31" t="s">
        <v>1199</v>
      </c>
      <c r="E3324" s="31" t="s">
        <v>1333</v>
      </c>
      <c r="F3324" s="31" t="s">
        <v>1333</v>
      </c>
      <c r="G3324" s="31" t="s">
        <v>1334</v>
      </c>
      <c r="H3324" s="31" t="s">
        <v>1333</v>
      </c>
      <c r="I3324" s="31" t="s">
        <v>1203</v>
      </c>
      <c r="J3324" s="32">
        <v>41974</v>
      </c>
      <c r="K3324" s="32">
        <v>55153</v>
      </c>
      <c r="L3324" s="33">
        <f t="shared" si="518"/>
        <v>60</v>
      </c>
      <c r="M3324" s="34">
        <f t="shared" si="519"/>
        <v>1</v>
      </c>
      <c r="N3324" s="31">
        <v>60</v>
      </c>
      <c r="O3324" s="31">
        <v>60</v>
      </c>
      <c r="P3324" s="31" t="s">
        <v>1230</v>
      </c>
      <c r="Q3324" s="31" t="s">
        <v>1231</v>
      </c>
      <c r="R3324" s="35" t="s">
        <v>1232</v>
      </c>
      <c r="S3324" s="31" t="s">
        <v>1570</v>
      </c>
      <c r="T3324" s="31"/>
      <c r="U3324" s="36"/>
      <c r="V3324" s="36"/>
      <c r="W3324" s="37">
        <f t="shared" si="510"/>
        <v>2015</v>
      </c>
      <c r="X3324" s="37">
        <f t="shared" si="511"/>
        <v>2050</v>
      </c>
      <c r="Y3324" s="38">
        <f t="shared" si="512"/>
        <v>0</v>
      </c>
      <c r="Z3324" s="39" t="str">
        <f t="shared" si="513"/>
        <v>Excluded</v>
      </c>
      <c r="AA3324" s="40">
        <f t="shared" si="514"/>
        <v>60</v>
      </c>
      <c r="AB3324" s="41">
        <f>IF(AND(ISNUMBER(MATCH($S3324,[3]Lists!$CU$8:$CU$37,0)),J3324&gt;=DATE(2018,12,31)),$AH$6,$AH$5)</f>
        <v>1</v>
      </c>
      <c r="AC3324" s="41">
        <f t="shared" si="515"/>
        <v>1</v>
      </c>
      <c r="AD3324" s="41">
        <f t="shared" si="516"/>
        <v>1</v>
      </c>
      <c r="AE3324" s="42" t="e">
        <f>MIN($K3324,IF(AND(S3324='[3]Resources - Baseline'!$C$25,$AH$3&gt;0),MIN(DATE(2050,12,31),MAX(DATE($AH$4,12,31),DATE(YEAR(J3324)+$AH$3,MONTH(J3324),DAY(J3324)))),IF(AND(COUNTIFS('[3]Resources - Baseline'!$C$26:$C$37,S3324)=1,$AH$2&gt;0),MIN(DATE($AH$4,12,31),DATE(YEAR(J3324)+$AH$2,MONTH(J3324),DAY(J3324))),DATE(2050,12,31))))</f>
        <v>#VALUE!</v>
      </c>
      <c r="AF3324" s="43">
        <f t="shared" si="517"/>
        <v>1</v>
      </c>
    </row>
    <row r="3325" spans="1:32" x14ac:dyDescent="0.2">
      <c r="A3325" s="11">
        <v>3325</v>
      </c>
      <c r="B3325" s="31" t="s">
        <v>7617</v>
      </c>
      <c r="C3325" s="31" t="s">
        <v>7618</v>
      </c>
      <c r="D3325" s="31" t="s">
        <v>1199</v>
      </c>
      <c r="E3325" s="31" t="s">
        <v>1407</v>
      </c>
      <c r="F3325" s="31" t="s">
        <v>1407</v>
      </c>
      <c r="G3325" s="31" t="s">
        <v>2353</v>
      </c>
      <c r="H3325" s="31" t="s">
        <v>2354</v>
      </c>
      <c r="I3325" s="31" t="s">
        <v>1407</v>
      </c>
      <c r="J3325" s="32">
        <v>23377</v>
      </c>
      <c r="K3325" s="32">
        <v>55153</v>
      </c>
      <c r="L3325" s="33">
        <f t="shared" si="518"/>
        <v>96</v>
      </c>
      <c r="M3325" s="34">
        <f t="shared" si="519"/>
        <v>1</v>
      </c>
      <c r="N3325" s="31">
        <v>96</v>
      </c>
      <c r="O3325" s="31">
        <v>96</v>
      </c>
      <c r="P3325" s="31" t="s">
        <v>1251</v>
      </c>
      <c r="Q3325" s="31" t="s">
        <v>1252</v>
      </c>
      <c r="R3325" s="35" t="s">
        <v>1251</v>
      </c>
      <c r="S3325" s="31" t="s">
        <v>2355</v>
      </c>
      <c r="T3325" s="31"/>
      <c r="U3325" s="36"/>
      <c r="V3325" s="36"/>
      <c r="W3325" s="37">
        <f t="shared" si="510"/>
        <v>1964</v>
      </c>
      <c r="X3325" s="37">
        <f t="shared" si="511"/>
        <v>2050</v>
      </c>
      <c r="Y3325" s="38">
        <f t="shared" si="512"/>
        <v>0</v>
      </c>
      <c r="Z3325" s="39" t="str">
        <f t="shared" si="513"/>
        <v>BANC</v>
      </c>
      <c r="AA3325" s="40">
        <f t="shared" si="514"/>
        <v>96</v>
      </c>
      <c r="AB3325" s="41">
        <f>IF(AND(ISNUMBER(MATCH($S3325,[3]Lists!$CU$8:$CU$37,0)),J3325&gt;=DATE(2018,12,31)),$AH$6,$AH$5)</f>
        <v>1</v>
      </c>
      <c r="AC3325" s="41">
        <f t="shared" si="515"/>
        <v>1</v>
      </c>
      <c r="AD3325" s="41">
        <f t="shared" si="516"/>
        <v>1</v>
      </c>
      <c r="AE3325" s="42" t="e">
        <f>MIN($K3325,IF(AND(S3325='[3]Resources - Baseline'!$C$25,$AH$3&gt;0),MIN(DATE(2050,12,31),MAX(DATE($AH$4,12,31),DATE(YEAR(J3325)+$AH$3,MONTH(J3325),DAY(J3325)))),IF(AND(COUNTIFS('[3]Resources - Baseline'!$C$26:$C$37,S3325)=1,$AH$2&gt;0),MIN(DATE($AH$4,12,31),DATE(YEAR(J3325)+$AH$2,MONTH(J3325),DAY(J3325))),DATE(2050,12,31))))</f>
        <v>#VALUE!</v>
      </c>
      <c r="AF3325" s="43">
        <f t="shared" si="517"/>
        <v>1</v>
      </c>
    </row>
    <row r="3326" spans="1:32" x14ac:dyDescent="0.2">
      <c r="A3326" s="11">
        <v>3326</v>
      </c>
      <c r="B3326" s="31" t="s">
        <v>7619</v>
      </c>
      <c r="C3326" s="31" t="s">
        <v>7620</v>
      </c>
      <c r="D3326" s="31" t="s">
        <v>1199</v>
      </c>
      <c r="E3326" s="31" t="s">
        <v>1407</v>
      </c>
      <c r="F3326" s="31" t="s">
        <v>1407</v>
      </c>
      <c r="G3326" s="31" t="s">
        <v>2353</v>
      </c>
      <c r="H3326" s="31" t="s">
        <v>2354</v>
      </c>
      <c r="I3326" s="31" t="s">
        <v>1407</v>
      </c>
      <c r="J3326" s="32">
        <v>23377</v>
      </c>
      <c r="K3326" s="32">
        <v>55153</v>
      </c>
      <c r="L3326" s="33">
        <f t="shared" si="518"/>
        <v>96</v>
      </c>
      <c r="M3326" s="34">
        <f t="shared" si="519"/>
        <v>1</v>
      </c>
      <c r="N3326" s="31">
        <v>96</v>
      </c>
      <c r="O3326" s="31">
        <v>96</v>
      </c>
      <c r="P3326" s="31" t="s">
        <v>1251</v>
      </c>
      <c r="Q3326" s="31" t="s">
        <v>1252</v>
      </c>
      <c r="R3326" s="35" t="s">
        <v>1251</v>
      </c>
      <c r="S3326" s="31" t="s">
        <v>2355</v>
      </c>
      <c r="T3326" s="31"/>
      <c r="U3326" s="36"/>
      <c r="V3326" s="36"/>
      <c r="W3326" s="37">
        <f t="shared" si="510"/>
        <v>1964</v>
      </c>
      <c r="X3326" s="37">
        <f t="shared" si="511"/>
        <v>2050</v>
      </c>
      <c r="Y3326" s="38">
        <f t="shared" si="512"/>
        <v>0</v>
      </c>
      <c r="Z3326" s="39" t="str">
        <f t="shared" si="513"/>
        <v>BANC</v>
      </c>
      <c r="AA3326" s="40">
        <f t="shared" si="514"/>
        <v>96</v>
      </c>
      <c r="AB3326" s="41">
        <f>IF(AND(ISNUMBER(MATCH($S3326,[3]Lists!$CU$8:$CU$37,0)),J3326&gt;=DATE(2018,12,31)),$AH$6,$AH$5)</f>
        <v>1</v>
      </c>
      <c r="AC3326" s="41">
        <f t="shared" si="515"/>
        <v>1</v>
      </c>
      <c r="AD3326" s="41">
        <f t="shared" si="516"/>
        <v>1</v>
      </c>
      <c r="AE3326" s="42" t="e">
        <f>MIN($K3326,IF(AND(S3326='[3]Resources - Baseline'!$C$25,$AH$3&gt;0),MIN(DATE(2050,12,31),MAX(DATE($AH$4,12,31),DATE(YEAR(J3326)+$AH$3,MONTH(J3326),DAY(J3326)))),IF(AND(COUNTIFS('[3]Resources - Baseline'!$C$26:$C$37,S3326)=1,$AH$2&gt;0),MIN(DATE($AH$4,12,31),DATE(YEAR(J3326)+$AH$2,MONTH(J3326),DAY(J3326))),DATE(2050,12,31))))</f>
        <v>#VALUE!</v>
      </c>
      <c r="AF3326" s="43">
        <f t="shared" si="517"/>
        <v>1</v>
      </c>
    </row>
    <row r="3327" spans="1:32" x14ac:dyDescent="0.2">
      <c r="A3327" s="11">
        <v>3327</v>
      </c>
      <c r="B3327" s="31" t="s">
        <v>7621</v>
      </c>
      <c r="C3327" s="31" t="s">
        <v>7622</v>
      </c>
      <c r="D3327" s="31" t="s">
        <v>1199</v>
      </c>
      <c r="E3327" s="31" t="s">
        <v>1552</v>
      </c>
      <c r="F3327" s="31" t="s">
        <v>1552</v>
      </c>
      <c r="G3327" s="31" t="s">
        <v>1547</v>
      </c>
      <c r="H3327" s="31" t="s">
        <v>1546</v>
      </c>
      <c r="I3327" s="31" t="s">
        <v>1229</v>
      </c>
      <c r="J3327" s="32">
        <v>41137</v>
      </c>
      <c r="K3327" s="32">
        <v>55153</v>
      </c>
      <c r="L3327" s="33">
        <f t="shared" si="518"/>
        <v>150</v>
      </c>
      <c r="M3327" s="34">
        <f t="shared" si="519"/>
        <v>1</v>
      </c>
      <c r="N3327" s="31">
        <v>150</v>
      </c>
      <c r="O3327" s="31">
        <v>150</v>
      </c>
      <c r="P3327" s="31" t="s">
        <v>1230</v>
      </c>
      <c r="Q3327" s="31" t="s">
        <v>1231</v>
      </c>
      <c r="R3327" s="35" t="s">
        <v>1232</v>
      </c>
      <c r="S3327" s="31" t="s">
        <v>1233</v>
      </c>
      <c r="T3327" s="31"/>
      <c r="U3327" s="36"/>
      <c r="V3327" s="36"/>
      <c r="W3327" s="37">
        <f t="shared" si="510"/>
        <v>2013</v>
      </c>
      <c r="X3327" s="37">
        <f t="shared" si="511"/>
        <v>2050</v>
      </c>
      <c r="Y3327" s="38">
        <f t="shared" si="512"/>
        <v>0</v>
      </c>
      <c r="Z3327" s="39" t="str">
        <f t="shared" si="513"/>
        <v>SW</v>
      </c>
      <c r="AA3327" s="40">
        <f t="shared" si="514"/>
        <v>150</v>
      </c>
      <c r="AB3327" s="41">
        <f>IF(AND(ISNUMBER(MATCH($S3327,[3]Lists!$CU$8:$CU$37,0)),J3327&gt;=DATE(2018,12,31)),$AH$6,$AH$5)</f>
        <v>1</v>
      </c>
      <c r="AC3327" s="41">
        <f t="shared" si="515"/>
        <v>1</v>
      </c>
      <c r="AD3327" s="41">
        <f t="shared" si="516"/>
        <v>1</v>
      </c>
      <c r="AE3327" s="42" t="e">
        <f>MIN($K3327,IF(AND(S3327='[3]Resources - Baseline'!$C$25,$AH$3&gt;0),MIN(DATE(2050,12,31),MAX(DATE($AH$4,12,31),DATE(YEAR(J3327)+$AH$3,MONTH(J3327),DAY(J3327)))),IF(AND(COUNTIFS('[3]Resources - Baseline'!$C$26:$C$37,S3327)=1,$AH$2&gt;0),MIN(DATE($AH$4,12,31),DATE(YEAR(J3327)+$AH$2,MONTH(J3327),DAY(J3327))),DATE(2050,12,31))))</f>
        <v>#VALUE!</v>
      </c>
      <c r="AF3327" s="43">
        <f t="shared" si="517"/>
        <v>1</v>
      </c>
    </row>
    <row r="3328" spans="1:32" x14ac:dyDescent="0.2">
      <c r="A3328" s="11">
        <v>3328</v>
      </c>
      <c r="B3328" s="31" t="s">
        <v>7623</v>
      </c>
      <c r="C3328" s="31" t="s">
        <v>7624</v>
      </c>
      <c r="D3328" s="31" t="s">
        <v>1199</v>
      </c>
      <c r="E3328" s="31" t="s">
        <v>1264</v>
      </c>
      <c r="F3328" s="31" t="s">
        <v>1264</v>
      </c>
      <c r="G3328" s="31" t="s">
        <v>1265</v>
      </c>
      <c r="H3328" s="31" t="s">
        <v>1266</v>
      </c>
      <c r="I3328" s="31" t="s">
        <v>1264</v>
      </c>
      <c r="J3328" s="32">
        <v>42522</v>
      </c>
      <c r="K3328" s="32">
        <v>55153</v>
      </c>
      <c r="L3328" s="33">
        <f t="shared" si="518"/>
        <v>108</v>
      </c>
      <c r="M3328" s="34">
        <f t="shared" si="519"/>
        <v>1</v>
      </c>
      <c r="N3328" s="31">
        <v>108</v>
      </c>
      <c r="O3328" s="31">
        <v>108</v>
      </c>
      <c r="P3328" s="31" t="s">
        <v>1437</v>
      </c>
      <c r="Q3328" s="31" t="s">
        <v>1215</v>
      </c>
      <c r="R3328" s="35" t="s">
        <v>1216</v>
      </c>
      <c r="S3328" s="31" t="s">
        <v>1273</v>
      </c>
      <c r="T3328" s="31"/>
      <c r="U3328" s="36"/>
      <c r="V3328" s="36"/>
      <c r="W3328" s="37">
        <f t="shared" si="510"/>
        <v>2016</v>
      </c>
      <c r="X3328" s="37">
        <f t="shared" si="511"/>
        <v>2050</v>
      </c>
      <c r="Y3328" s="38">
        <f t="shared" si="512"/>
        <v>0</v>
      </c>
      <c r="Z3328" s="39" t="str">
        <f t="shared" si="513"/>
        <v>LDWP</v>
      </c>
      <c r="AA3328" s="40">
        <f t="shared" si="514"/>
        <v>108</v>
      </c>
      <c r="AB3328" s="41">
        <f>IF(AND(ISNUMBER(MATCH($S3328,[3]Lists!$CU$8:$CU$37,0)),J3328&gt;=DATE(2018,12,31)),$AH$6,$AH$5)</f>
        <v>1</v>
      </c>
      <c r="AC3328" s="41">
        <f t="shared" si="515"/>
        <v>1</v>
      </c>
      <c r="AD3328" s="41">
        <f t="shared" si="516"/>
        <v>1</v>
      </c>
      <c r="AE3328" s="42" t="e">
        <f>MIN($K3328,IF(AND(S3328='[3]Resources - Baseline'!$C$25,$AH$3&gt;0),MIN(DATE(2050,12,31),MAX(DATE($AH$4,12,31),DATE(YEAR(J3328)+$AH$3,MONTH(J3328),DAY(J3328)))),IF(AND(COUNTIFS('[3]Resources - Baseline'!$C$26:$C$37,S3328)=1,$AH$2&gt;0),MIN(DATE($AH$4,12,31),DATE(YEAR(J3328)+$AH$2,MONTH(J3328),DAY(J3328))),DATE(2050,12,31))))</f>
        <v>#VALUE!</v>
      </c>
      <c r="AF3328" s="43">
        <f t="shared" si="517"/>
        <v>1</v>
      </c>
    </row>
    <row r="3329" spans="1:32" x14ac:dyDescent="0.2">
      <c r="A3329" s="11">
        <v>3329</v>
      </c>
      <c r="B3329" s="31" t="s">
        <v>7625</v>
      </c>
      <c r="C3329" s="31" t="s">
        <v>7626</v>
      </c>
      <c r="D3329" s="31" t="s">
        <v>1199</v>
      </c>
      <c r="E3329" s="31" t="s">
        <v>1264</v>
      </c>
      <c r="F3329" s="31" t="s">
        <v>1264</v>
      </c>
      <c r="G3329" s="31" t="s">
        <v>1265</v>
      </c>
      <c r="H3329" s="31" t="s">
        <v>1266</v>
      </c>
      <c r="I3329" s="31" t="s">
        <v>1264</v>
      </c>
      <c r="J3329" s="32">
        <v>42522</v>
      </c>
      <c r="K3329" s="32">
        <v>55153</v>
      </c>
      <c r="L3329" s="33">
        <f t="shared" si="518"/>
        <v>165</v>
      </c>
      <c r="M3329" s="34">
        <f t="shared" si="519"/>
        <v>1</v>
      </c>
      <c r="N3329" s="31">
        <v>165</v>
      </c>
      <c r="O3329" s="31">
        <v>165</v>
      </c>
      <c r="P3329" s="31" t="s">
        <v>1437</v>
      </c>
      <c r="Q3329" s="31" t="s">
        <v>1215</v>
      </c>
      <c r="R3329" s="35" t="s">
        <v>1216</v>
      </c>
      <c r="S3329" s="31" t="s">
        <v>1273</v>
      </c>
      <c r="T3329" s="31"/>
      <c r="U3329" s="36"/>
      <c r="V3329" s="36"/>
      <c r="W3329" s="37">
        <f t="shared" si="510"/>
        <v>2016</v>
      </c>
      <c r="X3329" s="37">
        <f t="shared" si="511"/>
        <v>2050</v>
      </c>
      <c r="Y3329" s="38">
        <f t="shared" si="512"/>
        <v>0</v>
      </c>
      <c r="Z3329" s="39" t="str">
        <f t="shared" si="513"/>
        <v>LDWP</v>
      </c>
      <c r="AA3329" s="40">
        <f t="shared" si="514"/>
        <v>165</v>
      </c>
      <c r="AB3329" s="41">
        <f>IF(AND(ISNUMBER(MATCH($S3329,[3]Lists!$CU$8:$CU$37,0)),J3329&gt;=DATE(2018,12,31)),$AH$6,$AH$5)</f>
        <v>1</v>
      </c>
      <c r="AC3329" s="41">
        <f t="shared" si="515"/>
        <v>1</v>
      </c>
      <c r="AD3329" s="41">
        <f t="shared" si="516"/>
        <v>1</v>
      </c>
      <c r="AE3329" s="42" t="e">
        <f>MIN($K3329,IF(AND(S3329='[3]Resources - Baseline'!$C$25,$AH$3&gt;0),MIN(DATE(2050,12,31),MAX(DATE($AH$4,12,31),DATE(YEAR(J3329)+$AH$3,MONTH(J3329),DAY(J3329)))),IF(AND(COUNTIFS('[3]Resources - Baseline'!$C$26:$C$37,S3329)=1,$AH$2&gt;0),MIN(DATE($AH$4,12,31),DATE(YEAR(J3329)+$AH$2,MONTH(J3329),DAY(J3329))),DATE(2050,12,31))))</f>
        <v>#VALUE!</v>
      </c>
      <c r="AF3329" s="43">
        <f t="shared" si="517"/>
        <v>1</v>
      </c>
    </row>
    <row r="3330" spans="1:32" x14ac:dyDescent="0.2">
      <c r="A3330" s="11">
        <v>3330</v>
      </c>
      <c r="B3330" s="31" t="s">
        <v>7627</v>
      </c>
      <c r="C3330" s="31" t="s">
        <v>7628</v>
      </c>
      <c r="D3330" s="31" t="s">
        <v>1199</v>
      </c>
      <c r="E3330" s="31" t="s">
        <v>1264</v>
      </c>
      <c r="F3330" s="31" t="s">
        <v>1264</v>
      </c>
      <c r="G3330" s="31" t="s">
        <v>1265</v>
      </c>
      <c r="H3330" s="31" t="s">
        <v>1266</v>
      </c>
      <c r="I3330" s="31" t="s">
        <v>1264</v>
      </c>
      <c r="J3330" s="32">
        <v>43252</v>
      </c>
      <c r="K3330" s="32">
        <v>55153</v>
      </c>
      <c r="L3330" s="33">
        <f t="shared" si="518"/>
        <v>90</v>
      </c>
      <c r="M3330" s="34">
        <f t="shared" si="519"/>
        <v>1</v>
      </c>
      <c r="N3330" s="31">
        <v>90</v>
      </c>
      <c r="O3330" s="31">
        <v>90</v>
      </c>
      <c r="P3330" s="31" t="s">
        <v>1437</v>
      </c>
      <c r="Q3330" s="31" t="s">
        <v>1215</v>
      </c>
      <c r="R3330" s="35" t="s">
        <v>1216</v>
      </c>
      <c r="S3330" s="31" t="s">
        <v>1273</v>
      </c>
      <c r="T3330" s="31"/>
      <c r="U3330" s="36"/>
      <c r="V3330" s="36"/>
      <c r="W3330" s="37">
        <f t="shared" si="510"/>
        <v>2018</v>
      </c>
      <c r="X3330" s="37">
        <f t="shared" si="511"/>
        <v>2050</v>
      </c>
      <c r="Y3330" s="38">
        <f t="shared" si="512"/>
        <v>0</v>
      </c>
      <c r="Z3330" s="39" t="str">
        <f t="shared" si="513"/>
        <v>LDWP</v>
      </c>
      <c r="AA3330" s="40">
        <f t="shared" si="514"/>
        <v>90</v>
      </c>
      <c r="AB3330" s="41">
        <f>IF(AND(ISNUMBER(MATCH($S3330,[3]Lists!$CU$8:$CU$37,0)),J3330&gt;=DATE(2018,12,31)),$AH$6,$AH$5)</f>
        <v>1</v>
      </c>
      <c r="AC3330" s="41">
        <f t="shared" si="515"/>
        <v>1</v>
      </c>
      <c r="AD3330" s="41">
        <f t="shared" si="516"/>
        <v>1</v>
      </c>
      <c r="AE3330" s="42" t="e">
        <f>MIN($K3330,IF(AND(S3330='[3]Resources - Baseline'!$C$25,$AH$3&gt;0),MIN(DATE(2050,12,31),MAX(DATE($AH$4,12,31),DATE(YEAR(J3330)+$AH$3,MONTH(J3330),DAY(J3330)))),IF(AND(COUNTIFS('[3]Resources - Baseline'!$C$26:$C$37,S3330)=1,$AH$2&gt;0),MIN(DATE($AH$4,12,31),DATE(YEAR(J3330)+$AH$2,MONTH(J3330),DAY(J3330))),DATE(2050,12,31))))</f>
        <v>#VALUE!</v>
      </c>
      <c r="AF3330" s="43">
        <f t="shared" si="517"/>
        <v>1</v>
      </c>
    </row>
    <row r="3331" spans="1:32" x14ac:dyDescent="0.2">
      <c r="A3331" s="11">
        <v>3331</v>
      </c>
      <c r="B3331" s="31" t="s">
        <v>7629</v>
      </c>
      <c r="C3331" s="31" t="s">
        <v>7630</v>
      </c>
      <c r="D3331" s="31" t="s">
        <v>1199</v>
      </c>
      <c r="E3331" s="31" t="s">
        <v>1617</v>
      </c>
      <c r="F3331" s="31" t="s">
        <v>1617</v>
      </c>
      <c r="G3331" s="31" t="s">
        <v>1618</v>
      </c>
      <c r="H3331" s="31" t="s">
        <v>1617</v>
      </c>
      <c r="I3331" s="31" t="s">
        <v>1229</v>
      </c>
      <c r="J3331" s="32">
        <v>31199</v>
      </c>
      <c r="K3331" s="32">
        <v>55153</v>
      </c>
      <c r="L3331" s="33">
        <f t="shared" si="518"/>
        <v>387</v>
      </c>
      <c r="M3331" s="34">
        <f t="shared" si="519"/>
        <v>1</v>
      </c>
      <c r="N3331" s="31">
        <v>387</v>
      </c>
      <c r="O3331" s="31">
        <v>387</v>
      </c>
      <c r="P3331" s="31" t="s">
        <v>1536</v>
      </c>
      <c r="Q3331" s="31" t="s">
        <v>1537</v>
      </c>
      <c r="R3331" s="35" t="s">
        <v>1538</v>
      </c>
      <c r="S3331" s="31" t="s">
        <v>1539</v>
      </c>
      <c r="T3331" s="31"/>
      <c r="U3331" s="36"/>
      <c r="V3331" s="36"/>
      <c r="W3331" s="37">
        <f t="shared" si="510"/>
        <v>1985</v>
      </c>
      <c r="X3331" s="37">
        <f t="shared" si="511"/>
        <v>2050</v>
      </c>
      <c r="Y3331" s="38">
        <f t="shared" si="512"/>
        <v>0</v>
      </c>
      <c r="Z3331" s="39" t="str">
        <f t="shared" si="513"/>
        <v>SW</v>
      </c>
      <c r="AA3331" s="40">
        <f t="shared" si="514"/>
        <v>387</v>
      </c>
      <c r="AB3331" s="41">
        <f>IF(AND(ISNUMBER(MATCH($S3331,[3]Lists!$CU$8:$CU$37,0)),J3331&gt;=DATE(2018,12,31)),$AH$6,$AH$5)</f>
        <v>1</v>
      </c>
      <c r="AC3331" s="41">
        <f t="shared" si="515"/>
        <v>1</v>
      </c>
      <c r="AD3331" s="41">
        <f t="shared" si="516"/>
        <v>1</v>
      </c>
      <c r="AE3331" s="42" t="e">
        <f>MIN($K3331,IF(AND(S3331='[3]Resources - Baseline'!$C$25,$AH$3&gt;0),MIN(DATE(2050,12,31),MAX(DATE($AH$4,12,31),DATE(YEAR(J3331)+$AH$3,MONTH(J3331),DAY(J3331)))),IF(AND(COUNTIFS('[3]Resources - Baseline'!$C$26:$C$37,S3331)=1,$AH$2&gt;0),MIN(DATE($AH$4,12,31),DATE(YEAR(J3331)+$AH$2,MONTH(J3331),DAY(J3331))),DATE(2050,12,31))))</f>
        <v>#VALUE!</v>
      </c>
      <c r="AF3331" s="43">
        <f t="shared" si="517"/>
        <v>1</v>
      </c>
    </row>
    <row r="3332" spans="1:32" x14ac:dyDescent="0.2">
      <c r="A3332" s="11">
        <v>3332</v>
      </c>
      <c r="B3332" s="31" t="s">
        <v>7631</v>
      </c>
      <c r="C3332" s="31" t="s">
        <v>7632</v>
      </c>
      <c r="D3332" s="31" t="s">
        <v>1199</v>
      </c>
      <c r="E3332" s="31" t="s">
        <v>1617</v>
      </c>
      <c r="F3332" s="31" t="s">
        <v>1617</v>
      </c>
      <c r="G3332" s="31" t="s">
        <v>1618</v>
      </c>
      <c r="H3332" s="31" t="s">
        <v>1617</v>
      </c>
      <c r="I3332" s="31" t="s">
        <v>1229</v>
      </c>
      <c r="J3332" s="32">
        <v>33025</v>
      </c>
      <c r="K3332" s="32">
        <v>55153</v>
      </c>
      <c r="L3332" s="33">
        <f t="shared" si="518"/>
        <v>406</v>
      </c>
      <c r="M3332" s="34">
        <f t="shared" si="519"/>
        <v>1</v>
      </c>
      <c r="N3332" s="31">
        <v>406</v>
      </c>
      <c r="O3332" s="31">
        <v>406</v>
      </c>
      <c r="P3332" s="31" t="s">
        <v>1536</v>
      </c>
      <c r="Q3332" s="31" t="s">
        <v>1537</v>
      </c>
      <c r="R3332" s="35" t="s">
        <v>1538</v>
      </c>
      <c r="S3332" s="31" t="s">
        <v>1539</v>
      </c>
      <c r="T3332" s="31"/>
      <c r="U3332" s="36"/>
      <c r="V3332" s="36"/>
      <c r="W3332" s="37">
        <f t="shared" si="510"/>
        <v>1990</v>
      </c>
      <c r="X3332" s="37">
        <f t="shared" si="511"/>
        <v>2050</v>
      </c>
      <c r="Y3332" s="38">
        <f t="shared" si="512"/>
        <v>0</v>
      </c>
      <c r="Z3332" s="39" t="str">
        <f t="shared" si="513"/>
        <v>SW</v>
      </c>
      <c r="AA3332" s="40">
        <f t="shared" si="514"/>
        <v>406</v>
      </c>
      <c r="AB3332" s="41">
        <f>IF(AND(ISNUMBER(MATCH($S3332,[3]Lists!$CU$8:$CU$37,0)),J3332&gt;=DATE(2018,12,31)),$AH$6,$AH$5)</f>
        <v>1</v>
      </c>
      <c r="AC3332" s="41">
        <f t="shared" si="515"/>
        <v>1</v>
      </c>
      <c r="AD3332" s="41">
        <f t="shared" si="516"/>
        <v>1</v>
      </c>
      <c r="AE3332" s="42" t="e">
        <f>MIN($K3332,IF(AND(S3332='[3]Resources - Baseline'!$C$25,$AH$3&gt;0),MIN(DATE(2050,12,31),MAX(DATE($AH$4,12,31),DATE(YEAR(J3332)+$AH$3,MONTH(J3332),DAY(J3332)))),IF(AND(COUNTIFS('[3]Resources - Baseline'!$C$26:$C$37,S3332)=1,$AH$2&gt;0),MIN(DATE($AH$4,12,31),DATE(YEAR(J3332)+$AH$2,MONTH(J3332),DAY(J3332))),DATE(2050,12,31))))</f>
        <v>#VALUE!</v>
      </c>
      <c r="AF3332" s="43">
        <f t="shared" si="517"/>
        <v>1</v>
      </c>
    </row>
    <row r="3333" spans="1:32" x14ac:dyDescent="0.2">
      <c r="A3333" s="11">
        <v>3333</v>
      </c>
      <c r="B3333" s="31" t="s">
        <v>7633</v>
      </c>
      <c r="C3333" s="31" t="s">
        <v>7634</v>
      </c>
      <c r="D3333" s="31" t="s">
        <v>1199</v>
      </c>
      <c r="E3333" s="31" t="s">
        <v>1617</v>
      </c>
      <c r="F3333" s="31" t="s">
        <v>1617</v>
      </c>
      <c r="G3333" s="31" t="s">
        <v>1618</v>
      </c>
      <c r="H3333" s="31" t="s">
        <v>1617</v>
      </c>
      <c r="I3333" s="31" t="s">
        <v>1229</v>
      </c>
      <c r="J3333" s="32">
        <v>41791</v>
      </c>
      <c r="K3333" s="32">
        <v>55153</v>
      </c>
      <c r="L3333" s="33">
        <f t="shared" si="518"/>
        <v>417</v>
      </c>
      <c r="M3333" s="34">
        <f t="shared" si="519"/>
        <v>1</v>
      </c>
      <c r="N3333" s="31">
        <v>417</v>
      </c>
      <c r="O3333" s="31">
        <v>417</v>
      </c>
      <c r="P3333" s="31" t="s">
        <v>1536</v>
      </c>
      <c r="Q3333" s="31" t="s">
        <v>1537</v>
      </c>
      <c r="R3333" s="35" t="s">
        <v>1538</v>
      </c>
      <c r="S3333" s="31" t="s">
        <v>1539</v>
      </c>
      <c r="T3333" s="31"/>
      <c r="U3333" s="36"/>
      <c r="V3333" s="36"/>
      <c r="W3333" s="37">
        <f t="shared" si="510"/>
        <v>2014</v>
      </c>
      <c r="X3333" s="37">
        <f t="shared" si="511"/>
        <v>2050</v>
      </c>
      <c r="Y3333" s="38">
        <f t="shared" si="512"/>
        <v>0</v>
      </c>
      <c r="Z3333" s="39" t="str">
        <f t="shared" si="513"/>
        <v>SW</v>
      </c>
      <c r="AA3333" s="40">
        <f t="shared" si="514"/>
        <v>417</v>
      </c>
      <c r="AB3333" s="41">
        <f>IF(AND(ISNUMBER(MATCH($S3333,[3]Lists!$CU$8:$CU$37,0)),J3333&gt;=DATE(2018,12,31)),$AH$6,$AH$5)</f>
        <v>1</v>
      </c>
      <c r="AC3333" s="41">
        <f t="shared" si="515"/>
        <v>1</v>
      </c>
      <c r="AD3333" s="41">
        <f t="shared" si="516"/>
        <v>1</v>
      </c>
      <c r="AE3333" s="42" t="e">
        <f>MIN($K3333,IF(AND(S3333='[3]Resources - Baseline'!$C$25,$AH$3&gt;0),MIN(DATE(2050,12,31),MAX(DATE($AH$4,12,31),DATE(YEAR(J3333)+$AH$3,MONTH(J3333),DAY(J3333)))),IF(AND(COUNTIFS('[3]Resources - Baseline'!$C$26:$C$37,S3333)=1,$AH$2&gt;0),MIN(DATE($AH$4,12,31),DATE(YEAR(J3333)+$AH$2,MONTH(J3333),DAY(J3333))),DATE(2050,12,31))))</f>
        <v>#VALUE!</v>
      </c>
      <c r="AF3333" s="43">
        <f t="shared" si="517"/>
        <v>1</v>
      </c>
    </row>
    <row r="3334" spans="1:32" x14ac:dyDescent="0.2">
      <c r="A3334" s="11">
        <v>3334</v>
      </c>
      <c r="B3334" s="31" t="s">
        <v>7635</v>
      </c>
      <c r="C3334" s="31" t="s">
        <v>7636</v>
      </c>
      <c r="D3334" s="31" t="s">
        <v>1199</v>
      </c>
      <c r="E3334" s="31" t="s">
        <v>1617</v>
      </c>
      <c r="F3334" s="31" t="s">
        <v>1617</v>
      </c>
      <c r="G3334" s="31" t="s">
        <v>1618</v>
      </c>
      <c r="H3334" s="31" t="s">
        <v>1617</v>
      </c>
      <c r="I3334" s="31" t="s">
        <v>1229</v>
      </c>
      <c r="J3334" s="32">
        <v>40164</v>
      </c>
      <c r="K3334" s="32">
        <v>55153</v>
      </c>
      <c r="L3334" s="33">
        <f t="shared" si="518"/>
        <v>415</v>
      </c>
      <c r="M3334" s="34">
        <f t="shared" si="519"/>
        <v>1</v>
      </c>
      <c r="N3334" s="31">
        <v>415</v>
      </c>
      <c r="O3334" s="31">
        <v>415</v>
      </c>
      <c r="P3334" s="31" t="s">
        <v>1536</v>
      </c>
      <c r="Q3334" s="31" t="s">
        <v>1537</v>
      </c>
      <c r="R3334" s="35" t="s">
        <v>1538</v>
      </c>
      <c r="S3334" s="31" t="s">
        <v>1539</v>
      </c>
      <c r="T3334" s="31"/>
      <c r="U3334" s="36"/>
      <c r="V3334" s="36"/>
      <c r="W3334" s="37">
        <f t="shared" si="510"/>
        <v>2010</v>
      </c>
      <c r="X3334" s="37">
        <f t="shared" si="511"/>
        <v>2050</v>
      </c>
      <c r="Y3334" s="38">
        <f t="shared" si="512"/>
        <v>0</v>
      </c>
      <c r="Z3334" s="39" t="str">
        <f t="shared" si="513"/>
        <v>SW</v>
      </c>
      <c r="AA3334" s="40">
        <f t="shared" si="514"/>
        <v>415</v>
      </c>
      <c r="AB3334" s="41">
        <f>IF(AND(ISNUMBER(MATCH($S3334,[3]Lists!$CU$8:$CU$37,0)),J3334&gt;=DATE(2018,12,31)),$AH$6,$AH$5)</f>
        <v>1</v>
      </c>
      <c r="AC3334" s="41">
        <f t="shared" si="515"/>
        <v>1</v>
      </c>
      <c r="AD3334" s="41">
        <f t="shared" si="516"/>
        <v>1</v>
      </c>
      <c r="AE3334" s="42" t="e">
        <f>MIN($K3334,IF(AND(S3334='[3]Resources - Baseline'!$C$25,$AH$3&gt;0),MIN(DATE(2050,12,31),MAX(DATE($AH$4,12,31),DATE(YEAR(J3334)+$AH$3,MONTH(J3334),DAY(J3334)))),IF(AND(COUNTIFS('[3]Resources - Baseline'!$C$26:$C$37,S3334)=1,$AH$2&gt;0),MIN(DATE($AH$4,12,31),DATE(YEAR(J3334)+$AH$2,MONTH(J3334),DAY(J3334))),DATE(2050,12,31))))</f>
        <v>#VALUE!</v>
      </c>
      <c r="AF3334" s="43">
        <f t="shared" si="517"/>
        <v>1</v>
      </c>
    </row>
    <row r="3335" spans="1:32" x14ac:dyDescent="0.2">
      <c r="A3335" s="11">
        <v>3335</v>
      </c>
      <c r="B3335" s="31" t="s">
        <v>7637</v>
      </c>
      <c r="C3335" s="31" t="s">
        <v>7638</v>
      </c>
      <c r="D3335" s="31" t="s">
        <v>1199</v>
      </c>
      <c r="E3335" s="31" t="s">
        <v>1200</v>
      </c>
      <c r="F3335" s="31" t="s">
        <v>1200</v>
      </c>
      <c r="G3335" s="31" t="s">
        <v>1201</v>
      </c>
      <c r="H3335" s="31" t="s">
        <v>1202</v>
      </c>
      <c r="I3335" s="31" t="s">
        <v>1203</v>
      </c>
      <c r="J3335" s="32">
        <v>42216</v>
      </c>
      <c r="K3335" s="32">
        <v>55153</v>
      </c>
      <c r="L3335" s="33">
        <f t="shared" si="518"/>
        <v>20</v>
      </c>
      <c r="M3335" s="34">
        <f t="shared" si="519"/>
        <v>1</v>
      </c>
      <c r="N3335" s="31">
        <v>20</v>
      </c>
      <c r="O3335" s="31">
        <v>20</v>
      </c>
      <c r="P3335" s="31" t="s">
        <v>1320</v>
      </c>
      <c r="Q3335" s="31" t="s">
        <v>1301</v>
      </c>
      <c r="R3335" s="35" t="s">
        <v>1302</v>
      </c>
      <c r="S3335" s="31" t="s">
        <v>1335</v>
      </c>
      <c r="T3335" s="31"/>
      <c r="U3335" s="36"/>
      <c r="V3335" s="36"/>
      <c r="W3335" s="37">
        <f t="shared" si="510"/>
        <v>2016</v>
      </c>
      <c r="X3335" s="37">
        <f t="shared" si="511"/>
        <v>2050</v>
      </c>
      <c r="Y3335" s="38">
        <f t="shared" si="512"/>
        <v>0</v>
      </c>
      <c r="Z3335" s="39" t="str">
        <f t="shared" si="513"/>
        <v>Excluded</v>
      </c>
      <c r="AA3335" s="40">
        <f t="shared" si="514"/>
        <v>20</v>
      </c>
      <c r="AB3335" s="41">
        <f>IF(AND(ISNUMBER(MATCH($S3335,[3]Lists!$CU$8:$CU$37,0)),J3335&gt;=DATE(2018,12,31)),$AH$6,$AH$5)</f>
        <v>1</v>
      </c>
      <c r="AC3335" s="41">
        <f t="shared" si="515"/>
        <v>1</v>
      </c>
      <c r="AD3335" s="41">
        <f t="shared" si="516"/>
        <v>1</v>
      </c>
      <c r="AE3335" s="42" t="e">
        <f>MIN($K3335,IF(AND(S3335='[3]Resources - Baseline'!$C$25,$AH$3&gt;0),MIN(DATE(2050,12,31),MAX(DATE($AH$4,12,31),DATE(YEAR(J3335)+$AH$3,MONTH(J3335),DAY(J3335)))),IF(AND(COUNTIFS('[3]Resources - Baseline'!$C$26:$C$37,S3335)=1,$AH$2&gt;0),MIN(DATE($AH$4,12,31),DATE(YEAR(J3335)+$AH$2,MONTH(J3335),DAY(J3335))),DATE(2050,12,31))))</f>
        <v>#VALUE!</v>
      </c>
      <c r="AF3335" s="43">
        <f t="shared" si="517"/>
        <v>1</v>
      </c>
    </row>
    <row r="3336" spans="1:32" x14ac:dyDescent="0.2">
      <c r="A3336" s="11">
        <v>3336</v>
      </c>
      <c r="B3336" s="31" t="s">
        <v>7639</v>
      </c>
      <c r="C3336" s="31" t="s">
        <v>7640</v>
      </c>
      <c r="D3336" s="31" t="s">
        <v>1199</v>
      </c>
      <c r="E3336" s="31" t="s">
        <v>1200</v>
      </c>
      <c r="F3336" s="31" t="s">
        <v>1200</v>
      </c>
      <c r="G3336" s="31" t="s">
        <v>1201</v>
      </c>
      <c r="H3336" s="31" t="s">
        <v>1202</v>
      </c>
      <c r="I3336" s="31" t="s">
        <v>1203</v>
      </c>
      <c r="J3336" s="32">
        <v>41365</v>
      </c>
      <c r="K3336" s="32">
        <v>48729</v>
      </c>
      <c r="L3336" s="33">
        <f t="shared" si="518"/>
        <v>1.4</v>
      </c>
      <c r="M3336" s="34">
        <f t="shared" si="519"/>
        <v>1</v>
      </c>
      <c r="N3336" s="31">
        <v>1.4</v>
      </c>
      <c r="O3336" s="31">
        <v>1.4</v>
      </c>
      <c r="P3336" s="31" t="s">
        <v>1246</v>
      </c>
      <c r="Q3336" s="31" t="s">
        <v>1247</v>
      </c>
      <c r="R3336" s="35" t="s">
        <v>1248</v>
      </c>
      <c r="S3336" s="31" t="s">
        <v>1419</v>
      </c>
      <c r="T3336" s="31"/>
      <c r="U3336" s="36"/>
      <c r="V3336" s="36"/>
      <c r="W3336" s="37">
        <f t="shared" si="510"/>
        <v>2013</v>
      </c>
      <c r="X3336" s="37">
        <f t="shared" si="511"/>
        <v>2032</v>
      </c>
      <c r="Y3336" s="38">
        <f t="shared" si="512"/>
        <v>0</v>
      </c>
      <c r="Z3336" s="39" t="str">
        <f t="shared" si="513"/>
        <v>Excluded</v>
      </c>
      <c r="AA3336" s="40">
        <f t="shared" si="514"/>
        <v>1.4</v>
      </c>
      <c r="AB3336" s="41">
        <f>IF(AND(ISNUMBER(MATCH($S3336,[3]Lists!$CU$8:$CU$37,0)),J3336&gt;=DATE(2018,12,31)),$AH$6,$AH$5)</f>
        <v>1</v>
      </c>
      <c r="AC3336" s="41">
        <f t="shared" si="515"/>
        <v>1</v>
      </c>
      <c r="AD3336" s="41">
        <f t="shared" si="516"/>
        <v>1</v>
      </c>
      <c r="AE3336" s="42" t="e">
        <f>MIN($K3336,IF(AND(S3336='[3]Resources - Baseline'!$C$25,$AH$3&gt;0),MIN(DATE(2050,12,31),MAX(DATE($AH$4,12,31),DATE(YEAR(J3336)+$AH$3,MONTH(J3336),DAY(J3336)))),IF(AND(COUNTIFS('[3]Resources - Baseline'!$C$26:$C$37,S3336)=1,$AH$2&gt;0),MIN(DATE($AH$4,12,31),DATE(YEAR(J3336)+$AH$2,MONTH(J3336),DAY(J3336))),DATE(2050,12,31))))</f>
        <v>#VALUE!</v>
      </c>
      <c r="AF3336" s="43">
        <f t="shared" si="517"/>
        <v>1</v>
      </c>
    </row>
    <row r="3337" spans="1:32" x14ac:dyDescent="0.2">
      <c r="A3337" s="11">
        <v>3337</v>
      </c>
      <c r="B3337" s="31" t="s">
        <v>7641</v>
      </c>
      <c r="C3337" s="31" t="s">
        <v>7642</v>
      </c>
      <c r="D3337" s="31" t="s">
        <v>1220</v>
      </c>
      <c r="E3337" s="31" t="s">
        <v>1278</v>
      </c>
      <c r="F3337" s="31" t="s">
        <v>1278</v>
      </c>
      <c r="G3337" s="31" t="s">
        <v>1279</v>
      </c>
      <c r="H3337" s="31" t="s">
        <v>1278</v>
      </c>
      <c r="I3337" s="31" t="s">
        <v>1213</v>
      </c>
      <c r="J3337" s="32">
        <v>31846</v>
      </c>
      <c r="K3337" s="32">
        <v>55153</v>
      </c>
      <c r="L3337" s="33">
        <f t="shared" si="518"/>
        <v>0.78</v>
      </c>
      <c r="M3337" s="34">
        <f t="shared" si="519"/>
        <v>0.11304347826086956</v>
      </c>
      <c r="N3337" s="31">
        <v>0.78</v>
      </c>
      <c r="O3337" s="31">
        <v>6.9</v>
      </c>
      <c r="P3337" s="31" t="s">
        <v>1300</v>
      </c>
      <c r="Q3337" s="31" t="s">
        <v>1565</v>
      </c>
      <c r="R3337" s="35" t="s">
        <v>1566</v>
      </c>
      <c r="S3337" s="31" t="s">
        <v>1567</v>
      </c>
      <c r="T3337" s="31"/>
      <c r="U3337" s="36"/>
      <c r="V3337" s="36"/>
      <c r="W3337" s="37">
        <f t="shared" si="510"/>
        <v>1987</v>
      </c>
      <c r="X3337" s="37">
        <f t="shared" si="511"/>
        <v>2050</v>
      </c>
      <c r="Y3337" s="38">
        <f t="shared" si="512"/>
        <v>0</v>
      </c>
      <c r="Z3337" s="39" t="str">
        <f t="shared" si="513"/>
        <v>CAISO</v>
      </c>
      <c r="AA3337" s="40">
        <f t="shared" si="514"/>
        <v>6.9</v>
      </c>
      <c r="AB3337" s="41">
        <f>IF(AND(ISNUMBER(MATCH($S3337,[3]Lists!$CU$8:$CU$37,0)),J3337&gt;=DATE(2018,12,31)),$AH$6,$AH$5)</f>
        <v>1</v>
      </c>
      <c r="AC3337" s="41">
        <f t="shared" si="515"/>
        <v>1</v>
      </c>
      <c r="AD3337" s="41">
        <f t="shared" si="516"/>
        <v>1</v>
      </c>
      <c r="AE3337" s="42" t="e">
        <f>MIN($K3337,IF(AND(S3337='[3]Resources - Baseline'!$C$25,$AH$3&gt;0),MIN(DATE(2050,12,31),MAX(DATE($AH$4,12,31),DATE(YEAR(J3337)+$AH$3,MONTH(J3337),DAY(J3337)))),IF(AND(COUNTIFS('[3]Resources - Baseline'!$C$26:$C$37,S3337)=1,$AH$2&gt;0),MIN(DATE($AH$4,12,31),DATE(YEAR(J3337)+$AH$2,MONTH(J3337),DAY(J3337))),DATE(2050,12,31))))</f>
        <v>#VALUE!</v>
      </c>
      <c r="AF3337" s="43">
        <f t="shared" si="517"/>
        <v>1</v>
      </c>
    </row>
    <row r="3338" spans="1:32" x14ac:dyDescent="0.2">
      <c r="A3338" s="11">
        <v>3338</v>
      </c>
      <c r="B3338" s="31" t="s">
        <v>7643</v>
      </c>
      <c r="C3338" s="31" t="s">
        <v>7644</v>
      </c>
      <c r="D3338" s="31" t="s">
        <v>1199</v>
      </c>
      <c r="E3338" s="31" t="s">
        <v>1333</v>
      </c>
      <c r="F3338" s="31" t="s">
        <v>1333</v>
      </c>
      <c r="G3338" s="31" t="s">
        <v>1334</v>
      </c>
      <c r="H3338" s="31" t="s">
        <v>1333</v>
      </c>
      <c r="I3338" s="31" t="s">
        <v>1203</v>
      </c>
      <c r="J3338" s="32">
        <v>42309</v>
      </c>
      <c r="K3338" s="32">
        <v>53267</v>
      </c>
      <c r="L3338" s="33">
        <f t="shared" si="518"/>
        <v>7</v>
      </c>
      <c r="M3338" s="34">
        <f t="shared" si="519"/>
        <v>1</v>
      </c>
      <c r="N3338" s="31">
        <v>7</v>
      </c>
      <c r="O3338" s="31">
        <v>7</v>
      </c>
      <c r="P3338" s="31" t="s">
        <v>1251</v>
      </c>
      <c r="Q3338" s="31" t="s">
        <v>1252</v>
      </c>
      <c r="R3338" s="35" t="s">
        <v>1251</v>
      </c>
      <c r="S3338" s="31" t="s">
        <v>1253</v>
      </c>
      <c r="T3338" s="31"/>
      <c r="U3338" s="36"/>
      <c r="V3338" s="36"/>
      <c r="W3338" s="37">
        <f t="shared" ref="W3338:W3401" si="520">IF(J3338&lt;DATE(YEAR(J3338),7,1),YEAR(J3338),YEAR(J3338)+1)</f>
        <v>2016</v>
      </c>
      <c r="X3338" s="37">
        <f t="shared" ref="X3338:X3401" si="521">IF(K3338&gt;=DATE(YEAR(K3338),7,1),YEAR(K3338),YEAR(K3338)-1)</f>
        <v>2045</v>
      </c>
      <c r="Y3338" s="38">
        <f t="shared" ref="Y3338:Y3401" si="522">IF(ISBLANK(U3338),0,O3338-U3338)</f>
        <v>0</v>
      </c>
      <c r="Z3338" s="39" t="str">
        <f t="shared" ref="Z3338:Z3401" si="523">IF(ISBLANK(T3338),I3338,T3338)</f>
        <v>Excluded</v>
      </c>
      <c r="AA3338" s="40">
        <f t="shared" ref="AA3338:AA3401" si="524">IF(ISBLANK(U3338),O3338,U3338)</f>
        <v>7</v>
      </c>
      <c r="AB3338" s="41">
        <f>IF(AND(ISNUMBER(MATCH($S3338,[3]Lists!$CU$8:$CU$37,0)),J3338&gt;=DATE(2018,12,31)),$AH$6,$AH$5)</f>
        <v>1</v>
      </c>
      <c r="AC3338" s="41">
        <f t="shared" ref="AC3338:AC3401" si="525">IF(ISBLANK(S3338),0,1)</f>
        <v>1</v>
      </c>
      <c r="AD3338" s="41">
        <f t="shared" ref="AD3338:AD3401" si="526">AC3338</f>
        <v>1</v>
      </c>
      <c r="AE3338" s="42" t="e">
        <f>MIN($K3338,IF(AND(S3338='[3]Resources - Baseline'!$C$25,$AH$3&gt;0),MIN(DATE(2050,12,31),MAX(DATE($AH$4,12,31),DATE(YEAR(J3338)+$AH$3,MONTH(J3338),DAY(J3338)))),IF(AND(COUNTIFS('[3]Resources - Baseline'!$C$26:$C$37,S3338)=1,$AH$2&gt;0),MIN(DATE($AH$4,12,31),DATE(YEAR(J3338)+$AH$2,MONTH(J3338),DAY(J3338))),DATE(2050,12,31))))</f>
        <v>#VALUE!</v>
      </c>
      <c r="AF3338" s="43">
        <f t="shared" ref="AF3338:AF3401" si="527">SUMPRODUCT(($B$9:$B$3872=$B3338)*1)</f>
        <v>1</v>
      </c>
    </row>
    <row r="3339" spans="1:32" x14ac:dyDescent="0.2">
      <c r="A3339" s="11">
        <v>3339</v>
      </c>
      <c r="B3339" s="31" t="s">
        <v>7645</v>
      </c>
      <c r="C3339" s="31" t="s">
        <v>7646</v>
      </c>
      <c r="D3339" s="31" t="s">
        <v>1199</v>
      </c>
      <c r="E3339" s="31" t="s">
        <v>1555</v>
      </c>
      <c r="F3339" s="31" t="s">
        <v>1555</v>
      </c>
      <c r="G3339" s="31" t="s">
        <v>1556</v>
      </c>
      <c r="H3339" s="31" t="s">
        <v>1228</v>
      </c>
      <c r="I3339" s="31" t="s">
        <v>1229</v>
      </c>
      <c r="J3339" s="32">
        <v>40784</v>
      </c>
      <c r="K3339" s="32">
        <v>48091</v>
      </c>
      <c r="L3339" s="33">
        <f t="shared" ref="L3339:L3402" si="528">IFERROR(M3339*O3339,0)</f>
        <v>20</v>
      </c>
      <c r="M3339" s="34">
        <f t="shared" ref="M3339:M3402" si="529">IFERROR(N3339/O3339,0)</f>
        <v>1</v>
      </c>
      <c r="N3339" s="31">
        <v>20</v>
      </c>
      <c r="O3339" s="31">
        <v>20</v>
      </c>
      <c r="P3339" s="31" t="s">
        <v>1437</v>
      </c>
      <c r="Q3339" s="31" t="s">
        <v>1215</v>
      </c>
      <c r="R3339" s="35" t="s">
        <v>1216</v>
      </c>
      <c r="S3339" s="31" t="s">
        <v>1367</v>
      </c>
      <c r="T3339" s="31"/>
      <c r="U3339" s="36"/>
      <c r="V3339" s="36"/>
      <c r="W3339" s="37">
        <f t="shared" si="520"/>
        <v>2012</v>
      </c>
      <c r="X3339" s="37">
        <f t="shared" si="521"/>
        <v>2031</v>
      </c>
      <c r="Y3339" s="38">
        <f t="shared" si="522"/>
        <v>0</v>
      </c>
      <c r="Z3339" s="39" t="str">
        <f t="shared" si="523"/>
        <v>SW</v>
      </c>
      <c r="AA3339" s="40">
        <f t="shared" si="524"/>
        <v>20</v>
      </c>
      <c r="AB3339" s="41">
        <f>IF(AND(ISNUMBER(MATCH($S3339,[3]Lists!$CU$8:$CU$37,0)),J3339&gt;=DATE(2018,12,31)),$AH$6,$AH$5)</f>
        <v>1</v>
      </c>
      <c r="AC3339" s="41">
        <f t="shared" si="525"/>
        <v>1</v>
      </c>
      <c r="AD3339" s="41">
        <f t="shared" si="526"/>
        <v>1</v>
      </c>
      <c r="AE3339" s="42" t="e">
        <f>MIN($K3339,IF(AND(S3339='[3]Resources - Baseline'!$C$25,$AH$3&gt;0),MIN(DATE(2050,12,31),MAX(DATE($AH$4,12,31),DATE(YEAR(J3339)+$AH$3,MONTH(J3339),DAY(J3339)))),IF(AND(COUNTIFS('[3]Resources - Baseline'!$C$26:$C$37,S3339)=1,$AH$2&gt;0),MIN(DATE($AH$4,12,31),DATE(YEAR(J3339)+$AH$2,MONTH(J3339),DAY(J3339))),DATE(2050,12,31))))</f>
        <v>#VALUE!</v>
      </c>
      <c r="AF3339" s="43">
        <f t="shared" si="527"/>
        <v>1</v>
      </c>
    </row>
    <row r="3340" spans="1:32" x14ac:dyDescent="0.2">
      <c r="A3340" s="11">
        <v>3340</v>
      </c>
      <c r="B3340" s="31" t="s">
        <v>7647</v>
      </c>
      <c r="C3340" s="31" t="s">
        <v>7648</v>
      </c>
      <c r="D3340" s="31" t="s">
        <v>1199</v>
      </c>
      <c r="E3340" s="31" t="s">
        <v>1329</v>
      </c>
      <c r="F3340" s="31" t="s">
        <v>1329</v>
      </c>
      <c r="G3340" s="31" t="s">
        <v>1330</v>
      </c>
      <c r="H3340" s="31" t="s">
        <v>1202</v>
      </c>
      <c r="I3340" s="31" t="s">
        <v>1203</v>
      </c>
      <c r="J3340" s="32">
        <v>31517</v>
      </c>
      <c r="K3340" s="32">
        <v>55123</v>
      </c>
      <c r="L3340" s="33">
        <f t="shared" si="528"/>
        <v>2.2999999999999998</v>
      </c>
      <c r="M3340" s="34">
        <f t="shared" si="529"/>
        <v>1</v>
      </c>
      <c r="N3340" s="31">
        <v>2.2999999999999998</v>
      </c>
      <c r="O3340" s="31">
        <v>2.2999999999999998</v>
      </c>
      <c r="P3340" s="31" t="s">
        <v>1251</v>
      </c>
      <c r="Q3340" s="31" t="s">
        <v>1252</v>
      </c>
      <c r="R3340" s="35" t="s">
        <v>1251</v>
      </c>
      <c r="S3340" s="31" t="s">
        <v>1253</v>
      </c>
      <c r="T3340" s="31"/>
      <c r="U3340" s="36"/>
      <c r="V3340" s="36"/>
      <c r="W3340" s="37">
        <f t="shared" si="520"/>
        <v>1986</v>
      </c>
      <c r="X3340" s="37">
        <f t="shared" si="521"/>
        <v>2050</v>
      </c>
      <c r="Y3340" s="38">
        <f t="shared" si="522"/>
        <v>0</v>
      </c>
      <c r="Z3340" s="39" t="str">
        <f t="shared" si="523"/>
        <v>Excluded</v>
      </c>
      <c r="AA3340" s="40">
        <f t="shared" si="524"/>
        <v>2.2999999999999998</v>
      </c>
      <c r="AB3340" s="41">
        <f>IF(AND(ISNUMBER(MATCH($S3340,[3]Lists!$CU$8:$CU$37,0)),J3340&gt;=DATE(2018,12,31)),$AH$6,$AH$5)</f>
        <v>1</v>
      </c>
      <c r="AC3340" s="41">
        <f t="shared" si="525"/>
        <v>1</v>
      </c>
      <c r="AD3340" s="41">
        <f t="shared" si="526"/>
        <v>1</v>
      </c>
      <c r="AE3340" s="42" t="e">
        <f>MIN($K3340,IF(AND(S3340='[3]Resources - Baseline'!$C$25,$AH$3&gt;0),MIN(DATE(2050,12,31),MAX(DATE($AH$4,12,31),DATE(YEAR(J3340)+$AH$3,MONTH(J3340),DAY(J3340)))),IF(AND(COUNTIFS('[3]Resources - Baseline'!$C$26:$C$37,S3340)=1,$AH$2&gt;0),MIN(DATE($AH$4,12,31),DATE(YEAR(J3340)+$AH$2,MONTH(J3340),DAY(J3340))),DATE(2050,12,31))))</f>
        <v>#VALUE!</v>
      </c>
      <c r="AF3340" s="43">
        <f t="shared" si="527"/>
        <v>1</v>
      </c>
    </row>
    <row r="3341" spans="1:32" x14ac:dyDescent="0.2">
      <c r="A3341" s="11">
        <v>3341</v>
      </c>
      <c r="B3341" s="31" t="s">
        <v>7649</v>
      </c>
      <c r="C3341" s="31" t="s">
        <v>7650</v>
      </c>
      <c r="D3341" s="31" t="s">
        <v>1199</v>
      </c>
      <c r="E3341" s="31" t="s">
        <v>1333</v>
      </c>
      <c r="F3341" s="31" t="s">
        <v>1333</v>
      </c>
      <c r="G3341" s="31" t="s">
        <v>1334</v>
      </c>
      <c r="H3341" s="31" t="s">
        <v>1333</v>
      </c>
      <c r="I3341" s="31" t="s">
        <v>1203</v>
      </c>
      <c r="J3341" s="32">
        <v>32782</v>
      </c>
      <c r="K3341" s="32">
        <v>47588</v>
      </c>
      <c r="L3341" s="33">
        <f t="shared" si="528"/>
        <v>0.82</v>
      </c>
      <c r="M3341" s="34">
        <f t="shared" si="529"/>
        <v>1</v>
      </c>
      <c r="N3341" s="31">
        <v>0.82</v>
      </c>
      <c r="O3341" s="31">
        <v>0.82</v>
      </c>
      <c r="P3341" s="31" t="s">
        <v>1251</v>
      </c>
      <c r="Q3341" s="31" t="s">
        <v>1252</v>
      </c>
      <c r="R3341" s="35" t="s">
        <v>1251</v>
      </c>
      <c r="S3341" s="31" t="s">
        <v>1253</v>
      </c>
      <c r="T3341" s="31"/>
      <c r="U3341" s="36"/>
      <c r="V3341" s="36"/>
      <c r="W3341" s="37">
        <f t="shared" si="520"/>
        <v>1990</v>
      </c>
      <c r="X3341" s="37">
        <f t="shared" si="521"/>
        <v>2029</v>
      </c>
      <c r="Y3341" s="38">
        <f t="shared" si="522"/>
        <v>0</v>
      </c>
      <c r="Z3341" s="39" t="str">
        <f t="shared" si="523"/>
        <v>Excluded</v>
      </c>
      <c r="AA3341" s="40">
        <f t="shared" si="524"/>
        <v>0.82</v>
      </c>
      <c r="AB3341" s="41">
        <f>IF(AND(ISNUMBER(MATCH($S3341,[3]Lists!$CU$8:$CU$37,0)),J3341&gt;=DATE(2018,12,31)),$AH$6,$AH$5)</f>
        <v>1</v>
      </c>
      <c r="AC3341" s="41">
        <f t="shared" si="525"/>
        <v>1</v>
      </c>
      <c r="AD3341" s="41">
        <f t="shared" si="526"/>
        <v>1</v>
      </c>
      <c r="AE3341" s="42" t="e">
        <f>MIN($K3341,IF(AND(S3341='[3]Resources - Baseline'!$C$25,$AH$3&gt;0),MIN(DATE(2050,12,31),MAX(DATE($AH$4,12,31),DATE(YEAR(J3341)+$AH$3,MONTH(J3341),DAY(J3341)))),IF(AND(COUNTIFS('[3]Resources - Baseline'!$C$26:$C$37,S3341)=1,$AH$2&gt;0),MIN(DATE($AH$4,12,31),DATE(YEAR(J3341)+$AH$2,MONTH(J3341),DAY(J3341))),DATE(2050,12,31))))</f>
        <v>#VALUE!</v>
      </c>
      <c r="AF3341" s="43">
        <f t="shared" si="527"/>
        <v>1</v>
      </c>
    </row>
    <row r="3342" spans="1:32" x14ac:dyDescent="0.2">
      <c r="A3342" s="11">
        <v>3342</v>
      </c>
      <c r="B3342" s="31" t="s">
        <v>7651</v>
      </c>
      <c r="C3342" s="31" t="s">
        <v>7652</v>
      </c>
      <c r="D3342" s="31" t="s">
        <v>1199</v>
      </c>
      <c r="E3342" s="31" t="s">
        <v>1226</v>
      </c>
      <c r="F3342" s="31" t="s">
        <v>1226</v>
      </c>
      <c r="G3342" s="31" t="s">
        <v>1227</v>
      </c>
      <c r="H3342" s="31" t="s">
        <v>1228</v>
      </c>
      <c r="I3342" s="31" t="s">
        <v>1229</v>
      </c>
      <c r="J3342" s="32">
        <v>37803</v>
      </c>
      <c r="K3342" s="32">
        <v>47588</v>
      </c>
      <c r="L3342" s="33">
        <f t="shared" si="528"/>
        <v>62.2</v>
      </c>
      <c r="M3342" s="34">
        <f t="shared" si="529"/>
        <v>1</v>
      </c>
      <c r="N3342" s="31">
        <v>62.2</v>
      </c>
      <c r="O3342" s="31">
        <v>62.2</v>
      </c>
      <c r="P3342" s="31" t="s">
        <v>1651</v>
      </c>
      <c r="Q3342" s="31" t="s">
        <v>1652</v>
      </c>
      <c r="R3342" s="35" t="s">
        <v>1302</v>
      </c>
      <c r="S3342" s="31" t="s">
        <v>1321</v>
      </c>
      <c r="T3342" s="31"/>
      <c r="U3342" s="36"/>
      <c r="V3342" s="36"/>
      <c r="W3342" s="37">
        <f t="shared" si="520"/>
        <v>2004</v>
      </c>
      <c r="X3342" s="37">
        <f t="shared" si="521"/>
        <v>2029</v>
      </c>
      <c r="Y3342" s="38">
        <f t="shared" si="522"/>
        <v>0</v>
      </c>
      <c r="Z3342" s="39" t="str">
        <f t="shared" si="523"/>
        <v>SW</v>
      </c>
      <c r="AA3342" s="40">
        <f t="shared" si="524"/>
        <v>62.2</v>
      </c>
      <c r="AB3342" s="41">
        <f>IF(AND(ISNUMBER(MATCH($S3342,[3]Lists!$CU$8:$CU$37,0)),J3342&gt;=DATE(2018,12,31)),$AH$6,$AH$5)</f>
        <v>1</v>
      </c>
      <c r="AC3342" s="41">
        <f t="shared" si="525"/>
        <v>1</v>
      </c>
      <c r="AD3342" s="41">
        <f t="shared" si="526"/>
        <v>1</v>
      </c>
      <c r="AE3342" s="42" t="e">
        <f>MIN($K3342,IF(AND(S3342='[3]Resources - Baseline'!$C$25,$AH$3&gt;0),MIN(DATE(2050,12,31),MAX(DATE($AH$4,12,31),DATE(YEAR(J3342)+$AH$3,MONTH(J3342),DAY(J3342)))),IF(AND(COUNTIFS('[3]Resources - Baseline'!$C$26:$C$37,S3342)=1,$AH$2&gt;0),MIN(DATE($AH$4,12,31),DATE(YEAR(J3342)+$AH$2,MONTH(J3342),DAY(J3342))),DATE(2050,12,31))))</f>
        <v>#VALUE!</v>
      </c>
      <c r="AF3342" s="43">
        <f t="shared" si="527"/>
        <v>1</v>
      </c>
    </row>
    <row r="3343" spans="1:32" x14ac:dyDescent="0.2">
      <c r="A3343" s="11">
        <v>3343</v>
      </c>
      <c r="B3343" s="31" t="s">
        <v>7653</v>
      </c>
      <c r="C3343" s="31" t="s">
        <v>7654</v>
      </c>
      <c r="D3343" s="31" t="s">
        <v>1220</v>
      </c>
      <c r="E3343" s="31" t="s">
        <v>1211</v>
      </c>
      <c r="F3343" s="31" t="s">
        <v>1211</v>
      </c>
      <c r="G3343" s="31" t="s">
        <v>1221</v>
      </c>
      <c r="H3343" s="31" t="s">
        <v>1211</v>
      </c>
      <c r="I3343" s="31" t="s">
        <v>1213</v>
      </c>
      <c r="J3343" s="32">
        <v>23012</v>
      </c>
      <c r="K3343" s="32">
        <v>55153</v>
      </c>
      <c r="L3343" s="33">
        <f t="shared" si="528"/>
        <v>91</v>
      </c>
      <c r="M3343" s="34">
        <f t="shared" si="529"/>
        <v>1</v>
      </c>
      <c r="N3343" s="31">
        <v>91</v>
      </c>
      <c r="O3343" s="31">
        <v>91</v>
      </c>
      <c r="P3343" s="31" t="s">
        <v>96</v>
      </c>
      <c r="Q3343" s="31" t="s">
        <v>1252</v>
      </c>
      <c r="R3343" s="35" t="s">
        <v>1251</v>
      </c>
      <c r="S3343" s="31" t="s">
        <v>1297</v>
      </c>
      <c r="T3343" s="31"/>
      <c r="U3343" s="36"/>
      <c r="V3343" s="36"/>
      <c r="W3343" s="37">
        <f t="shared" si="520"/>
        <v>1963</v>
      </c>
      <c r="X3343" s="37">
        <f t="shared" si="521"/>
        <v>2050</v>
      </c>
      <c r="Y3343" s="38">
        <f t="shared" si="522"/>
        <v>0</v>
      </c>
      <c r="Z3343" s="39" t="str">
        <f t="shared" si="523"/>
        <v>CAISO</v>
      </c>
      <c r="AA3343" s="40">
        <f t="shared" si="524"/>
        <v>91</v>
      </c>
      <c r="AB3343" s="41">
        <f>IF(AND(ISNUMBER(MATCH($S3343,[3]Lists!$CU$8:$CU$37,0)),J3343&gt;=DATE(2018,12,31)),$AH$6,$AH$5)</f>
        <v>1</v>
      </c>
      <c r="AC3343" s="41">
        <f t="shared" si="525"/>
        <v>1</v>
      </c>
      <c r="AD3343" s="41">
        <f t="shared" si="526"/>
        <v>1</v>
      </c>
      <c r="AE3343" s="42" t="e">
        <f>MIN($K3343,IF(AND(S3343='[3]Resources - Baseline'!$C$25,$AH$3&gt;0),MIN(DATE(2050,12,31),MAX(DATE($AH$4,12,31),DATE(YEAR(J3343)+$AH$3,MONTH(J3343),DAY(J3343)))),IF(AND(COUNTIFS('[3]Resources - Baseline'!$C$26:$C$37,S3343)=1,$AH$2&gt;0),MIN(DATE($AH$4,12,31),DATE(YEAR(J3343)+$AH$2,MONTH(J3343),DAY(J3343))),DATE(2050,12,31))))</f>
        <v>#VALUE!</v>
      </c>
      <c r="AF3343" s="43">
        <f t="shared" si="527"/>
        <v>1</v>
      </c>
    </row>
    <row r="3344" spans="1:32" x14ac:dyDescent="0.2">
      <c r="A3344" s="11">
        <v>3344</v>
      </c>
      <c r="B3344" s="31" t="s">
        <v>7655</v>
      </c>
      <c r="C3344" s="31" t="s">
        <v>7656</v>
      </c>
      <c r="D3344" s="31" t="s">
        <v>1199</v>
      </c>
      <c r="E3344" s="31" t="s">
        <v>1243</v>
      </c>
      <c r="F3344" s="31" t="s">
        <v>1243</v>
      </c>
      <c r="G3344" s="31" t="s">
        <v>1244</v>
      </c>
      <c r="H3344" s="31" t="s">
        <v>1243</v>
      </c>
      <c r="I3344" s="31" t="s">
        <v>1245</v>
      </c>
      <c r="J3344" s="32">
        <v>40918</v>
      </c>
      <c r="K3344" s="32">
        <v>50050</v>
      </c>
      <c r="L3344" s="33">
        <f t="shared" si="528"/>
        <v>0.31</v>
      </c>
      <c r="M3344" s="34">
        <f t="shared" si="529"/>
        <v>1</v>
      </c>
      <c r="N3344" s="31">
        <v>0.31</v>
      </c>
      <c r="O3344" s="31">
        <v>0.31</v>
      </c>
      <c r="P3344" s="31" t="s">
        <v>1272</v>
      </c>
      <c r="Q3344" s="31" t="s">
        <v>1240</v>
      </c>
      <c r="R3344" s="35" t="s">
        <v>1223</v>
      </c>
      <c r="S3344" s="31" t="s">
        <v>1464</v>
      </c>
      <c r="T3344" s="31"/>
      <c r="U3344" s="36"/>
      <c r="V3344" s="36"/>
      <c r="W3344" s="37">
        <f t="shared" si="520"/>
        <v>2012</v>
      </c>
      <c r="X3344" s="37">
        <f t="shared" si="521"/>
        <v>2036</v>
      </c>
      <c r="Y3344" s="38">
        <f t="shared" si="522"/>
        <v>0</v>
      </c>
      <c r="Z3344" s="39" t="str">
        <f t="shared" si="523"/>
        <v>NW</v>
      </c>
      <c r="AA3344" s="40">
        <f t="shared" si="524"/>
        <v>0.31</v>
      </c>
      <c r="AB3344" s="41">
        <f>IF(AND(ISNUMBER(MATCH($S3344,[3]Lists!$CU$8:$CU$37,0)),J3344&gt;=DATE(2018,12,31)),$AH$6,$AH$5)</f>
        <v>1</v>
      </c>
      <c r="AC3344" s="41">
        <f t="shared" si="525"/>
        <v>1</v>
      </c>
      <c r="AD3344" s="41">
        <f t="shared" si="526"/>
        <v>1</v>
      </c>
      <c r="AE3344" s="42" t="e">
        <f>MIN($K3344,IF(AND(S3344='[3]Resources - Baseline'!$C$25,$AH$3&gt;0),MIN(DATE(2050,12,31),MAX(DATE($AH$4,12,31),DATE(YEAR(J3344)+$AH$3,MONTH(J3344),DAY(J3344)))),IF(AND(COUNTIFS('[3]Resources - Baseline'!$C$26:$C$37,S3344)=1,$AH$2&gt;0),MIN(DATE($AH$4,12,31),DATE(YEAR(J3344)+$AH$2,MONTH(J3344),DAY(J3344))),DATE(2050,12,31))))</f>
        <v>#VALUE!</v>
      </c>
      <c r="AF3344" s="43">
        <f t="shared" si="527"/>
        <v>1</v>
      </c>
    </row>
    <row r="3345" spans="1:32" x14ac:dyDescent="0.2">
      <c r="A3345" s="11">
        <v>3345</v>
      </c>
      <c r="B3345" s="31" t="s">
        <v>7657</v>
      </c>
      <c r="C3345" s="31" t="s">
        <v>7658</v>
      </c>
      <c r="D3345" s="31" t="s">
        <v>1199</v>
      </c>
      <c r="E3345" s="31" t="s">
        <v>1389</v>
      </c>
      <c r="F3345" s="31" t="s">
        <v>1389</v>
      </c>
      <c r="G3345" s="31" t="s">
        <v>1390</v>
      </c>
      <c r="H3345" s="31" t="s">
        <v>1243</v>
      </c>
      <c r="I3345" s="31" t="s">
        <v>1245</v>
      </c>
      <c r="J3345" s="32">
        <v>40210</v>
      </c>
      <c r="K3345" s="32">
        <v>55153</v>
      </c>
      <c r="L3345" s="33">
        <f t="shared" si="528"/>
        <v>98.7</v>
      </c>
      <c r="M3345" s="34">
        <f t="shared" si="529"/>
        <v>1</v>
      </c>
      <c r="N3345" s="31">
        <v>98.7</v>
      </c>
      <c r="O3345" s="31">
        <v>98.7</v>
      </c>
      <c r="P3345" s="31" t="s">
        <v>1230</v>
      </c>
      <c r="Q3345" s="31" t="s">
        <v>1231</v>
      </c>
      <c r="R3345" s="35" t="s">
        <v>1232</v>
      </c>
      <c r="S3345" s="31" t="s">
        <v>1579</v>
      </c>
      <c r="T3345" s="31"/>
      <c r="U3345" s="36"/>
      <c r="V3345" s="36"/>
      <c r="W3345" s="37">
        <f t="shared" si="520"/>
        <v>2010</v>
      </c>
      <c r="X3345" s="37">
        <f t="shared" si="521"/>
        <v>2050</v>
      </c>
      <c r="Y3345" s="38">
        <f t="shared" si="522"/>
        <v>0</v>
      </c>
      <c r="Z3345" s="39" t="str">
        <f t="shared" si="523"/>
        <v>NW</v>
      </c>
      <c r="AA3345" s="40">
        <f t="shared" si="524"/>
        <v>98.7</v>
      </c>
      <c r="AB3345" s="41">
        <f>IF(AND(ISNUMBER(MATCH($S3345,[3]Lists!$CU$8:$CU$37,0)),J3345&gt;=DATE(2018,12,31)),$AH$6,$AH$5)</f>
        <v>1</v>
      </c>
      <c r="AC3345" s="41">
        <f t="shared" si="525"/>
        <v>1</v>
      </c>
      <c r="AD3345" s="41">
        <f t="shared" si="526"/>
        <v>1</v>
      </c>
      <c r="AE3345" s="42" t="e">
        <f>MIN($K3345,IF(AND(S3345='[3]Resources - Baseline'!$C$25,$AH$3&gt;0),MIN(DATE(2050,12,31),MAX(DATE($AH$4,12,31),DATE(YEAR(J3345)+$AH$3,MONTH(J3345),DAY(J3345)))),IF(AND(COUNTIFS('[3]Resources - Baseline'!$C$26:$C$37,S3345)=1,$AH$2&gt;0),MIN(DATE($AH$4,12,31),DATE(YEAR(J3345)+$AH$2,MONTH(J3345),DAY(J3345))),DATE(2050,12,31))))</f>
        <v>#VALUE!</v>
      </c>
      <c r="AF3345" s="43">
        <f t="shared" si="527"/>
        <v>1</v>
      </c>
    </row>
    <row r="3346" spans="1:32" x14ac:dyDescent="0.2">
      <c r="A3346" s="11">
        <v>3346</v>
      </c>
      <c r="B3346" s="31" t="s">
        <v>7659</v>
      </c>
      <c r="C3346" s="31"/>
      <c r="D3346" s="31" t="s">
        <v>1199</v>
      </c>
      <c r="E3346" s="31" t="s">
        <v>1243</v>
      </c>
      <c r="F3346" s="31" t="s">
        <v>1243</v>
      </c>
      <c r="G3346" s="31" t="s">
        <v>1244</v>
      </c>
      <c r="H3346" s="31" t="s">
        <v>1243</v>
      </c>
      <c r="I3346" s="31" t="s">
        <v>1245</v>
      </c>
      <c r="J3346" s="32">
        <v>37226</v>
      </c>
      <c r="K3346" s="32">
        <v>55153</v>
      </c>
      <c r="L3346" s="33">
        <f t="shared" si="528"/>
        <v>100</v>
      </c>
      <c r="M3346" s="34">
        <f t="shared" si="529"/>
        <v>1</v>
      </c>
      <c r="N3346" s="31">
        <v>100</v>
      </c>
      <c r="O3346" s="31">
        <v>100</v>
      </c>
      <c r="P3346" s="31" t="s">
        <v>1230</v>
      </c>
      <c r="Q3346" s="31" t="s">
        <v>1231</v>
      </c>
      <c r="R3346" s="35" t="s">
        <v>1232</v>
      </c>
      <c r="S3346" s="31" t="s">
        <v>1579</v>
      </c>
      <c r="T3346" s="31"/>
      <c r="U3346" s="36"/>
      <c r="V3346" s="36"/>
      <c r="W3346" s="37">
        <f t="shared" si="520"/>
        <v>2002</v>
      </c>
      <c r="X3346" s="37">
        <f t="shared" si="521"/>
        <v>2050</v>
      </c>
      <c r="Y3346" s="38">
        <f t="shared" si="522"/>
        <v>0</v>
      </c>
      <c r="Z3346" s="39" t="str">
        <f t="shared" si="523"/>
        <v>NW</v>
      </c>
      <c r="AA3346" s="40">
        <f t="shared" si="524"/>
        <v>100</v>
      </c>
      <c r="AB3346" s="41">
        <f>IF(AND(ISNUMBER(MATCH($S3346,[3]Lists!$CU$8:$CU$37,0)),J3346&gt;=DATE(2018,12,31)),$AH$6,$AH$5)</f>
        <v>1</v>
      </c>
      <c r="AC3346" s="41">
        <f t="shared" si="525"/>
        <v>1</v>
      </c>
      <c r="AD3346" s="41">
        <f t="shared" si="526"/>
        <v>1</v>
      </c>
      <c r="AE3346" s="42" t="e">
        <f>MIN($K3346,IF(AND(S3346='[3]Resources - Baseline'!$C$25,$AH$3&gt;0),MIN(DATE(2050,12,31),MAX(DATE($AH$4,12,31),DATE(YEAR(J3346)+$AH$3,MONTH(J3346),DAY(J3346)))),IF(AND(COUNTIFS('[3]Resources - Baseline'!$C$26:$C$37,S3346)=1,$AH$2&gt;0),MIN(DATE($AH$4,12,31),DATE(YEAR(J3346)+$AH$2,MONTH(J3346),DAY(J3346))),DATE(2050,12,31))))</f>
        <v>#VALUE!</v>
      </c>
      <c r="AF3346" s="43">
        <f t="shared" si="527"/>
        <v>1</v>
      </c>
    </row>
    <row r="3347" spans="1:32" x14ac:dyDescent="0.2">
      <c r="A3347" s="11">
        <v>3347</v>
      </c>
      <c r="B3347" s="31" t="s">
        <v>414</v>
      </c>
      <c r="C3347" s="31" t="s">
        <v>7660</v>
      </c>
      <c r="D3347" s="31" t="s">
        <v>1220</v>
      </c>
      <c r="E3347" s="31" t="s">
        <v>1278</v>
      </c>
      <c r="F3347" s="31" t="s">
        <v>1278</v>
      </c>
      <c r="G3347" s="31" t="s">
        <v>1279</v>
      </c>
      <c r="H3347" s="31" t="s">
        <v>1278</v>
      </c>
      <c r="I3347" s="31" t="s">
        <v>1213</v>
      </c>
      <c r="J3347" s="32">
        <v>28277</v>
      </c>
      <c r="K3347" s="32">
        <v>55153</v>
      </c>
      <c r="L3347" s="33">
        <f t="shared" si="528"/>
        <v>0.01</v>
      </c>
      <c r="M3347" s="34">
        <f t="shared" si="529"/>
        <v>2.1739130434782609E-3</v>
      </c>
      <c r="N3347" s="31">
        <v>0.01</v>
      </c>
      <c r="O3347" s="31">
        <v>4.5999999999999996</v>
      </c>
      <c r="P3347" s="31" t="s">
        <v>1204</v>
      </c>
      <c r="Q3347" s="31" t="s">
        <v>1565</v>
      </c>
      <c r="R3347" s="35" t="s">
        <v>1566</v>
      </c>
      <c r="S3347" s="31" t="s">
        <v>1567</v>
      </c>
      <c r="T3347" s="31"/>
      <c r="U3347" s="36"/>
      <c r="V3347" s="36"/>
      <c r="W3347" s="37">
        <f t="shared" si="520"/>
        <v>1977</v>
      </c>
      <c r="X3347" s="37">
        <f t="shared" si="521"/>
        <v>2050</v>
      </c>
      <c r="Y3347" s="38">
        <f t="shared" si="522"/>
        <v>0</v>
      </c>
      <c r="Z3347" s="39" t="str">
        <f t="shared" si="523"/>
        <v>CAISO</v>
      </c>
      <c r="AA3347" s="40">
        <f t="shared" si="524"/>
        <v>4.5999999999999996</v>
      </c>
      <c r="AB3347" s="41">
        <f>IF(AND(ISNUMBER(MATCH($S3347,[3]Lists!$CU$8:$CU$37,0)),J3347&gt;=DATE(2018,12,31)),$AH$6,$AH$5)</f>
        <v>1</v>
      </c>
      <c r="AC3347" s="41">
        <f t="shared" si="525"/>
        <v>1</v>
      </c>
      <c r="AD3347" s="41">
        <f t="shared" si="526"/>
        <v>1</v>
      </c>
      <c r="AE3347" s="42" t="e">
        <f>MIN($K3347,IF(AND(S3347='[3]Resources - Baseline'!$C$25,$AH$3&gt;0),MIN(DATE(2050,12,31),MAX(DATE($AH$4,12,31),DATE(YEAR(J3347)+$AH$3,MONTH(J3347),DAY(J3347)))),IF(AND(COUNTIFS('[3]Resources - Baseline'!$C$26:$C$37,S3347)=1,$AH$2&gt;0),MIN(DATE($AH$4,12,31),DATE(YEAR(J3347)+$AH$2,MONTH(J3347),DAY(J3347))),DATE(2050,12,31))))</f>
        <v>#VALUE!</v>
      </c>
      <c r="AF3347" s="43">
        <f t="shared" si="527"/>
        <v>1</v>
      </c>
    </row>
    <row r="3348" spans="1:32" x14ac:dyDescent="0.2">
      <c r="A3348" s="11">
        <v>3348</v>
      </c>
      <c r="B3348" s="31" t="s">
        <v>7661</v>
      </c>
      <c r="C3348" s="31" t="s">
        <v>7662</v>
      </c>
      <c r="D3348" s="31" t="s">
        <v>1199</v>
      </c>
      <c r="E3348" s="31" t="s">
        <v>1200</v>
      </c>
      <c r="F3348" s="31" t="s">
        <v>1200</v>
      </c>
      <c r="G3348" s="31" t="s">
        <v>1201</v>
      </c>
      <c r="H3348" s="31" t="s">
        <v>1202</v>
      </c>
      <c r="I3348" s="31" t="s">
        <v>1203</v>
      </c>
      <c r="J3348" s="32">
        <v>36434</v>
      </c>
      <c r="K3348" s="32">
        <v>48669</v>
      </c>
      <c r="L3348" s="33">
        <f t="shared" si="528"/>
        <v>45.5</v>
      </c>
      <c r="M3348" s="34">
        <f t="shared" si="529"/>
        <v>1</v>
      </c>
      <c r="N3348" s="31">
        <v>45.5</v>
      </c>
      <c r="O3348" s="31">
        <v>45.5</v>
      </c>
      <c r="P3348" s="31" t="s">
        <v>1251</v>
      </c>
      <c r="Q3348" s="31" t="s">
        <v>1252</v>
      </c>
      <c r="R3348" s="35" t="s">
        <v>1251</v>
      </c>
      <c r="S3348" s="31" t="s">
        <v>1253</v>
      </c>
      <c r="T3348" s="31"/>
      <c r="U3348" s="36"/>
      <c r="V3348" s="36"/>
      <c r="W3348" s="37">
        <f t="shared" si="520"/>
        <v>2000</v>
      </c>
      <c r="X3348" s="37">
        <f t="shared" si="521"/>
        <v>2032</v>
      </c>
      <c r="Y3348" s="38">
        <f t="shared" si="522"/>
        <v>0</v>
      </c>
      <c r="Z3348" s="39" t="str">
        <f t="shared" si="523"/>
        <v>Excluded</v>
      </c>
      <c r="AA3348" s="40">
        <f t="shared" si="524"/>
        <v>45.5</v>
      </c>
      <c r="AB3348" s="41">
        <f>IF(AND(ISNUMBER(MATCH($S3348,[3]Lists!$CU$8:$CU$37,0)),J3348&gt;=DATE(2018,12,31)),$AH$6,$AH$5)</f>
        <v>1</v>
      </c>
      <c r="AC3348" s="41">
        <f t="shared" si="525"/>
        <v>1</v>
      </c>
      <c r="AD3348" s="41">
        <f t="shared" si="526"/>
        <v>1</v>
      </c>
      <c r="AE3348" s="42" t="e">
        <f>MIN($K3348,IF(AND(S3348='[3]Resources - Baseline'!$C$25,$AH$3&gt;0),MIN(DATE(2050,12,31),MAX(DATE($AH$4,12,31),DATE(YEAR(J3348)+$AH$3,MONTH(J3348),DAY(J3348)))),IF(AND(COUNTIFS('[3]Resources - Baseline'!$C$26:$C$37,S3348)=1,$AH$2&gt;0),MIN(DATE($AH$4,12,31),DATE(YEAR(J3348)+$AH$2,MONTH(J3348),DAY(J3348))),DATE(2050,12,31))))</f>
        <v>#VALUE!</v>
      </c>
      <c r="AF3348" s="43">
        <f t="shared" si="527"/>
        <v>1</v>
      </c>
    </row>
    <row r="3349" spans="1:32" x14ac:dyDescent="0.2">
      <c r="A3349" s="11">
        <v>3349</v>
      </c>
      <c r="B3349" s="31" t="s">
        <v>7663</v>
      </c>
      <c r="C3349" s="31" t="s">
        <v>7664</v>
      </c>
      <c r="D3349" s="31" t="s">
        <v>1199</v>
      </c>
      <c r="E3349" s="31" t="s">
        <v>1200</v>
      </c>
      <c r="F3349" s="31" t="s">
        <v>1200</v>
      </c>
      <c r="G3349" s="31" t="s">
        <v>1201</v>
      </c>
      <c r="H3349" s="31" t="s">
        <v>1202</v>
      </c>
      <c r="I3349" s="31" t="s">
        <v>1203</v>
      </c>
      <c r="J3349" s="32">
        <v>36434</v>
      </c>
      <c r="K3349" s="32">
        <v>48669</v>
      </c>
      <c r="L3349" s="33">
        <f t="shared" si="528"/>
        <v>45.5</v>
      </c>
      <c r="M3349" s="34">
        <f t="shared" si="529"/>
        <v>1</v>
      </c>
      <c r="N3349" s="31">
        <v>45.5</v>
      </c>
      <c r="O3349" s="31">
        <v>45.5</v>
      </c>
      <c r="P3349" s="31" t="s">
        <v>1251</v>
      </c>
      <c r="Q3349" s="31" t="s">
        <v>1252</v>
      </c>
      <c r="R3349" s="35" t="s">
        <v>1251</v>
      </c>
      <c r="S3349" s="31" t="s">
        <v>1253</v>
      </c>
      <c r="T3349" s="31"/>
      <c r="U3349" s="36"/>
      <c r="V3349" s="36"/>
      <c r="W3349" s="37">
        <f t="shared" si="520"/>
        <v>2000</v>
      </c>
      <c r="X3349" s="37">
        <f t="shared" si="521"/>
        <v>2032</v>
      </c>
      <c r="Y3349" s="38">
        <f t="shared" si="522"/>
        <v>0</v>
      </c>
      <c r="Z3349" s="39" t="str">
        <f t="shared" si="523"/>
        <v>Excluded</v>
      </c>
      <c r="AA3349" s="40">
        <f t="shared" si="524"/>
        <v>45.5</v>
      </c>
      <c r="AB3349" s="41">
        <f>IF(AND(ISNUMBER(MATCH($S3349,[3]Lists!$CU$8:$CU$37,0)),J3349&gt;=DATE(2018,12,31)),$AH$6,$AH$5)</f>
        <v>1</v>
      </c>
      <c r="AC3349" s="41">
        <f t="shared" si="525"/>
        <v>1</v>
      </c>
      <c r="AD3349" s="41">
        <f t="shared" si="526"/>
        <v>1</v>
      </c>
      <c r="AE3349" s="42" t="e">
        <f>MIN($K3349,IF(AND(S3349='[3]Resources - Baseline'!$C$25,$AH$3&gt;0),MIN(DATE(2050,12,31),MAX(DATE($AH$4,12,31),DATE(YEAR(J3349)+$AH$3,MONTH(J3349),DAY(J3349)))),IF(AND(COUNTIFS('[3]Resources - Baseline'!$C$26:$C$37,S3349)=1,$AH$2&gt;0),MIN(DATE($AH$4,12,31),DATE(YEAR(J3349)+$AH$2,MONTH(J3349),DAY(J3349))),DATE(2050,12,31))))</f>
        <v>#VALUE!</v>
      </c>
      <c r="AF3349" s="43">
        <f t="shared" si="527"/>
        <v>1</v>
      </c>
    </row>
    <row r="3350" spans="1:32" x14ac:dyDescent="0.2">
      <c r="A3350" s="11">
        <v>3350</v>
      </c>
      <c r="B3350" s="31" t="s">
        <v>7665</v>
      </c>
      <c r="C3350" s="31" t="s">
        <v>7666</v>
      </c>
      <c r="D3350" s="31" t="s">
        <v>1199</v>
      </c>
      <c r="E3350" s="31" t="s">
        <v>1552</v>
      </c>
      <c r="F3350" s="31" t="s">
        <v>1552</v>
      </c>
      <c r="G3350" s="31" t="s">
        <v>1547</v>
      </c>
      <c r="H3350" s="31" t="s">
        <v>1546</v>
      </c>
      <c r="I3350" s="31" t="s">
        <v>1229</v>
      </c>
      <c r="J3350" s="32">
        <v>33848</v>
      </c>
      <c r="K3350" s="32">
        <v>55153</v>
      </c>
      <c r="L3350" s="33">
        <f t="shared" si="528"/>
        <v>11.3</v>
      </c>
      <c r="M3350" s="34">
        <f t="shared" si="529"/>
        <v>1</v>
      </c>
      <c r="N3350" s="31">
        <v>11.3</v>
      </c>
      <c r="O3350" s="31">
        <v>11.3</v>
      </c>
      <c r="P3350" s="31" t="s">
        <v>1867</v>
      </c>
      <c r="Q3350" s="31" t="s">
        <v>1280</v>
      </c>
      <c r="R3350" s="35" t="s">
        <v>1281</v>
      </c>
      <c r="S3350" s="31" t="s">
        <v>1864</v>
      </c>
      <c r="T3350" s="31"/>
      <c r="U3350" s="36"/>
      <c r="V3350" s="36"/>
      <c r="W3350" s="37">
        <f t="shared" si="520"/>
        <v>1993</v>
      </c>
      <c r="X3350" s="37">
        <f t="shared" si="521"/>
        <v>2050</v>
      </c>
      <c r="Y3350" s="38">
        <f t="shared" si="522"/>
        <v>0</v>
      </c>
      <c r="Z3350" s="39" t="str">
        <f t="shared" si="523"/>
        <v>SW</v>
      </c>
      <c r="AA3350" s="40">
        <f t="shared" si="524"/>
        <v>11.3</v>
      </c>
      <c r="AB3350" s="41">
        <f>IF(AND(ISNUMBER(MATCH($S3350,[3]Lists!$CU$8:$CU$37,0)),J3350&gt;=DATE(2018,12,31)),$AH$6,$AH$5)</f>
        <v>1</v>
      </c>
      <c r="AC3350" s="41">
        <f t="shared" si="525"/>
        <v>1</v>
      </c>
      <c r="AD3350" s="41">
        <f t="shared" si="526"/>
        <v>1</v>
      </c>
      <c r="AE3350" s="42" t="e">
        <f>MIN($K3350,IF(AND(S3350='[3]Resources - Baseline'!$C$25,$AH$3&gt;0),MIN(DATE(2050,12,31),MAX(DATE($AH$4,12,31),DATE(YEAR(J3350)+$AH$3,MONTH(J3350),DAY(J3350)))),IF(AND(COUNTIFS('[3]Resources - Baseline'!$C$26:$C$37,S3350)=1,$AH$2&gt;0),MIN(DATE($AH$4,12,31),DATE(YEAR(J3350)+$AH$2,MONTH(J3350),DAY(J3350))),DATE(2050,12,31))))</f>
        <v>#VALUE!</v>
      </c>
      <c r="AF3350" s="43">
        <f t="shared" si="527"/>
        <v>1</v>
      </c>
    </row>
    <row r="3351" spans="1:32" x14ac:dyDescent="0.2">
      <c r="A3351" s="11">
        <v>3351</v>
      </c>
      <c r="B3351" s="31" t="s">
        <v>7667</v>
      </c>
      <c r="C3351" s="31" t="s">
        <v>7668</v>
      </c>
      <c r="D3351" s="31" t="s">
        <v>1199</v>
      </c>
      <c r="E3351" s="31" t="s">
        <v>1552</v>
      </c>
      <c r="F3351" s="31" t="s">
        <v>1552</v>
      </c>
      <c r="G3351" s="31" t="s">
        <v>1547</v>
      </c>
      <c r="H3351" s="31" t="s">
        <v>1546</v>
      </c>
      <c r="I3351" s="31" t="s">
        <v>1229</v>
      </c>
      <c r="J3351" s="32">
        <v>33848</v>
      </c>
      <c r="K3351" s="32">
        <v>55153</v>
      </c>
      <c r="L3351" s="33">
        <f t="shared" si="528"/>
        <v>11.3</v>
      </c>
      <c r="M3351" s="34">
        <f t="shared" si="529"/>
        <v>1</v>
      </c>
      <c r="N3351" s="31">
        <v>11.3</v>
      </c>
      <c r="O3351" s="31">
        <v>11.3</v>
      </c>
      <c r="P3351" s="31" t="s">
        <v>1867</v>
      </c>
      <c r="Q3351" s="31" t="s">
        <v>1280</v>
      </c>
      <c r="R3351" s="35" t="s">
        <v>1281</v>
      </c>
      <c r="S3351" s="31" t="s">
        <v>1864</v>
      </c>
      <c r="T3351" s="31"/>
      <c r="U3351" s="36"/>
      <c r="V3351" s="36"/>
      <c r="W3351" s="37">
        <f t="shared" si="520"/>
        <v>1993</v>
      </c>
      <c r="X3351" s="37">
        <f t="shared" si="521"/>
        <v>2050</v>
      </c>
      <c r="Y3351" s="38">
        <f t="shared" si="522"/>
        <v>0</v>
      </c>
      <c r="Z3351" s="39" t="str">
        <f t="shared" si="523"/>
        <v>SW</v>
      </c>
      <c r="AA3351" s="40">
        <f t="shared" si="524"/>
        <v>11.3</v>
      </c>
      <c r="AB3351" s="41">
        <f>IF(AND(ISNUMBER(MATCH($S3351,[3]Lists!$CU$8:$CU$37,0)),J3351&gt;=DATE(2018,12,31)),$AH$6,$AH$5)</f>
        <v>1</v>
      </c>
      <c r="AC3351" s="41">
        <f t="shared" si="525"/>
        <v>1</v>
      </c>
      <c r="AD3351" s="41">
        <f t="shared" si="526"/>
        <v>1</v>
      </c>
      <c r="AE3351" s="42" t="e">
        <f>MIN($K3351,IF(AND(S3351='[3]Resources - Baseline'!$C$25,$AH$3&gt;0),MIN(DATE(2050,12,31),MAX(DATE($AH$4,12,31),DATE(YEAR(J3351)+$AH$3,MONTH(J3351),DAY(J3351)))),IF(AND(COUNTIFS('[3]Resources - Baseline'!$C$26:$C$37,S3351)=1,$AH$2&gt;0),MIN(DATE($AH$4,12,31),DATE(YEAR(J3351)+$AH$2,MONTH(J3351),DAY(J3351))),DATE(2050,12,31))))</f>
        <v>#VALUE!</v>
      </c>
      <c r="AF3351" s="43">
        <f t="shared" si="527"/>
        <v>1</v>
      </c>
    </row>
    <row r="3352" spans="1:32" x14ac:dyDescent="0.2">
      <c r="A3352" s="11">
        <v>3352</v>
      </c>
      <c r="B3352" s="31" t="s">
        <v>7669</v>
      </c>
      <c r="C3352" s="31" t="s">
        <v>7670</v>
      </c>
      <c r="D3352" s="31" t="s">
        <v>1199</v>
      </c>
      <c r="E3352" s="31" t="s">
        <v>1552</v>
      </c>
      <c r="F3352" s="31" t="s">
        <v>1552</v>
      </c>
      <c r="G3352" s="31" t="s">
        <v>1547</v>
      </c>
      <c r="H3352" s="31" t="s">
        <v>1546</v>
      </c>
      <c r="I3352" s="31" t="s">
        <v>1229</v>
      </c>
      <c r="J3352" s="32">
        <v>33878</v>
      </c>
      <c r="K3352" s="32">
        <v>55153</v>
      </c>
      <c r="L3352" s="33">
        <f t="shared" si="528"/>
        <v>11.3</v>
      </c>
      <c r="M3352" s="34">
        <f t="shared" si="529"/>
        <v>1</v>
      </c>
      <c r="N3352" s="31">
        <v>11.3</v>
      </c>
      <c r="O3352" s="31">
        <v>11.3</v>
      </c>
      <c r="P3352" s="31" t="s">
        <v>1867</v>
      </c>
      <c r="Q3352" s="31" t="s">
        <v>1280</v>
      </c>
      <c r="R3352" s="35" t="s">
        <v>1281</v>
      </c>
      <c r="S3352" s="31" t="s">
        <v>1864</v>
      </c>
      <c r="T3352" s="31"/>
      <c r="U3352" s="36"/>
      <c r="V3352" s="36"/>
      <c r="W3352" s="37">
        <f t="shared" si="520"/>
        <v>1993</v>
      </c>
      <c r="X3352" s="37">
        <f t="shared" si="521"/>
        <v>2050</v>
      </c>
      <c r="Y3352" s="38">
        <f t="shared" si="522"/>
        <v>0</v>
      </c>
      <c r="Z3352" s="39" t="str">
        <f t="shared" si="523"/>
        <v>SW</v>
      </c>
      <c r="AA3352" s="40">
        <f t="shared" si="524"/>
        <v>11.3</v>
      </c>
      <c r="AB3352" s="41">
        <f>IF(AND(ISNUMBER(MATCH($S3352,[3]Lists!$CU$8:$CU$37,0)),J3352&gt;=DATE(2018,12,31)),$AH$6,$AH$5)</f>
        <v>1</v>
      </c>
      <c r="AC3352" s="41">
        <f t="shared" si="525"/>
        <v>1</v>
      </c>
      <c r="AD3352" s="41">
        <f t="shared" si="526"/>
        <v>1</v>
      </c>
      <c r="AE3352" s="42" t="e">
        <f>MIN($K3352,IF(AND(S3352='[3]Resources - Baseline'!$C$25,$AH$3&gt;0),MIN(DATE(2050,12,31),MAX(DATE($AH$4,12,31),DATE(YEAR(J3352)+$AH$3,MONTH(J3352),DAY(J3352)))),IF(AND(COUNTIFS('[3]Resources - Baseline'!$C$26:$C$37,S3352)=1,$AH$2&gt;0),MIN(DATE($AH$4,12,31),DATE(YEAR(J3352)+$AH$2,MONTH(J3352),DAY(J3352))),DATE(2050,12,31))))</f>
        <v>#VALUE!</v>
      </c>
      <c r="AF3352" s="43">
        <f t="shared" si="527"/>
        <v>1</v>
      </c>
    </row>
    <row r="3353" spans="1:32" x14ac:dyDescent="0.2">
      <c r="A3353" s="11">
        <v>3353</v>
      </c>
      <c r="B3353" s="31" t="s">
        <v>7671</v>
      </c>
      <c r="C3353" s="31" t="s">
        <v>7672</v>
      </c>
      <c r="D3353" s="31" t="s">
        <v>1199</v>
      </c>
      <c r="E3353" s="31" t="s">
        <v>1552</v>
      </c>
      <c r="F3353" s="31" t="s">
        <v>1552</v>
      </c>
      <c r="G3353" s="31" t="s">
        <v>1547</v>
      </c>
      <c r="H3353" s="31" t="s">
        <v>1546</v>
      </c>
      <c r="I3353" s="31" t="s">
        <v>1229</v>
      </c>
      <c r="J3353" s="32">
        <v>33878</v>
      </c>
      <c r="K3353" s="32">
        <v>55153</v>
      </c>
      <c r="L3353" s="33">
        <f t="shared" si="528"/>
        <v>11.3</v>
      </c>
      <c r="M3353" s="34">
        <f t="shared" si="529"/>
        <v>1</v>
      </c>
      <c r="N3353" s="31">
        <v>11.3</v>
      </c>
      <c r="O3353" s="31">
        <v>11.3</v>
      </c>
      <c r="P3353" s="31" t="s">
        <v>1867</v>
      </c>
      <c r="Q3353" s="31" t="s">
        <v>1280</v>
      </c>
      <c r="R3353" s="35" t="s">
        <v>1281</v>
      </c>
      <c r="S3353" s="31" t="s">
        <v>1864</v>
      </c>
      <c r="T3353" s="31"/>
      <c r="U3353" s="36"/>
      <c r="V3353" s="36"/>
      <c r="W3353" s="37">
        <f t="shared" si="520"/>
        <v>1993</v>
      </c>
      <c r="X3353" s="37">
        <f t="shared" si="521"/>
        <v>2050</v>
      </c>
      <c r="Y3353" s="38">
        <f t="shared" si="522"/>
        <v>0</v>
      </c>
      <c r="Z3353" s="39" t="str">
        <f t="shared" si="523"/>
        <v>SW</v>
      </c>
      <c r="AA3353" s="40">
        <f t="shared" si="524"/>
        <v>11.3</v>
      </c>
      <c r="AB3353" s="41">
        <f>IF(AND(ISNUMBER(MATCH($S3353,[3]Lists!$CU$8:$CU$37,0)),J3353&gt;=DATE(2018,12,31)),$AH$6,$AH$5)</f>
        <v>1</v>
      </c>
      <c r="AC3353" s="41">
        <f t="shared" si="525"/>
        <v>1</v>
      </c>
      <c r="AD3353" s="41">
        <f t="shared" si="526"/>
        <v>1</v>
      </c>
      <c r="AE3353" s="42" t="e">
        <f>MIN($K3353,IF(AND(S3353='[3]Resources - Baseline'!$C$25,$AH$3&gt;0),MIN(DATE(2050,12,31),MAX(DATE($AH$4,12,31),DATE(YEAR(J3353)+$AH$3,MONTH(J3353),DAY(J3353)))),IF(AND(COUNTIFS('[3]Resources - Baseline'!$C$26:$C$37,S3353)=1,$AH$2&gt;0),MIN(DATE($AH$4,12,31),DATE(YEAR(J3353)+$AH$2,MONTH(J3353),DAY(J3353))),DATE(2050,12,31))))</f>
        <v>#VALUE!</v>
      </c>
      <c r="AF3353" s="43">
        <f t="shared" si="527"/>
        <v>1</v>
      </c>
    </row>
    <row r="3354" spans="1:32" x14ac:dyDescent="0.2">
      <c r="A3354" s="11">
        <v>3354</v>
      </c>
      <c r="B3354" s="31" t="s">
        <v>7673</v>
      </c>
      <c r="C3354" s="31" t="s">
        <v>7674</v>
      </c>
      <c r="D3354" s="31" t="s">
        <v>1199</v>
      </c>
      <c r="E3354" s="31" t="s">
        <v>1333</v>
      </c>
      <c r="F3354" s="31" t="s">
        <v>1333</v>
      </c>
      <c r="G3354" s="31" t="s">
        <v>1334</v>
      </c>
      <c r="H3354" s="31" t="s">
        <v>1333</v>
      </c>
      <c r="I3354" s="31" t="s">
        <v>1203</v>
      </c>
      <c r="J3354" s="32">
        <v>31517</v>
      </c>
      <c r="K3354" s="32">
        <v>55153</v>
      </c>
      <c r="L3354" s="33">
        <f t="shared" si="528"/>
        <v>110</v>
      </c>
      <c r="M3354" s="34">
        <f t="shared" si="529"/>
        <v>1</v>
      </c>
      <c r="N3354" s="31">
        <v>110</v>
      </c>
      <c r="O3354" s="31">
        <v>110</v>
      </c>
      <c r="P3354" s="31" t="s">
        <v>2005</v>
      </c>
      <c r="Q3354" s="31" t="s">
        <v>2006</v>
      </c>
      <c r="R3354" s="35" t="s">
        <v>1042</v>
      </c>
      <c r="S3354" s="31" t="s">
        <v>5043</v>
      </c>
      <c r="T3354" s="31"/>
      <c r="U3354" s="36"/>
      <c r="V3354" s="36"/>
      <c r="W3354" s="37">
        <f t="shared" si="520"/>
        <v>1986</v>
      </c>
      <c r="X3354" s="37">
        <f t="shared" si="521"/>
        <v>2050</v>
      </c>
      <c r="Y3354" s="38">
        <f t="shared" si="522"/>
        <v>0</v>
      </c>
      <c r="Z3354" s="39" t="str">
        <f t="shared" si="523"/>
        <v>Excluded</v>
      </c>
      <c r="AA3354" s="40">
        <f t="shared" si="524"/>
        <v>110</v>
      </c>
      <c r="AB3354" s="41">
        <f>IF(AND(ISNUMBER(MATCH($S3354,[3]Lists!$CU$8:$CU$37,0)),J3354&gt;=DATE(2018,12,31)),$AH$6,$AH$5)</f>
        <v>1</v>
      </c>
      <c r="AC3354" s="41">
        <f t="shared" si="525"/>
        <v>1</v>
      </c>
      <c r="AD3354" s="41">
        <f t="shared" si="526"/>
        <v>1</v>
      </c>
      <c r="AE3354" s="42" t="e">
        <f>MIN($K3354,IF(AND(S3354='[3]Resources - Baseline'!$C$25,$AH$3&gt;0),MIN(DATE(2050,12,31),MAX(DATE($AH$4,12,31),DATE(YEAR(J3354)+$AH$3,MONTH(J3354),DAY(J3354)))),IF(AND(COUNTIFS('[3]Resources - Baseline'!$C$26:$C$37,S3354)=1,$AH$2&gt;0),MIN(DATE($AH$4,12,31),DATE(YEAR(J3354)+$AH$2,MONTH(J3354),DAY(J3354))),DATE(2050,12,31))))</f>
        <v>#VALUE!</v>
      </c>
      <c r="AF3354" s="43">
        <f t="shared" si="527"/>
        <v>1</v>
      </c>
    </row>
    <row r="3355" spans="1:32" x14ac:dyDescent="0.2">
      <c r="A3355" s="11">
        <v>3355</v>
      </c>
      <c r="B3355" s="31" t="s">
        <v>7675</v>
      </c>
      <c r="C3355" s="31" t="s">
        <v>7676</v>
      </c>
      <c r="D3355" s="31" t="s">
        <v>1199</v>
      </c>
      <c r="E3355" s="31" t="s">
        <v>1765</v>
      </c>
      <c r="F3355" s="31" t="s">
        <v>1765</v>
      </c>
      <c r="G3355" s="31" t="s">
        <v>1766</v>
      </c>
      <c r="H3355" s="31" t="s">
        <v>1767</v>
      </c>
      <c r="I3355" s="31" t="s">
        <v>1245</v>
      </c>
      <c r="J3355" s="32">
        <v>42370</v>
      </c>
      <c r="K3355" s="32">
        <v>55153</v>
      </c>
      <c r="L3355" s="33">
        <f t="shared" si="528"/>
        <v>79.2</v>
      </c>
      <c r="M3355" s="34">
        <f t="shared" si="529"/>
        <v>1</v>
      </c>
      <c r="N3355" s="31">
        <v>79.2</v>
      </c>
      <c r="O3355" s="31">
        <v>79.2</v>
      </c>
      <c r="P3355" s="31" t="s">
        <v>1272</v>
      </c>
      <c r="Q3355" s="31" t="s">
        <v>1240</v>
      </c>
      <c r="R3355" s="35" t="s">
        <v>1223</v>
      </c>
      <c r="S3355" s="31" t="s">
        <v>1464</v>
      </c>
      <c r="T3355" s="31"/>
      <c r="U3355" s="36"/>
      <c r="V3355" s="36"/>
      <c r="W3355" s="37">
        <f t="shared" si="520"/>
        <v>2016</v>
      </c>
      <c r="X3355" s="37">
        <f t="shared" si="521"/>
        <v>2050</v>
      </c>
      <c r="Y3355" s="38">
        <f t="shared" si="522"/>
        <v>0</v>
      </c>
      <c r="Z3355" s="39" t="str">
        <f t="shared" si="523"/>
        <v>NW</v>
      </c>
      <c r="AA3355" s="40">
        <f t="shared" si="524"/>
        <v>79.2</v>
      </c>
      <c r="AB3355" s="41">
        <f>IF(AND(ISNUMBER(MATCH($S3355,[3]Lists!$CU$8:$CU$37,0)),J3355&gt;=DATE(2018,12,31)),$AH$6,$AH$5)</f>
        <v>1</v>
      </c>
      <c r="AC3355" s="41">
        <f t="shared" si="525"/>
        <v>1</v>
      </c>
      <c r="AD3355" s="41">
        <f t="shared" si="526"/>
        <v>1</v>
      </c>
      <c r="AE3355" s="42" t="e">
        <f>MIN($K3355,IF(AND(S3355='[3]Resources - Baseline'!$C$25,$AH$3&gt;0),MIN(DATE(2050,12,31),MAX(DATE($AH$4,12,31),DATE(YEAR(J3355)+$AH$3,MONTH(J3355),DAY(J3355)))),IF(AND(COUNTIFS('[3]Resources - Baseline'!$C$26:$C$37,S3355)=1,$AH$2&gt;0),MIN(DATE($AH$4,12,31),DATE(YEAR(J3355)+$AH$2,MONTH(J3355),DAY(J3355))),DATE(2050,12,31))))</f>
        <v>#VALUE!</v>
      </c>
      <c r="AF3355" s="43">
        <f t="shared" si="527"/>
        <v>1</v>
      </c>
    </row>
    <row r="3356" spans="1:32" x14ac:dyDescent="0.2">
      <c r="A3356" s="11">
        <v>3356</v>
      </c>
      <c r="B3356" s="31" t="s">
        <v>7677</v>
      </c>
      <c r="C3356" s="31" t="s">
        <v>7678</v>
      </c>
      <c r="D3356" s="31" t="s">
        <v>1199</v>
      </c>
      <c r="E3356" s="31" t="s">
        <v>1309</v>
      </c>
      <c r="F3356" s="31" t="s">
        <v>1309</v>
      </c>
      <c r="G3356" s="31" t="s">
        <v>1310</v>
      </c>
      <c r="H3356" s="31" t="s">
        <v>1309</v>
      </c>
      <c r="I3356" s="31" t="s">
        <v>1229</v>
      </c>
      <c r="J3356" s="32">
        <v>11018</v>
      </c>
      <c r="K3356" s="32">
        <v>55153</v>
      </c>
      <c r="L3356" s="33">
        <f t="shared" si="528"/>
        <v>13</v>
      </c>
      <c r="M3356" s="34">
        <f t="shared" si="529"/>
        <v>1</v>
      </c>
      <c r="N3356" s="31">
        <v>13</v>
      </c>
      <c r="O3356" s="31">
        <v>13</v>
      </c>
      <c r="P3356" s="31" t="s">
        <v>1251</v>
      </c>
      <c r="Q3356" s="31" t="s">
        <v>1252</v>
      </c>
      <c r="R3356" s="35" t="s">
        <v>1251</v>
      </c>
      <c r="S3356" s="31" t="s">
        <v>1260</v>
      </c>
      <c r="T3356" s="31"/>
      <c r="U3356" s="36"/>
      <c r="V3356" s="36"/>
      <c r="W3356" s="37">
        <f t="shared" si="520"/>
        <v>1930</v>
      </c>
      <c r="X3356" s="37">
        <f t="shared" si="521"/>
        <v>2050</v>
      </c>
      <c r="Y3356" s="38">
        <f t="shared" si="522"/>
        <v>0</v>
      </c>
      <c r="Z3356" s="39" t="str">
        <f t="shared" si="523"/>
        <v>SW</v>
      </c>
      <c r="AA3356" s="40">
        <f t="shared" si="524"/>
        <v>13</v>
      </c>
      <c r="AB3356" s="41">
        <f>IF(AND(ISNUMBER(MATCH($S3356,[3]Lists!$CU$8:$CU$37,0)),J3356&gt;=DATE(2018,12,31)),$AH$6,$AH$5)</f>
        <v>1</v>
      </c>
      <c r="AC3356" s="41">
        <f t="shared" si="525"/>
        <v>1</v>
      </c>
      <c r="AD3356" s="41">
        <f t="shared" si="526"/>
        <v>1</v>
      </c>
      <c r="AE3356" s="42" t="e">
        <f>MIN($K3356,IF(AND(S3356='[3]Resources - Baseline'!$C$25,$AH$3&gt;0),MIN(DATE(2050,12,31),MAX(DATE($AH$4,12,31),DATE(YEAR(J3356)+$AH$3,MONTH(J3356),DAY(J3356)))),IF(AND(COUNTIFS('[3]Resources - Baseline'!$C$26:$C$37,S3356)=1,$AH$2&gt;0),MIN(DATE($AH$4,12,31),DATE(YEAR(J3356)+$AH$2,MONTH(J3356),DAY(J3356))),DATE(2050,12,31))))</f>
        <v>#VALUE!</v>
      </c>
      <c r="AF3356" s="43">
        <f t="shared" si="527"/>
        <v>1</v>
      </c>
    </row>
    <row r="3357" spans="1:32" x14ac:dyDescent="0.2">
      <c r="A3357" s="11">
        <v>3357</v>
      </c>
      <c r="B3357" s="31" t="s">
        <v>7679</v>
      </c>
      <c r="C3357" s="31" t="s">
        <v>7680</v>
      </c>
      <c r="D3357" s="31" t="s">
        <v>1220</v>
      </c>
      <c r="E3357" s="31" t="s">
        <v>1211</v>
      </c>
      <c r="F3357" s="31" t="s">
        <v>1211</v>
      </c>
      <c r="G3357" s="31" t="s">
        <v>1221</v>
      </c>
      <c r="H3357" s="31" t="s">
        <v>1211</v>
      </c>
      <c r="I3357" s="31" t="s">
        <v>1213</v>
      </c>
      <c r="J3357" s="32">
        <v>35065</v>
      </c>
      <c r="K3357" s="32">
        <v>55153</v>
      </c>
      <c r="L3357" s="33">
        <f t="shared" si="528"/>
        <v>49.5</v>
      </c>
      <c r="M3357" s="34">
        <f t="shared" si="529"/>
        <v>0.99198396793587174</v>
      </c>
      <c r="N3357" s="31">
        <v>49.5</v>
      </c>
      <c r="O3357" s="31">
        <v>49.9</v>
      </c>
      <c r="P3357" s="31" t="s">
        <v>1300</v>
      </c>
      <c r="Q3357" s="31" t="s">
        <v>1301</v>
      </c>
      <c r="R3357" s="35" t="s">
        <v>1302</v>
      </c>
      <c r="S3357" s="31" t="s">
        <v>1479</v>
      </c>
      <c r="T3357" s="31"/>
      <c r="U3357" s="36"/>
      <c r="V3357" s="36"/>
      <c r="W3357" s="37">
        <f t="shared" si="520"/>
        <v>1996</v>
      </c>
      <c r="X3357" s="37">
        <f t="shared" si="521"/>
        <v>2050</v>
      </c>
      <c r="Y3357" s="38">
        <f t="shared" si="522"/>
        <v>0</v>
      </c>
      <c r="Z3357" s="39" t="str">
        <f t="shared" si="523"/>
        <v>CAISO</v>
      </c>
      <c r="AA3357" s="40">
        <f t="shared" si="524"/>
        <v>49.9</v>
      </c>
      <c r="AB3357" s="41">
        <f>IF(AND(ISNUMBER(MATCH($S3357,[3]Lists!$CU$8:$CU$37,0)),J3357&gt;=DATE(2018,12,31)),$AH$6,$AH$5)</f>
        <v>1</v>
      </c>
      <c r="AC3357" s="41">
        <f t="shared" si="525"/>
        <v>1</v>
      </c>
      <c r="AD3357" s="41">
        <f t="shared" si="526"/>
        <v>1</v>
      </c>
      <c r="AE3357" s="42" t="e">
        <f>MIN($K3357,IF(AND(S3357='[3]Resources - Baseline'!$C$25,$AH$3&gt;0),MIN(DATE(2050,12,31),MAX(DATE($AH$4,12,31),DATE(YEAR(J3357)+$AH$3,MONTH(J3357),DAY(J3357)))),IF(AND(COUNTIFS('[3]Resources - Baseline'!$C$26:$C$37,S3357)=1,$AH$2&gt;0),MIN(DATE($AH$4,12,31),DATE(YEAR(J3357)+$AH$2,MONTH(J3357),DAY(J3357))),DATE(2050,12,31))))</f>
        <v>#VALUE!</v>
      </c>
      <c r="AF3357" s="43">
        <f t="shared" si="527"/>
        <v>1</v>
      </c>
    </row>
    <row r="3358" spans="1:32" x14ac:dyDescent="0.2">
      <c r="A3358" s="11">
        <v>3358</v>
      </c>
      <c r="B3358" s="31" t="s">
        <v>7681</v>
      </c>
      <c r="C3358" s="31" t="s">
        <v>7682</v>
      </c>
      <c r="D3358" s="31" t="s">
        <v>1199</v>
      </c>
      <c r="E3358" s="31" t="s">
        <v>1552</v>
      </c>
      <c r="F3358" s="31" t="s">
        <v>1552</v>
      </c>
      <c r="G3358" s="31" t="s">
        <v>1547</v>
      </c>
      <c r="H3358" s="31" t="s">
        <v>1546</v>
      </c>
      <c r="I3358" s="31" t="s">
        <v>1229</v>
      </c>
      <c r="J3358" s="32">
        <v>40057</v>
      </c>
      <c r="K3358" s="32">
        <v>55153</v>
      </c>
      <c r="L3358" s="33">
        <f t="shared" si="528"/>
        <v>11.2</v>
      </c>
      <c r="M3358" s="34">
        <f t="shared" si="529"/>
        <v>1</v>
      </c>
      <c r="N3358" s="31">
        <v>11.2</v>
      </c>
      <c r="O3358" s="31">
        <v>11.2</v>
      </c>
      <c r="P3358" s="31" t="s">
        <v>1867</v>
      </c>
      <c r="Q3358" s="31" t="s">
        <v>1280</v>
      </c>
      <c r="R3358" s="35" t="s">
        <v>1281</v>
      </c>
      <c r="S3358" s="31" t="s">
        <v>1864</v>
      </c>
      <c r="T3358" s="31"/>
      <c r="U3358" s="36"/>
      <c r="V3358" s="36"/>
      <c r="W3358" s="37">
        <f t="shared" si="520"/>
        <v>2010</v>
      </c>
      <c r="X3358" s="37">
        <f t="shared" si="521"/>
        <v>2050</v>
      </c>
      <c r="Y3358" s="38">
        <f t="shared" si="522"/>
        <v>0</v>
      </c>
      <c r="Z3358" s="39" t="str">
        <f t="shared" si="523"/>
        <v>SW</v>
      </c>
      <c r="AA3358" s="40">
        <f t="shared" si="524"/>
        <v>11.2</v>
      </c>
      <c r="AB3358" s="41">
        <f>IF(AND(ISNUMBER(MATCH($S3358,[3]Lists!$CU$8:$CU$37,0)),J3358&gt;=DATE(2018,12,31)),$AH$6,$AH$5)</f>
        <v>1</v>
      </c>
      <c r="AC3358" s="41">
        <f t="shared" si="525"/>
        <v>1</v>
      </c>
      <c r="AD3358" s="41">
        <f t="shared" si="526"/>
        <v>1</v>
      </c>
      <c r="AE3358" s="42" t="e">
        <f>MIN($K3358,IF(AND(S3358='[3]Resources - Baseline'!$C$25,$AH$3&gt;0),MIN(DATE(2050,12,31),MAX(DATE($AH$4,12,31),DATE(YEAR(J3358)+$AH$3,MONTH(J3358),DAY(J3358)))),IF(AND(COUNTIFS('[3]Resources - Baseline'!$C$26:$C$37,S3358)=1,$AH$2&gt;0),MIN(DATE($AH$4,12,31),DATE(YEAR(J3358)+$AH$2,MONTH(J3358),DAY(J3358))),DATE(2050,12,31))))</f>
        <v>#VALUE!</v>
      </c>
      <c r="AF3358" s="43">
        <f t="shared" si="527"/>
        <v>1</v>
      </c>
    </row>
    <row r="3359" spans="1:32" x14ac:dyDescent="0.2">
      <c r="A3359" s="11">
        <v>3359</v>
      </c>
      <c r="B3359" s="31" t="s">
        <v>7683</v>
      </c>
      <c r="C3359" s="31" t="s">
        <v>7684</v>
      </c>
      <c r="D3359" s="31" t="s">
        <v>1199</v>
      </c>
      <c r="E3359" s="31" t="s">
        <v>1552</v>
      </c>
      <c r="F3359" s="31" t="s">
        <v>1552</v>
      </c>
      <c r="G3359" s="31" t="s">
        <v>1547</v>
      </c>
      <c r="H3359" s="31" t="s">
        <v>1546</v>
      </c>
      <c r="I3359" s="31" t="s">
        <v>1229</v>
      </c>
      <c r="J3359" s="32">
        <v>40057</v>
      </c>
      <c r="K3359" s="32">
        <v>55153</v>
      </c>
      <c r="L3359" s="33">
        <f t="shared" si="528"/>
        <v>11.2</v>
      </c>
      <c r="M3359" s="34">
        <f t="shared" si="529"/>
        <v>1</v>
      </c>
      <c r="N3359" s="31">
        <v>11.2</v>
      </c>
      <c r="O3359" s="31">
        <v>11.2</v>
      </c>
      <c r="P3359" s="31" t="s">
        <v>1867</v>
      </c>
      <c r="Q3359" s="31" t="s">
        <v>1280</v>
      </c>
      <c r="R3359" s="35" t="s">
        <v>1281</v>
      </c>
      <c r="S3359" s="31" t="s">
        <v>1864</v>
      </c>
      <c r="T3359" s="31"/>
      <c r="U3359" s="36"/>
      <c r="V3359" s="36"/>
      <c r="W3359" s="37">
        <f t="shared" si="520"/>
        <v>2010</v>
      </c>
      <c r="X3359" s="37">
        <f t="shared" si="521"/>
        <v>2050</v>
      </c>
      <c r="Y3359" s="38">
        <f t="shared" si="522"/>
        <v>0</v>
      </c>
      <c r="Z3359" s="39" t="str">
        <f t="shared" si="523"/>
        <v>SW</v>
      </c>
      <c r="AA3359" s="40">
        <f t="shared" si="524"/>
        <v>11.2</v>
      </c>
      <c r="AB3359" s="41">
        <f>IF(AND(ISNUMBER(MATCH($S3359,[3]Lists!$CU$8:$CU$37,0)),J3359&gt;=DATE(2018,12,31)),$AH$6,$AH$5)</f>
        <v>1</v>
      </c>
      <c r="AC3359" s="41">
        <f t="shared" si="525"/>
        <v>1</v>
      </c>
      <c r="AD3359" s="41">
        <f t="shared" si="526"/>
        <v>1</v>
      </c>
      <c r="AE3359" s="42" t="e">
        <f>MIN($K3359,IF(AND(S3359='[3]Resources - Baseline'!$C$25,$AH$3&gt;0),MIN(DATE(2050,12,31),MAX(DATE($AH$4,12,31),DATE(YEAR(J3359)+$AH$3,MONTH(J3359),DAY(J3359)))),IF(AND(COUNTIFS('[3]Resources - Baseline'!$C$26:$C$37,S3359)=1,$AH$2&gt;0),MIN(DATE($AH$4,12,31),DATE(YEAR(J3359)+$AH$2,MONTH(J3359),DAY(J3359))),DATE(2050,12,31))))</f>
        <v>#VALUE!</v>
      </c>
      <c r="AF3359" s="43">
        <f t="shared" si="527"/>
        <v>1</v>
      </c>
    </row>
    <row r="3360" spans="1:32" x14ac:dyDescent="0.2">
      <c r="A3360" s="11">
        <v>3360</v>
      </c>
      <c r="B3360" s="31" t="s">
        <v>7685</v>
      </c>
      <c r="C3360" s="31" t="s">
        <v>7686</v>
      </c>
      <c r="D3360" s="31" t="s">
        <v>1199</v>
      </c>
      <c r="E3360" s="31" t="s">
        <v>1552</v>
      </c>
      <c r="F3360" s="31" t="s">
        <v>1552</v>
      </c>
      <c r="G3360" s="31" t="s">
        <v>1547</v>
      </c>
      <c r="H3360" s="31" t="s">
        <v>1546</v>
      </c>
      <c r="I3360" s="31" t="s">
        <v>1229</v>
      </c>
      <c r="J3360" s="32">
        <v>40057</v>
      </c>
      <c r="K3360" s="32">
        <v>55153</v>
      </c>
      <c r="L3360" s="33">
        <f t="shared" si="528"/>
        <v>11.2</v>
      </c>
      <c r="M3360" s="34">
        <f t="shared" si="529"/>
        <v>1</v>
      </c>
      <c r="N3360" s="31">
        <v>11.2</v>
      </c>
      <c r="O3360" s="31">
        <v>11.2</v>
      </c>
      <c r="P3360" s="31" t="s">
        <v>1867</v>
      </c>
      <c r="Q3360" s="31" t="s">
        <v>1280</v>
      </c>
      <c r="R3360" s="35" t="s">
        <v>1281</v>
      </c>
      <c r="S3360" s="31" t="s">
        <v>1864</v>
      </c>
      <c r="T3360" s="31"/>
      <c r="U3360" s="36"/>
      <c r="V3360" s="36"/>
      <c r="W3360" s="37">
        <f t="shared" si="520"/>
        <v>2010</v>
      </c>
      <c r="X3360" s="37">
        <f t="shared" si="521"/>
        <v>2050</v>
      </c>
      <c r="Y3360" s="38">
        <f t="shared" si="522"/>
        <v>0</v>
      </c>
      <c r="Z3360" s="39" t="str">
        <f t="shared" si="523"/>
        <v>SW</v>
      </c>
      <c r="AA3360" s="40">
        <f t="shared" si="524"/>
        <v>11.2</v>
      </c>
      <c r="AB3360" s="41">
        <f>IF(AND(ISNUMBER(MATCH($S3360,[3]Lists!$CU$8:$CU$37,0)),J3360&gt;=DATE(2018,12,31)),$AH$6,$AH$5)</f>
        <v>1</v>
      </c>
      <c r="AC3360" s="41">
        <f t="shared" si="525"/>
        <v>1</v>
      </c>
      <c r="AD3360" s="41">
        <f t="shared" si="526"/>
        <v>1</v>
      </c>
      <c r="AE3360" s="42" t="e">
        <f>MIN($K3360,IF(AND(S3360='[3]Resources - Baseline'!$C$25,$AH$3&gt;0),MIN(DATE(2050,12,31),MAX(DATE($AH$4,12,31),DATE(YEAR(J3360)+$AH$3,MONTH(J3360),DAY(J3360)))),IF(AND(COUNTIFS('[3]Resources - Baseline'!$C$26:$C$37,S3360)=1,$AH$2&gt;0),MIN(DATE($AH$4,12,31),DATE(YEAR(J3360)+$AH$2,MONTH(J3360),DAY(J3360))),DATE(2050,12,31))))</f>
        <v>#VALUE!</v>
      </c>
      <c r="AF3360" s="43">
        <f t="shared" si="527"/>
        <v>1</v>
      </c>
    </row>
    <row r="3361" spans="1:32" x14ac:dyDescent="0.2">
      <c r="A3361" s="11">
        <v>3361</v>
      </c>
      <c r="B3361" s="31" t="s">
        <v>7687</v>
      </c>
      <c r="C3361" s="31" t="s">
        <v>7688</v>
      </c>
      <c r="D3361" s="31" t="s">
        <v>1199</v>
      </c>
      <c r="E3361" s="31" t="s">
        <v>1552</v>
      </c>
      <c r="F3361" s="31" t="s">
        <v>1552</v>
      </c>
      <c r="G3361" s="31" t="s">
        <v>1547</v>
      </c>
      <c r="H3361" s="31" t="s">
        <v>1546</v>
      </c>
      <c r="I3361" s="31" t="s">
        <v>1229</v>
      </c>
      <c r="J3361" s="32">
        <v>40057</v>
      </c>
      <c r="K3361" s="32">
        <v>55153</v>
      </c>
      <c r="L3361" s="33">
        <f t="shared" si="528"/>
        <v>11.2</v>
      </c>
      <c r="M3361" s="34">
        <f t="shared" si="529"/>
        <v>1</v>
      </c>
      <c r="N3361" s="31">
        <v>11.2</v>
      </c>
      <c r="O3361" s="31">
        <v>11.2</v>
      </c>
      <c r="P3361" s="31" t="s">
        <v>1867</v>
      </c>
      <c r="Q3361" s="31" t="s">
        <v>1280</v>
      </c>
      <c r="R3361" s="35" t="s">
        <v>1281</v>
      </c>
      <c r="S3361" s="31" t="s">
        <v>1864</v>
      </c>
      <c r="T3361" s="31"/>
      <c r="U3361" s="36"/>
      <c r="V3361" s="36"/>
      <c r="W3361" s="37">
        <f t="shared" si="520"/>
        <v>2010</v>
      </c>
      <c r="X3361" s="37">
        <f t="shared" si="521"/>
        <v>2050</v>
      </c>
      <c r="Y3361" s="38">
        <f t="shared" si="522"/>
        <v>0</v>
      </c>
      <c r="Z3361" s="39" t="str">
        <f t="shared" si="523"/>
        <v>SW</v>
      </c>
      <c r="AA3361" s="40">
        <f t="shared" si="524"/>
        <v>11.2</v>
      </c>
      <c r="AB3361" s="41">
        <f>IF(AND(ISNUMBER(MATCH($S3361,[3]Lists!$CU$8:$CU$37,0)),J3361&gt;=DATE(2018,12,31)),$AH$6,$AH$5)</f>
        <v>1</v>
      </c>
      <c r="AC3361" s="41">
        <f t="shared" si="525"/>
        <v>1</v>
      </c>
      <c r="AD3361" s="41">
        <f t="shared" si="526"/>
        <v>1</v>
      </c>
      <c r="AE3361" s="42" t="e">
        <f>MIN($K3361,IF(AND(S3361='[3]Resources - Baseline'!$C$25,$AH$3&gt;0),MIN(DATE(2050,12,31),MAX(DATE($AH$4,12,31),DATE(YEAR(J3361)+$AH$3,MONTH(J3361),DAY(J3361)))),IF(AND(COUNTIFS('[3]Resources - Baseline'!$C$26:$C$37,S3361)=1,$AH$2&gt;0),MIN(DATE($AH$4,12,31),DATE(YEAR(J3361)+$AH$2,MONTH(J3361),DAY(J3361))),DATE(2050,12,31))))</f>
        <v>#VALUE!</v>
      </c>
      <c r="AF3361" s="43">
        <f t="shared" si="527"/>
        <v>1</v>
      </c>
    </row>
    <row r="3362" spans="1:32" x14ac:dyDescent="0.2">
      <c r="A3362" s="11">
        <v>3362</v>
      </c>
      <c r="B3362" s="31" t="s">
        <v>7689</v>
      </c>
      <c r="C3362" s="31" t="s">
        <v>7690</v>
      </c>
      <c r="D3362" s="31" t="s">
        <v>1199</v>
      </c>
      <c r="E3362" s="31" t="s">
        <v>1552</v>
      </c>
      <c r="F3362" s="31" t="s">
        <v>1552</v>
      </c>
      <c r="G3362" s="31" t="s">
        <v>1547</v>
      </c>
      <c r="H3362" s="31" t="s">
        <v>1546</v>
      </c>
      <c r="I3362" s="31" t="s">
        <v>1229</v>
      </c>
      <c r="J3362" s="32">
        <v>32174</v>
      </c>
      <c r="K3362" s="32">
        <v>47484</v>
      </c>
      <c r="L3362" s="33">
        <f t="shared" si="528"/>
        <v>22</v>
      </c>
      <c r="M3362" s="34">
        <f t="shared" si="529"/>
        <v>1</v>
      </c>
      <c r="N3362" s="31">
        <v>22</v>
      </c>
      <c r="O3362" s="31">
        <v>22</v>
      </c>
      <c r="P3362" s="31" t="s">
        <v>1272</v>
      </c>
      <c r="Q3362" s="31" t="s">
        <v>1240</v>
      </c>
      <c r="R3362" s="35" t="s">
        <v>1223</v>
      </c>
      <c r="S3362" s="31" t="s">
        <v>1367</v>
      </c>
      <c r="T3362" s="31"/>
      <c r="U3362" s="36"/>
      <c r="V3362" s="36"/>
      <c r="W3362" s="37">
        <f t="shared" si="520"/>
        <v>1988</v>
      </c>
      <c r="X3362" s="37">
        <f t="shared" si="521"/>
        <v>2029</v>
      </c>
      <c r="Y3362" s="38">
        <f t="shared" si="522"/>
        <v>0</v>
      </c>
      <c r="Z3362" s="39" t="str">
        <f t="shared" si="523"/>
        <v>SW</v>
      </c>
      <c r="AA3362" s="40">
        <f t="shared" si="524"/>
        <v>22</v>
      </c>
      <c r="AB3362" s="41">
        <f>IF(AND(ISNUMBER(MATCH($S3362,[3]Lists!$CU$8:$CU$37,0)),J3362&gt;=DATE(2018,12,31)),$AH$6,$AH$5)</f>
        <v>1</v>
      </c>
      <c r="AC3362" s="41">
        <f t="shared" si="525"/>
        <v>1</v>
      </c>
      <c r="AD3362" s="41">
        <f t="shared" si="526"/>
        <v>1</v>
      </c>
      <c r="AE3362" s="42" t="e">
        <f>MIN($K3362,IF(AND(S3362='[3]Resources - Baseline'!$C$25,$AH$3&gt;0),MIN(DATE(2050,12,31),MAX(DATE($AH$4,12,31),DATE(YEAR(J3362)+$AH$3,MONTH(J3362),DAY(J3362)))),IF(AND(COUNTIFS('[3]Resources - Baseline'!$C$26:$C$37,S3362)=1,$AH$2&gt;0),MIN(DATE($AH$4,12,31),DATE(YEAR(J3362)+$AH$2,MONTH(J3362),DAY(J3362))),DATE(2050,12,31))))</f>
        <v>#VALUE!</v>
      </c>
      <c r="AF3362" s="43">
        <f t="shared" si="527"/>
        <v>1</v>
      </c>
    </row>
    <row r="3363" spans="1:32" x14ac:dyDescent="0.2">
      <c r="A3363" s="11">
        <v>3363</v>
      </c>
      <c r="B3363" s="31" t="s">
        <v>7691</v>
      </c>
      <c r="C3363" s="31" t="s">
        <v>7692</v>
      </c>
      <c r="D3363" s="31" t="s">
        <v>1220</v>
      </c>
      <c r="E3363" s="31" t="s">
        <v>1211</v>
      </c>
      <c r="F3363" s="31" t="s">
        <v>1211</v>
      </c>
      <c r="G3363" s="31" t="s">
        <v>1221</v>
      </c>
      <c r="H3363" s="31" t="s">
        <v>1211</v>
      </c>
      <c r="I3363" s="31" t="s">
        <v>1213</v>
      </c>
      <c r="J3363" s="32">
        <v>32392</v>
      </c>
      <c r="K3363" s="32">
        <v>55153</v>
      </c>
      <c r="L3363" s="33">
        <f t="shared" si="528"/>
        <v>19.48</v>
      </c>
      <c r="M3363" s="34">
        <f t="shared" si="529"/>
        <v>0.97889447236180915</v>
      </c>
      <c r="N3363" s="31">
        <v>19.48</v>
      </c>
      <c r="O3363" s="31">
        <v>19.899999999999999</v>
      </c>
      <c r="P3363" s="31" t="s">
        <v>96</v>
      </c>
      <c r="Q3363" s="31" t="s">
        <v>1247</v>
      </c>
      <c r="R3363" s="35" t="s">
        <v>1248</v>
      </c>
      <c r="S3363" s="31" t="s">
        <v>1928</v>
      </c>
      <c r="T3363" s="31"/>
      <c r="U3363" s="36"/>
      <c r="V3363" s="36"/>
      <c r="W3363" s="37">
        <f t="shared" si="520"/>
        <v>1989</v>
      </c>
      <c r="X3363" s="37">
        <f t="shared" si="521"/>
        <v>2050</v>
      </c>
      <c r="Y3363" s="38">
        <f t="shared" si="522"/>
        <v>0</v>
      </c>
      <c r="Z3363" s="39" t="str">
        <f t="shared" si="523"/>
        <v>CAISO</v>
      </c>
      <c r="AA3363" s="40">
        <f t="shared" si="524"/>
        <v>19.899999999999999</v>
      </c>
      <c r="AB3363" s="41">
        <f>IF(AND(ISNUMBER(MATCH($S3363,[3]Lists!$CU$8:$CU$37,0)),J3363&gt;=DATE(2018,12,31)),$AH$6,$AH$5)</f>
        <v>1</v>
      </c>
      <c r="AC3363" s="41">
        <f t="shared" si="525"/>
        <v>1</v>
      </c>
      <c r="AD3363" s="41">
        <f t="shared" si="526"/>
        <v>1</v>
      </c>
      <c r="AE3363" s="42" t="e">
        <f>MIN($K3363,IF(AND(S3363='[3]Resources - Baseline'!$C$25,$AH$3&gt;0),MIN(DATE(2050,12,31),MAX(DATE($AH$4,12,31),DATE(YEAR(J3363)+$AH$3,MONTH(J3363),DAY(J3363)))),IF(AND(COUNTIFS('[3]Resources - Baseline'!$C$26:$C$37,S3363)=1,$AH$2&gt;0),MIN(DATE($AH$4,12,31),DATE(YEAR(J3363)+$AH$2,MONTH(J3363),DAY(J3363))),DATE(2050,12,31))))</f>
        <v>#VALUE!</v>
      </c>
      <c r="AF3363" s="43">
        <f t="shared" si="527"/>
        <v>1</v>
      </c>
    </row>
    <row r="3364" spans="1:32" x14ac:dyDescent="0.2">
      <c r="A3364" s="11">
        <v>3364</v>
      </c>
      <c r="B3364" s="31" t="s">
        <v>7693</v>
      </c>
      <c r="C3364" s="31" t="s">
        <v>7694</v>
      </c>
      <c r="D3364" s="31" t="s">
        <v>1220</v>
      </c>
      <c r="E3364" s="31" t="s">
        <v>1278</v>
      </c>
      <c r="F3364" s="31" t="s">
        <v>1278</v>
      </c>
      <c r="G3364" s="31" t="s">
        <v>1279</v>
      </c>
      <c r="H3364" s="31" t="s">
        <v>1278</v>
      </c>
      <c r="I3364" s="31" t="s">
        <v>1213</v>
      </c>
      <c r="J3364" s="32">
        <v>33847</v>
      </c>
      <c r="K3364" s="32">
        <v>55153</v>
      </c>
      <c r="L3364" s="33">
        <f t="shared" si="528"/>
        <v>0.06</v>
      </c>
      <c r="M3364" s="34">
        <f t="shared" si="529"/>
        <v>1.0676156583629892E-3</v>
      </c>
      <c r="N3364" s="31">
        <v>0.06</v>
      </c>
      <c r="O3364" s="31">
        <v>56.2</v>
      </c>
      <c r="P3364" s="31" t="s">
        <v>1311</v>
      </c>
      <c r="Q3364" s="31" t="s">
        <v>1565</v>
      </c>
      <c r="R3364" s="35" t="s">
        <v>1566</v>
      </c>
      <c r="S3364" s="31" t="s">
        <v>1567</v>
      </c>
      <c r="T3364" s="31"/>
      <c r="U3364" s="36"/>
      <c r="V3364" s="36"/>
      <c r="W3364" s="37">
        <f t="shared" si="520"/>
        <v>1993</v>
      </c>
      <c r="X3364" s="37">
        <f t="shared" si="521"/>
        <v>2050</v>
      </c>
      <c r="Y3364" s="38">
        <f t="shared" si="522"/>
        <v>0</v>
      </c>
      <c r="Z3364" s="39" t="str">
        <f t="shared" si="523"/>
        <v>CAISO</v>
      </c>
      <c r="AA3364" s="40">
        <f t="shared" si="524"/>
        <v>56.2</v>
      </c>
      <c r="AB3364" s="41">
        <f>IF(AND(ISNUMBER(MATCH($S3364,[3]Lists!$CU$8:$CU$37,0)),J3364&gt;=DATE(2018,12,31)),$AH$6,$AH$5)</f>
        <v>1</v>
      </c>
      <c r="AC3364" s="41">
        <f t="shared" si="525"/>
        <v>1</v>
      </c>
      <c r="AD3364" s="41">
        <f t="shared" si="526"/>
        <v>1</v>
      </c>
      <c r="AE3364" s="42" t="e">
        <f>MIN($K3364,IF(AND(S3364='[3]Resources - Baseline'!$C$25,$AH$3&gt;0),MIN(DATE(2050,12,31),MAX(DATE($AH$4,12,31),DATE(YEAR(J3364)+$AH$3,MONTH(J3364),DAY(J3364)))),IF(AND(COUNTIFS('[3]Resources - Baseline'!$C$26:$C$37,S3364)=1,$AH$2&gt;0),MIN(DATE($AH$4,12,31),DATE(YEAR(J3364)+$AH$2,MONTH(J3364),DAY(J3364))),DATE(2050,12,31))))</f>
        <v>#VALUE!</v>
      </c>
      <c r="AF3364" s="43">
        <f t="shared" si="527"/>
        <v>1</v>
      </c>
    </row>
    <row r="3365" spans="1:32" x14ac:dyDescent="0.2">
      <c r="A3365" s="11">
        <v>3365</v>
      </c>
      <c r="B3365" s="31" t="s">
        <v>7695</v>
      </c>
      <c r="C3365" s="31" t="s">
        <v>7696</v>
      </c>
      <c r="D3365" s="31" t="s">
        <v>1199</v>
      </c>
      <c r="E3365" s="31" t="s">
        <v>1200</v>
      </c>
      <c r="F3365" s="31" t="s">
        <v>1200</v>
      </c>
      <c r="G3365" s="31" t="s">
        <v>1201</v>
      </c>
      <c r="H3365" s="31" t="s">
        <v>1202</v>
      </c>
      <c r="I3365" s="31" t="s">
        <v>1203</v>
      </c>
      <c r="J3365" s="32">
        <v>40129</v>
      </c>
      <c r="K3365" s="32">
        <v>54715</v>
      </c>
      <c r="L3365" s="33">
        <f t="shared" si="528"/>
        <v>11.02</v>
      </c>
      <c r="M3365" s="34">
        <f t="shared" si="529"/>
        <v>1</v>
      </c>
      <c r="N3365" s="31">
        <v>11.02</v>
      </c>
      <c r="O3365" s="31">
        <v>11.02</v>
      </c>
      <c r="P3365" s="31" t="s">
        <v>1251</v>
      </c>
      <c r="Q3365" s="31" t="s">
        <v>1252</v>
      </c>
      <c r="R3365" s="35" t="s">
        <v>1251</v>
      </c>
      <c r="S3365" s="31" t="s">
        <v>1253</v>
      </c>
      <c r="T3365" s="31"/>
      <c r="U3365" s="36"/>
      <c r="V3365" s="36"/>
      <c r="W3365" s="37">
        <f t="shared" si="520"/>
        <v>2010</v>
      </c>
      <c r="X3365" s="37">
        <f t="shared" si="521"/>
        <v>2049</v>
      </c>
      <c r="Y3365" s="38">
        <f t="shared" si="522"/>
        <v>0</v>
      </c>
      <c r="Z3365" s="39" t="str">
        <f t="shared" si="523"/>
        <v>Excluded</v>
      </c>
      <c r="AA3365" s="40">
        <f t="shared" si="524"/>
        <v>11.02</v>
      </c>
      <c r="AB3365" s="41">
        <f>IF(AND(ISNUMBER(MATCH($S3365,[3]Lists!$CU$8:$CU$37,0)),J3365&gt;=DATE(2018,12,31)),$AH$6,$AH$5)</f>
        <v>1</v>
      </c>
      <c r="AC3365" s="41">
        <f t="shared" si="525"/>
        <v>1</v>
      </c>
      <c r="AD3365" s="41">
        <f t="shared" si="526"/>
        <v>1</v>
      </c>
      <c r="AE3365" s="42" t="e">
        <f>MIN($K3365,IF(AND(S3365='[3]Resources - Baseline'!$C$25,$AH$3&gt;0),MIN(DATE(2050,12,31),MAX(DATE($AH$4,12,31),DATE(YEAR(J3365)+$AH$3,MONTH(J3365),DAY(J3365)))),IF(AND(COUNTIFS('[3]Resources - Baseline'!$C$26:$C$37,S3365)=1,$AH$2&gt;0),MIN(DATE($AH$4,12,31),DATE(YEAR(J3365)+$AH$2,MONTH(J3365),DAY(J3365))),DATE(2050,12,31))))</f>
        <v>#VALUE!</v>
      </c>
      <c r="AF3365" s="43">
        <f t="shared" si="527"/>
        <v>1</v>
      </c>
    </row>
    <row r="3366" spans="1:32" x14ac:dyDescent="0.2">
      <c r="A3366" s="11">
        <v>3366</v>
      </c>
      <c r="B3366" s="31" t="s">
        <v>7697</v>
      </c>
      <c r="C3366" s="31" t="s">
        <v>7698</v>
      </c>
      <c r="D3366" s="31" t="s">
        <v>1199</v>
      </c>
      <c r="E3366" s="31" t="s">
        <v>1200</v>
      </c>
      <c r="F3366" s="31" t="s">
        <v>1200</v>
      </c>
      <c r="G3366" s="31" t="s">
        <v>1201</v>
      </c>
      <c r="H3366" s="31" t="s">
        <v>1202</v>
      </c>
      <c r="I3366" s="31" t="s">
        <v>1203</v>
      </c>
      <c r="J3366" s="32">
        <v>40129</v>
      </c>
      <c r="K3366" s="32">
        <v>54715</v>
      </c>
      <c r="L3366" s="33">
        <f t="shared" si="528"/>
        <v>11.02</v>
      </c>
      <c r="M3366" s="34">
        <f t="shared" si="529"/>
        <v>1</v>
      </c>
      <c r="N3366" s="31">
        <v>11.02</v>
      </c>
      <c r="O3366" s="31">
        <v>11.02</v>
      </c>
      <c r="P3366" s="31" t="s">
        <v>1251</v>
      </c>
      <c r="Q3366" s="31" t="s">
        <v>1252</v>
      </c>
      <c r="R3366" s="35" t="s">
        <v>1251</v>
      </c>
      <c r="S3366" s="31" t="s">
        <v>1253</v>
      </c>
      <c r="T3366" s="31"/>
      <c r="U3366" s="36"/>
      <c r="V3366" s="36"/>
      <c r="W3366" s="37">
        <f t="shared" si="520"/>
        <v>2010</v>
      </c>
      <c r="X3366" s="37">
        <f t="shared" si="521"/>
        <v>2049</v>
      </c>
      <c r="Y3366" s="38">
        <f t="shared" si="522"/>
        <v>0</v>
      </c>
      <c r="Z3366" s="39" t="str">
        <f t="shared" si="523"/>
        <v>Excluded</v>
      </c>
      <c r="AA3366" s="40">
        <f t="shared" si="524"/>
        <v>11.02</v>
      </c>
      <c r="AB3366" s="41">
        <f>IF(AND(ISNUMBER(MATCH($S3366,[3]Lists!$CU$8:$CU$37,0)),J3366&gt;=DATE(2018,12,31)),$AH$6,$AH$5)</f>
        <v>1</v>
      </c>
      <c r="AC3366" s="41">
        <f t="shared" si="525"/>
        <v>1</v>
      </c>
      <c r="AD3366" s="41">
        <f t="shared" si="526"/>
        <v>1</v>
      </c>
      <c r="AE3366" s="42" t="e">
        <f>MIN($K3366,IF(AND(S3366='[3]Resources - Baseline'!$C$25,$AH$3&gt;0),MIN(DATE(2050,12,31),MAX(DATE($AH$4,12,31),DATE(YEAR(J3366)+$AH$3,MONTH(J3366),DAY(J3366)))),IF(AND(COUNTIFS('[3]Resources - Baseline'!$C$26:$C$37,S3366)=1,$AH$2&gt;0),MIN(DATE($AH$4,12,31),DATE(YEAR(J3366)+$AH$2,MONTH(J3366),DAY(J3366))),DATE(2050,12,31))))</f>
        <v>#VALUE!</v>
      </c>
      <c r="AF3366" s="43">
        <f t="shared" si="527"/>
        <v>1</v>
      </c>
    </row>
    <row r="3367" spans="1:32" x14ac:dyDescent="0.2">
      <c r="A3367" s="11">
        <v>3367</v>
      </c>
      <c r="B3367" s="31" t="s">
        <v>7699</v>
      </c>
      <c r="C3367" s="31" t="s">
        <v>7700</v>
      </c>
      <c r="D3367" s="31" t="s">
        <v>1199</v>
      </c>
      <c r="E3367" s="31" t="s">
        <v>139</v>
      </c>
      <c r="F3367" s="31" t="s">
        <v>139</v>
      </c>
      <c r="G3367" s="31" t="s">
        <v>1822</v>
      </c>
      <c r="H3367" s="31" t="s">
        <v>1823</v>
      </c>
      <c r="I3367" s="31" t="s">
        <v>1245</v>
      </c>
      <c r="J3367" s="32">
        <v>34335</v>
      </c>
      <c r="K3367" s="32">
        <v>55153</v>
      </c>
      <c r="L3367" s="33">
        <f t="shared" si="528"/>
        <v>12</v>
      </c>
      <c r="M3367" s="34">
        <f t="shared" si="529"/>
        <v>1</v>
      </c>
      <c r="N3367" s="31">
        <v>12</v>
      </c>
      <c r="O3367" s="31">
        <v>12</v>
      </c>
      <c r="P3367" s="31" t="s">
        <v>1251</v>
      </c>
      <c r="Q3367" s="31" t="s">
        <v>1252</v>
      </c>
      <c r="R3367" s="35" t="s">
        <v>1251</v>
      </c>
      <c r="S3367" s="31" t="s">
        <v>1374</v>
      </c>
      <c r="T3367" s="31"/>
      <c r="U3367" s="36"/>
      <c r="V3367" s="36"/>
      <c r="W3367" s="37">
        <f t="shared" si="520"/>
        <v>1994</v>
      </c>
      <c r="X3367" s="37">
        <f t="shared" si="521"/>
        <v>2050</v>
      </c>
      <c r="Y3367" s="38">
        <f t="shared" si="522"/>
        <v>0</v>
      </c>
      <c r="Z3367" s="39" t="str">
        <f t="shared" si="523"/>
        <v>NW</v>
      </c>
      <c r="AA3367" s="40">
        <f t="shared" si="524"/>
        <v>12</v>
      </c>
      <c r="AB3367" s="41">
        <f>IF(AND(ISNUMBER(MATCH($S3367,[3]Lists!$CU$8:$CU$37,0)),J3367&gt;=DATE(2018,12,31)),$AH$6,$AH$5)</f>
        <v>1</v>
      </c>
      <c r="AC3367" s="41">
        <f t="shared" si="525"/>
        <v>1</v>
      </c>
      <c r="AD3367" s="41">
        <f t="shared" si="526"/>
        <v>1</v>
      </c>
      <c r="AE3367" s="42" t="e">
        <f>MIN($K3367,IF(AND(S3367='[3]Resources - Baseline'!$C$25,$AH$3&gt;0),MIN(DATE(2050,12,31),MAX(DATE($AH$4,12,31),DATE(YEAR(J3367)+$AH$3,MONTH(J3367),DAY(J3367)))),IF(AND(COUNTIFS('[3]Resources - Baseline'!$C$26:$C$37,S3367)=1,$AH$2&gt;0),MIN(DATE($AH$4,12,31),DATE(YEAR(J3367)+$AH$2,MONTH(J3367),DAY(J3367))),DATE(2050,12,31))))</f>
        <v>#VALUE!</v>
      </c>
      <c r="AF3367" s="43">
        <f t="shared" si="527"/>
        <v>1</v>
      </c>
    </row>
    <row r="3368" spans="1:32" x14ac:dyDescent="0.2">
      <c r="A3368" s="11">
        <v>3368</v>
      </c>
      <c r="B3368" s="31" t="s">
        <v>636</v>
      </c>
      <c r="C3368" s="31" t="s">
        <v>7701</v>
      </c>
      <c r="D3368" s="31" t="s">
        <v>1220</v>
      </c>
      <c r="E3368" s="31" t="s">
        <v>1211</v>
      </c>
      <c r="F3368" s="31" t="s">
        <v>1211</v>
      </c>
      <c r="G3368" s="31" t="s">
        <v>1221</v>
      </c>
      <c r="H3368" s="31" t="s">
        <v>1211</v>
      </c>
      <c r="I3368" s="31" t="s">
        <v>1213</v>
      </c>
      <c r="J3368" s="32">
        <v>31513</v>
      </c>
      <c r="K3368" s="32">
        <v>55153</v>
      </c>
      <c r="L3368" s="33">
        <f t="shared" si="528"/>
        <v>0.56000000000000005</v>
      </c>
      <c r="M3368" s="34">
        <f t="shared" si="529"/>
        <v>1</v>
      </c>
      <c r="N3368" s="31">
        <v>0.56000000000000005</v>
      </c>
      <c r="O3368" s="31">
        <v>0.56000000000000005</v>
      </c>
      <c r="P3368" s="31" t="s">
        <v>96</v>
      </c>
      <c r="Q3368" s="31" t="s">
        <v>1252</v>
      </c>
      <c r="R3368" s="35" t="s">
        <v>1251</v>
      </c>
      <c r="S3368" s="31" t="s">
        <v>1397</v>
      </c>
      <c r="T3368" s="31"/>
      <c r="U3368" s="36"/>
      <c r="V3368" s="36"/>
      <c r="W3368" s="37">
        <f t="shared" si="520"/>
        <v>1986</v>
      </c>
      <c r="X3368" s="37">
        <f t="shared" si="521"/>
        <v>2050</v>
      </c>
      <c r="Y3368" s="38">
        <f t="shared" si="522"/>
        <v>0</v>
      </c>
      <c r="Z3368" s="39" t="str">
        <f t="shared" si="523"/>
        <v>CAISO</v>
      </c>
      <c r="AA3368" s="40">
        <f t="shared" si="524"/>
        <v>0.56000000000000005</v>
      </c>
      <c r="AB3368" s="41">
        <f>IF(AND(ISNUMBER(MATCH($S3368,[3]Lists!$CU$8:$CU$37,0)),J3368&gt;=DATE(2018,12,31)),$AH$6,$AH$5)</f>
        <v>1</v>
      </c>
      <c r="AC3368" s="41">
        <f t="shared" si="525"/>
        <v>1</v>
      </c>
      <c r="AD3368" s="41">
        <f t="shared" si="526"/>
        <v>1</v>
      </c>
      <c r="AE3368" s="42" t="e">
        <f>MIN($K3368,IF(AND(S3368='[3]Resources - Baseline'!$C$25,$AH$3&gt;0),MIN(DATE(2050,12,31),MAX(DATE($AH$4,12,31),DATE(YEAR(J3368)+$AH$3,MONTH(J3368),DAY(J3368)))),IF(AND(COUNTIFS('[3]Resources - Baseline'!$C$26:$C$37,S3368)=1,$AH$2&gt;0),MIN(DATE($AH$4,12,31),DATE(YEAR(J3368)+$AH$2,MONTH(J3368),DAY(J3368))),DATE(2050,12,31))))</f>
        <v>#VALUE!</v>
      </c>
      <c r="AF3368" s="43">
        <f t="shared" si="527"/>
        <v>1</v>
      </c>
    </row>
    <row r="3369" spans="1:32" x14ac:dyDescent="0.2">
      <c r="A3369" s="11">
        <v>3369</v>
      </c>
      <c r="B3369" s="31" t="s">
        <v>640</v>
      </c>
      <c r="C3369" s="31" t="s">
        <v>7702</v>
      </c>
      <c r="D3369" s="31" t="s">
        <v>1220</v>
      </c>
      <c r="E3369" s="31" t="s">
        <v>1211</v>
      </c>
      <c r="F3369" s="31" t="s">
        <v>1211</v>
      </c>
      <c r="G3369" s="31" t="s">
        <v>1221</v>
      </c>
      <c r="H3369" s="31" t="s">
        <v>1211</v>
      </c>
      <c r="I3369" s="31" t="s">
        <v>1213</v>
      </c>
      <c r="J3369" s="32">
        <v>31518</v>
      </c>
      <c r="K3369" s="32">
        <v>55153</v>
      </c>
      <c r="L3369" s="33">
        <f t="shared" si="528"/>
        <v>0.42</v>
      </c>
      <c r="M3369" s="34">
        <f t="shared" si="529"/>
        <v>1</v>
      </c>
      <c r="N3369" s="31">
        <v>0.42</v>
      </c>
      <c r="O3369" s="31">
        <v>0.42</v>
      </c>
      <c r="P3369" s="31" t="s">
        <v>96</v>
      </c>
      <c r="Q3369" s="31" t="s">
        <v>1252</v>
      </c>
      <c r="R3369" s="35" t="s">
        <v>1251</v>
      </c>
      <c r="S3369" s="31" t="s">
        <v>1397</v>
      </c>
      <c r="T3369" s="31"/>
      <c r="U3369" s="36"/>
      <c r="V3369" s="36"/>
      <c r="W3369" s="37">
        <f t="shared" si="520"/>
        <v>1986</v>
      </c>
      <c r="X3369" s="37">
        <f t="shared" si="521"/>
        <v>2050</v>
      </c>
      <c r="Y3369" s="38">
        <f t="shared" si="522"/>
        <v>0</v>
      </c>
      <c r="Z3369" s="39" t="str">
        <f t="shared" si="523"/>
        <v>CAISO</v>
      </c>
      <c r="AA3369" s="40">
        <f t="shared" si="524"/>
        <v>0.42</v>
      </c>
      <c r="AB3369" s="41">
        <f>IF(AND(ISNUMBER(MATCH($S3369,[3]Lists!$CU$8:$CU$37,0)),J3369&gt;=DATE(2018,12,31)),$AH$6,$AH$5)</f>
        <v>1</v>
      </c>
      <c r="AC3369" s="41">
        <f t="shared" si="525"/>
        <v>1</v>
      </c>
      <c r="AD3369" s="41">
        <f t="shared" si="526"/>
        <v>1</v>
      </c>
      <c r="AE3369" s="42" t="e">
        <f>MIN($K3369,IF(AND(S3369='[3]Resources - Baseline'!$C$25,$AH$3&gt;0),MIN(DATE(2050,12,31),MAX(DATE($AH$4,12,31),DATE(YEAR(J3369)+$AH$3,MONTH(J3369),DAY(J3369)))),IF(AND(COUNTIFS('[3]Resources - Baseline'!$C$26:$C$37,S3369)=1,$AH$2&gt;0),MIN(DATE($AH$4,12,31),DATE(YEAR(J3369)+$AH$2,MONTH(J3369),DAY(J3369))),DATE(2050,12,31))))</f>
        <v>#VALUE!</v>
      </c>
      <c r="AF3369" s="43">
        <f t="shared" si="527"/>
        <v>1</v>
      </c>
    </row>
    <row r="3370" spans="1:32" x14ac:dyDescent="0.2">
      <c r="A3370" s="11">
        <v>3370</v>
      </c>
      <c r="B3370" s="31" t="s">
        <v>638</v>
      </c>
      <c r="C3370" s="31" t="s">
        <v>7703</v>
      </c>
      <c r="D3370" s="31" t="s">
        <v>1220</v>
      </c>
      <c r="E3370" s="31" t="s">
        <v>1211</v>
      </c>
      <c r="F3370" s="31" t="s">
        <v>1211</v>
      </c>
      <c r="G3370" s="31" t="s">
        <v>1221</v>
      </c>
      <c r="H3370" s="31" t="s">
        <v>1211</v>
      </c>
      <c r="I3370" s="31" t="s">
        <v>1213</v>
      </c>
      <c r="J3370" s="32"/>
      <c r="K3370" s="32">
        <v>55153</v>
      </c>
      <c r="L3370" s="33">
        <f t="shared" si="528"/>
        <v>0.92</v>
      </c>
      <c r="M3370" s="34">
        <f t="shared" si="529"/>
        <v>1</v>
      </c>
      <c r="N3370" s="31">
        <v>0.92</v>
      </c>
      <c r="O3370" s="31">
        <v>0.92</v>
      </c>
      <c r="P3370" s="31" t="s">
        <v>1296</v>
      </c>
      <c r="Q3370" s="31" t="s">
        <v>1252</v>
      </c>
      <c r="R3370" s="35" t="s">
        <v>1251</v>
      </c>
      <c r="S3370" s="31" t="s">
        <v>1397</v>
      </c>
      <c r="T3370" s="31"/>
      <c r="U3370" s="36"/>
      <c r="V3370" s="36"/>
      <c r="W3370" s="37">
        <f t="shared" si="520"/>
        <v>1900</v>
      </c>
      <c r="X3370" s="37">
        <f t="shared" si="521"/>
        <v>2050</v>
      </c>
      <c r="Y3370" s="38">
        <f t="shared" si="522"/>
        <v>0</v>
      </c>
      <c r="Z3370" s="39" t="str">
        <f t="shared" si="523"/>
        <v>CAISO</v>
      </c>
      <c r="AA3370" s="40">
        <f t="shared" si="524"/>
        <v>0.92</v>
      </c>
      <c r="AB3370" s="41">
        <f>IF(AND(ISNUMBER(MATCH($S3370,[3]Lists!$CU$8:$CU$37,0)),J3370&gt;=DATE(2018,12,31)),$AH$6,$AH$5)</f>
        <v>1</v>
      </c>
      <c r="AC3370" s="41">
        <f t="shared" si="525"/>
        <v>1</v>
      </c>
      <c r="AD3370" s="41">
        <f t="shared" si="526"/>
        <v>1</v>
      </c>
      <c r="AE3370" s="42" t="e">
        <f>MIN($K3370,IF(AND(S3370='[3]Resources - Baseline'!$C$25,$AH$3&gt;0),MIN(DATE(2050,12,31),MAX(DATE($AH$4,12,31),DATE(YEAR(J3370)+$AH$3,MONTH(J3370),DAY(J3370)))),IF(AND(COUNTIFS('[3]Resources - Baseline'!$C$26:$C$37,S3370)=1,$AH$2&gt;0),MIN(DATE($AH$4,12,31),DATE(YEAR(J3370)+$AH$2,MONTH(J3370),DAY(J3370))),DATE(2050,12,31))))</f>
        <v>#VALUE!</v>
      </c>
      <c r="AF3370" s="43">
        <f t="shared" si="527"/>
        <v>1</v>
      </c>
    </row>
    <row r="3371" spans="1:32" x14ac:dyDescent="0.2">
      <c r="A3371" s="11">
        <v>3371</v>
      </c>
      <c r="B3371" s="31" t="s">
        <v>7704</v>
      </c>
      <c r="C3371" s="31" t="s">
        <v>7705</v>
      </c>
      <c r="D3371" s="31" t="s">
        <v>1220</v>
      </c>
      <c r="E3371" s="31" t="s">
        <v>1211</v>
      </c>
      <c r="F3371" s="31" t="s">
        <v>1211</v>
      </c>
      <c r="G3371" s="31" t="s">
        <v>1221</v>
      </c>
      <c r="H3371" s="31" t="s">
        <v>1211</v>
      </c>
      <c r="I3371" s="31" t="s">
        <v>1213</v>
      </c>
      <c r="J3371" s="32">
        <v>31080</v>
      </c>
      <c r="K3371" s="32">
        <v>55153</v>
      </c>
      <c r="L3371" s="33">
        <f t="shared" si="528"/>
        <v>1.84</v>
      </c>
      <c r="M3371" s="34">
        <f t="shared" si="529"/>
        <v>1</v>
      </c>
      <c r="N3371" s="31">
        <v>1.84</v>
      </c>
      <c r="O3371" s="31">
        <v>1.84</v>
      </c>
      <c r="P3371" s="31" t="s">
        <v>96</v>
      </c>
      <c r="Q3371" s="31" t="s">
        <v>1252</v>
      </c>
      <c r="R3371" s="35" t="s">
        <v>1251</v>
      </c>
      <c r="S3371" s="31" t="s">
        <v>1397</v>
      </c>
      <c r="T3371" s="31"/>
      <c r="U3371" s="36"/>
      <c r="V3371" s="36"/>
      <c r="W3371" s="37">
        <f t="shared" si="520"/>
        <v>1985</v>
      </c>
      <c r="X3371" s="37">
        <f t="shared" si="521"/>
        <v>2050</v>
      </c>
      <c r="Y3371" s="38">
        <f t="shared" si="522"/>
        <v>0</v>
      </c>
      <c r="Z3371" s="39" t="str">
        <f t="shared" si="523"/>
        <v>CAISO</v>
      </c>
      <c r="AA3371" s="40">
        <f t="shared" si="524"/>
        <v>1.84</v>
      </c>
      <c r="AB3371" s="41">
        <f>IF(AND(ISNUMBER(MATCH($S3371,[3]Lists!$CU$8:$CU$37,0)),J3371&gt;=DATE(2018,12,31)),$AH$6,$AH$5)</f>
        <v>1</v>
      </c>
      <c r="AC3371" s="41">
        <f t="shared" si="525"/>
        <v>1</v>
      </c>
      <c r="AD3371" s="41">
        <f t="shared" si="526"/>
        <v>1</v>
      </c>
      <c r="AE3371" s="42" t="e">
        <f>MIN($K3371,IF(AND(S3371='[3]Resources - Baseline'!$C$25,$AH$3&gt;0),MIN(DATE(2050,12,31),MAX(DATE($AH$4,12,31),DATE(YEAR(J3371)+$AH$3,MONTH(J3371),DAY(J3371)))),IF(AND(COUNTIFS('[3]Resources - Baseline'!$C$26:$C$37,S3371)=1,$AH$2&gt;0),MIN(DATE($AH$4,12,31),DATE(YEAR(J3371)+$AH$2,MONTH(J3371),DAY(J3371))),DATE(2050,12,31))))</f>
        <v>#VALUE!</v>
      </c>
      <c r="AF3371" s="43">
        <f t="shared" si="527"/>
        <v>1</v>
      </c>
    </row>
    <row r="3372" spans="1:32" x14ac:dyDescent="0.2">
      <c r="A3372" s="11">
        <v>3372</v>
      </c>
      <c r="B3372" s="31" t="s">
        <v>7706</v>
      </c>
      <c r="C3372" s="31" t="s">
        <v>7707</v>
      </c>
      <c r="D3372" s="31" t="s">
        <v>1199</v>
      </c>
      <c r="E3372" s="31" t="s">
        <v>1200</v>
      </c>
      <c r="F3372" s="31" t="s">
        <v>1200</v>
      </c>
      <c r="G3372" s="31" t="s">
        <v>1201</v>
      </c>
      <c r="H3372" s="31" t="s">
        <v>1202</v>
      </c>
      <c r="I3372" s="31" t="s">
        <v>1203</v>
      </c>
      <c r="J3372" s="32">
        <v>21186</v>
      </c>
      <c r="K3372" s="32">
        <v>48669</v>
      </c>
      <c r="L3372" s="33">
        <f t="shared" si="528"/>
        <v>32.5</v>
      </c>
      <c r="M3372" s="34">
        <f t="shared" si="529"/>
        <v>1</v>
      </c>
      <c r="N3372" s="31">
        <v>32.5</v>
      </c>
      <c r="O3372" s="31">
        <v>32.5</v>
      </c>
      <c r="P3372" s="31" t="s">
        <v>1251</v>
      </c>
      <c r="Q3372" s="31" t="s">
        <v>1252</v>
      </c>
      <c r="R3372" s="35" t="s">
        <v>1251</v>
      </c>
      <c r="S3372" s="31" t="s">
        <v>1253</v>
      </c>
      <c r="T3372" s="31"/>
      <c r="U3372" s="36"/>
      <c r="V3372" s="36"/>
      <c r="W3372" s="37">
        <f t="shared" si="520"/>
        <v>1958</v>
      </c>
      <c r="X3372" s="37">
        <f t="shared" si="521"/>
        <v>2032</v>
      </c>
      <c r="Y3372" s="38">
        <f t="shared" si="522"/>
        <v>0</v>
      </c>
      <c r="Z3372" s="39" t="str">
        <f t="shared" si="523"/>
        <v>Excluded</v>
      </c>
      <c r="AA3372" s="40">
        <f t="shared" si="524"/>
        <v>32.5</v>
      </c>
      <c r="AB3372" s="41">
        <f>IF(AND(ISNUMBER(MATCH($S3372,[3]Lists!$CU$8:$CU$37,0)),J3372&gt;=DATE(2018,12,31)),$AH$6,$AH$5)</f>
        <v>1</v>
      </c>
      <c r="AC3372" s="41">
        <f t="shared" si="525"/>
        <v>1</v>
      </c>
      <c r="AD3372" s="41">
        <f t="shared" si="526"/>
        <v>1</v>
      </c>
      <c r="AE3372" s="42" t="e">
        <f>MIN($K3372,IF(AND(S3372='[3]Resources - Baseline'!$C$25,$AH$3&gt;0),MIN(DATE(2050,12,31),MAX(DATE($AH$4,12,31),DATE(YEAR(J3372)+$AH$3,MONTH(J3372),DAY(J3372)))),IF(AND(COUNTIFS('[3]Resources - Baseline'!$C$26:$C$37,S3372)=1,$AH$2&gt;0),MIN(DATE($AH$4,12,31),DATE(YEAR(J3372)+$AH$2,MONTH(J3372),DAY(J3372))),DATE(2050,12,31))))</f>
        <v>#VALUE!</v>
      </c>
      <c r="AF3372" s="43">
        <f t="shared" si="527"/>
        <v>1</v>
      </c>
    </row>
    <row r="3373" spans="1:32" x14ac:dyDescent="0.2">
      <c r="A3373" s="11">
        <v>3373</v>
      </c>
      <c r="B3373" s="31" t="s">
        <v>7708</v>
      </c>
      <c r="C3373" s="31" t="s">
        <v>7709</v>
      </c>
      <c r="D3373" s="31" t="s">
        <v>1199</v>
      </c>
      <c r="E3373" s="31" t="s">
        <v>1200</v>
      </c>
      <c r="F3373" s="31" t="s">
        <v>1200</v>
      </c>
      <c r="G3373" s="31" t="s">
        <v>1201</v>
      </c>
      <c r="H3373" s="31" t="s">
        <v>1202</v>
      </c>
      <c r="I3373" s="31" t="s">
        <v>1203</v>
      </c>
      <c r="J3373" s="32">
        <v>21186</v>
      </c>
      <c r="K3373" s="32">
        <v>48669</v>
      </c>
      <c r="L3373" s="33">
        <f t="shared" si="528"/>
        <v>32.5</v>
      </c>
      <c r="M3373" s="34">
        <f t="shared" si="529"/>
        <v>1</v>
      </c>
      <c r="N3373" s="31">
        <v>32.5</v>
      </c>
      <c r="O3373" s="31">
        <v>32.5</v>
      </c>
      <c r="P3373" s="31" t="s">
        <v>1251</v>
      </c>
      <c r="Q3373" s="31" t="s">
        <v>1252</v>
      </c>
      <c r="R3373" s="35" t="s">
        <v>1251</v>
      </c>
      <c r="S3373" s="31" t="s">
        <v>1253</v>
      </c>
      <c r="T3373" s="31"/>
      <c r="U3373" s="36"/>
      <c r="V3373" s="36"/>
      <c r="W3373" s="37">
        <f t="shared" si="520"/>
        <v>1958</v>
      </c>
      <c r="X3373" s="37">
        <f t="shared" si="521"/>
        <v>2032</v>
      </c>
      <c r="Y3373" s="38">
        <f t="shared" si="522"/>
        <v>0</v>
      </c>
      <c r="Z3373" s="39" t="str">
        <f t="shared" si="523"/>
        <v>Excluded</v>
      </c>
      <c r="AA3373" s="40">
        <f t="shared" si="524"/>
        <v>32.5</v>
      </c>
      <c r="AB3373" s="41">
        <f>IF(AND(ISNUMBER(MATCH($S3373,[3]Lists!$CU$8:$CU$37,0)),J3373&gt;=DATE(2018,12,31)),$AH$6,$AH$5)</f>
        <v>1</v>
      </c>
      <c r="AC3373" s="41">
        <f t="shared" si="525"/>
        <v>1</v>
      </c>
      <c r="AD3373" s="41">
        <f t="shared" si="526"/>
        <v>1</v>
      </c>
      <c r="AE3373" s="42" t="e">
        <f>MIN($K3373,IF(AND(S3373='[3]Resources - Baseline'!$C$25,$AH$3&gt;0),MIN(DATE(2050,12,31),MAX(DATE($AH$4,12,31),DATE(YEAR(J3373)+$AH$3,MONTH(J3373),DAY(J3373)))),IF(AND(COUNTIFS('[3]Resources - Baseline'!$C$26:$C$37,S3373)=1,$AH$2&gt;0),MIN(DATE($AH$4,12,31),DATE(YEAR(J3373)+$AH$2,MONTH(J3373),DAY(J3373))),DATE(2050,12,31))))</f>
        <v>#VALUE!</v>
      </c>
      <c r="AF3373" s="43">
        <f t="shared" si="527"/>
        <v>1</v>
      </c>
    </row>
    <row r="3374" spans="1:32" x14ac:dyDescent="0.2">
      <c r="A3374" s="11">
        <v>3374</v>
      </c>
      <c r="B3374" s="31" t="s">
        <v>7710</v>
      </c>
      <c r="C3374" s="31" t="s">
        <v>7711</v>
      </c>
      <c r="D3374" s="31" t="s">
        <v>1199</v>
      </c>
      <c r="E3374" s="31" t="s">
        <v>1361</v>
      </c>
      <c r="F3374" s="31" t="s">
        <v>1361</v>
      </c>
      <c r="G3374" s="31" t="s">
        <v>1212</v>
      </c>
      <c r="H3374" s="31" t="s">
        <v>231</v>
      </c>
      <c r="I3374" s="31" t="s">
        <v>1213</v>
      </c>
      <c r="J3374" s="32">
        <v>18629</v>
      </c>
      <c r="K3374" s="32">
        <v>55153</v>
      </c>
      <c r="L3374" s="33">
        <f t="shared" si="528"/>
        <v>0.5</v>
      </c>
      <c r="M3374" s="34">
        <f t="shared" si="529"/>
        <v>1</v>
      </c>
      <c r="N3374" s="31">
        <v>0.5</v>
      </c>
      <c r="O3374" s="31">
        <v>0.5</v>
      </c>
      <c r="P3374" s="31" t="s">
        <v>1251</v>
      </c>
      <c r="Q3374" s="31" t="s">
        <v>1252</v>
      </c>
      <c r="R3374" s="35" t="s">
        <v>1251</v>
      </c>
      <c r="S3374" s="31" t="s">
        <v>1297</v>
      </c>
      <c r="T3374" s="31"/>
      <c r="U3374" s="36"/>
      <c r="V3374" s="36"/>
      <c r="W3374" s="37">
        <f t="shared" si="520"/>
        <v>1951</v>
      </c>
      <c r="X3374" s="37">
        <f t="shared" si="521"/>
        <v>2050</v>
      </c>
      <c r="Y3374" s="38">
        <f t="shared" si="522"/>
        <v>0</v>
      </c>
      <c r="Z3374" s="39" t="str">
        <f t="shared" si="523"/>
        <v>CAISO</v>
      </c>
      <c r="AA3374" s="40">
        <f t="shared" si="524"/>
        <v>0.5</v>
      </c>
      <c r="AB3374" s="41">
        <f>IF(AND(ISNUMBER(MATCH($S3374,[3]Lists!$CU$8:$CU$37,0)),J3374&gt;=DATE(2018,12,31)),$AH$6,$AH$5)</f>
        <v>1</v>
      </c>
      <c r="AC3374" s="41">
        <f t="shared" si="525"/>
        <v>1</v>
      </c>
      <c r="AD3374" s="41">
        <f t="shared" si="526"/>
        <v>1</v>
      </c>
      <c r="AE3374" s="42" t="e">
        <f>MIN($K3374,IF(AND(S3374='[3]Resources - Baseline'!$C$25,$AH$3&gt;0),MIN(DATE(2050,12,31),MAX(DATE($AH$4,12,31),DATE(YEAR(J3374)+$AH$3,MONTH(J3374),DAY(J3374)))),IF(AND(COUNTIFS('[3]Resources - Baseline'!$C$26:$C$37,S3374)=1,$AH$2&gt;0),MIN(DATE($AH$4,12,31),DATE(YEAR(J3374)+$AH$2,MONTH(J3374),DAY(J3374))),DATE(2050,12,31))))</f>
        <v>#VALUE!</v>
      </c>
      <c r="AF3374" s="43">
        <f t="shared" si="527"/>
        <v>1</v>
      </c>
    </row>
    <row r="3375" spans="1:32" x14ac:dyDescent="0.2">
      <c r="A3375" s="11">
        <v>3375</v>
      </c>
      <c r="B3375" s="31" t="s">
        <v>7712</v>
      </c>
      <c r="C3375" s="31" t="s">
        <v>7713</v>
      </c>
      <c r="D3375" s="31" t="s">
        <v>1199</v>
      </c>
      <c r="E3375" s="31" t="s">
        <v>1361</v>
      </c>
      <c r="F3375" s="31" t="s">
        <v>1361</v>
      </c>
      <c r="G3375" s="31" t="s">
        <v>1212</v>
      </c>
      <c r="H3375" s="31" t="s">
        <v>231</v>
      </c>
      <c r="I3375" s="31" t="s">
        <v>1213</v>
      </c>
      <c r="J3375" s="32">
        <v>18629</v>
      </c>
      <c r="K3375" s="32">
        <v>55153</v>
      </c>
      <c r="L3375" s="33">
        <f t="shared" si="528"/>
        <v>0.5</v>
      </c>
      <c r="M3375" s="34">
        <f t="shared" si="529"/>
        <v>1</v>
      </c>
      <c r="N3375" s="31">
        <v>0.5</v>
      </c>
      <c r="O3375" s="31">
        <v>0.5</v>
      </c>
      <c r="P3375" s="31" t="s">
        <v>1251</v>
      </c>
      <c r="Q3375" s="31" t="s">
        <v>1252</v>
      </c>
      <c r="R3375" s="35" t="s">
        <v>1251</v>
      </c>
      <c r="S3375" s="31" t="s">
        <v>1297</v>
      </c>
      <c r="T3375" s="31"/>
      <c r="U3375" s="36"/>
      <c r="V3375" s="36"/>
      <c r="W3375" s="37">
        <f t="shared" si="520"/>
        <v>1951</v>
      </c>
      <c r="X3375" s="37">
        <f t="shared" si="521"/>
        <v>2050</v>
      </c>
      <c r="Y3375" s="38">
        <f t="shared" si="522"/>
        <v>0</v>
      </c>
      <c r="Z3375" s="39" t="str">
        <f t="shared" si="523"/>
        <v>CAISO</v>
      </c>
      <c r="AA3375" s="40">
        <f t="shared" si="524"/>
        <v>0.5</v>
      </c>
      <c r="AB3375" s="41">
        <f>IF(AND(ISNUMBER(MATCH($S3375,[3]Lists!$CU$8:$CU$37,0)),J3375&gt;=DATE(2018,12,31)),$AH$6,$AH$5)</f>
        <v>1</v>
      </c>
      <c r="AC3375" s="41">
        <f t="shared" si="525"/>
        <v>1</v>
      </c>
      <c r="AD3375" s="41">
        <f t="shared" si="526"/>
        <v>1</v>
      </c>
      <c r="AE3375" s="42" t="e">
        <f>MIN($K3375,IF(AND(S3375='[3]Resources - Baseline'!$C$25,$AH$3&gt;0),MIN(DATE(2050,12,31),MAX(DATE($AH$4,12,31),DATE(YEAR(J3375)+$AH$3,MONTH(J3375),DAY(J3375)))),IF(AND(COUNTIFS('[3]Resources - Baseline'!$C$26:$C$37,S3375)=1,$AH$2&gt;0),MIN(DATE($AH$4,12,31),DATE(YEAR(J3375)+$AH$2,MONTH(J3375),DAY(J3375))),DATE(2050,12,31))))</f>
        <v>#VALUE!</v>
      </c>
      <c r="AF3375" s="43">
        <f t="shared" si="527"/>
        <v>1</v>
      </c>
    </row>
    <row r="3376" spans="1:32" x14ac:dyDescent="0.2">
      <c r="A3376" s="11">
        <v>3376</v>
      </c>
      <c r="B3376" s="31" t="s">
        <v>7714</v>
      </c>
      <c r="C3376" s="31" t="s">
        <v>7715</v>
      </c>
      <c r="D3376" s="31" t="s">
        <v>1199</v>
      </c>
      <c r="E3376" s="31" t="s">
        <v>1361</v>
      </c>
      <c r="F3376" s="31" t="s">
        <v>1361</v>
      </c>
      <c r="G3376" s="31" t="s">
        <v>1212</v>
      </c>
      <c r="H3376" s="31" t="s">
        <v>231</v>
      </c>
      <c r="I3376" s="31" t="s">
        <v>1213</v>
      </c>
      <c r="J3376" s="32">
        <v>18629</v>
      </c>
      <c r="K3376" s="32">
        <v>55153</v>
      </c>
      <c r="L3376" s="33">
        <f t="shared" si="528"/>
        <v>0.5</v>
      </c>
      <c r="M3376" s="34">
        <f t="shared" si="529"/>
        <v>1</v>
      </c>
      <c r="N3376" s="31">
        <v>0.5</v>
      </c>
      <c r="O3376" s="31">
        <v>0.5</v>
      </c>
      <c r="P3376" s="31" t="s">
        <v>1251</v>
      </c>
      <c r="Q3376" s="31" t="s">
        <v>1252</v>
      </c>
      <c r="R3376" s="35" t="s">
        <v>1251</v>
      </c>
      <c r="S3376" s="31" t="s">
        <v>1297</v>
      </c>
      <c r="T3376" s="31"/>
      <c r="U3376" s="36"/>
      <c r="V3376" s="36"/>
      <c r="W3376" s="37">
        <f t="shared" si="520"/>
        <v>1951</v>
      </c>
      <c r="X3376" s="37">
        <f t="shared" si="521"/>
        <v>2050</v>
      </c>
      <c r="Y3376" s="38">
        <f t="shared" si="522"/>
        <v>0</v>
      </c>
      <c r="Z3376" s="39" t="str">
        <f t="shared" si="523"/>
        <v>CAISO</v>
      </c>
      <c r="AA3376" s="40">
        <f t="shared" si="524"/>
        <v>0.5</v>
      </c>
      <c r="AB3376" s="41">
        <f>IF(AND(ISNUMBER(MATCH($S3376,[3]Lists!$CU$8:$CU$37,0)),J3376&gt;=DATE(2018,12,31)),$AH$6,$AH$5)</f>
        <v>1</v>
      </c>
      <c r="AC3376" s="41">
        <f t="shared" si="525"/>
        <v>1</v>
      </c>
      <c r="AD3376" s="41">
        <f t="shared" si="526"/>
        <v>1</v>
      </c>
      <c r="AE3376" s="42" t="e">
        <f>MIN($K3376,IF(AND(S3376='[3]Resources - Baseline'!$C$25,$AH$3&gt;0),MIN(DATE(2050,12,31),MAX(DATE($AH$4,12,31),DATE(YEAR(J3376)+$AH$3,MONTH(J3376),DAY(J3376)))),IF(AND(COUNTIFS('[3]Resources - Baseline'!$C$26:$C$37,S3376)=1,$AH$2&gt;0),MIN(DATE($AH$4,12,31),DATE(YEAR(J3376)+$AH$2,MONTH(J3376),DAY(J3376))),DATE(2050,12,31))))</f>
        <v>#VALUE!</v>
      </c>
      <c r="AF3376" s="43">
        <f t="shared" si="527"/>
        <v>1</v>
      </c>
    </row>
    <row r="3377" spans="1:32" x14ac:dyDescent="0.2">
      <c r="A3377" s="11">
        <v>3377</v>
      </c>
      <c r="B3377" s="31" t="s">
        <v>7716</v>
      </c>
      <c r="C3377" s="31" t="s">
        <v>7717</v>
      </c>
      <c r="D3377" s="31" t="s">
        <v>1199</v>
      </c>
      <c r="E3377" s="31" t="s">
        <v>1333</v>
      </c>
      <c r="F3377" s="31" t="s">
        <v>1333</v>
      </c>
      <c r="G3377" s="31" t="s">
        <v>1334</v>
      </c>
      <c r="H3377" s="31" t="s">
        <v>1333</v>
      </c>
      <c r="I3377" s="31" t="s">
        <v>1203</v>
      </c>
      <c r="J3377" s="32">
        <v>18629</v>
      </c>
      <c r="K3377" s="32">
        <v>55153</v>
      </c>
      <c r="L3377" s="33">
        <f t="shared" si="528"/>
        <v>1</v>
      </c>
      <c r="M3377" s="34">
        <f t="shared" si="529"/>
        <v>1</v>
      </c>
      <c r="N3377" s="31">
        <v>1</v>
      </c>
      <c r="O3377" s="31">
        <v>1</v>
      </c>
      <c r="P3377" s="31" t="s">
        <v>1251</v>
      </c>
      <c r="Q3377" s="31" t="s">
        <v>1252</v>
      </c>
      <c r="R3377" s="35" t="s">
        <v>1251</v>
      </c>
      <c r="S3377" s="31" t="s">
        <v>1253</v>
      </c>
      <c r="T3377" s="31"/>
      <c r="U3377" s="36"/>
      <c r="V3377" s="36"/>
      <c r="W3377" s="37">
        <f t="shared" si="520"/>
        <v>1951</v>
      </c>
      <c r="X3377" s="37">
        <f t="shared" si="521"/>
        <v>2050</v>
      </c>
      <c r="Y3377" s="38">
        <f t="shared" si="522"/>
        <v>0</v>
      </c>
      <c r="Z3377" s="39" t="str">
        <f t="shared" si="523"/>
        <v>Excluded</v>
      </c>
      <c r="AA3377" s="40">
        <f t="shared" si="524"/>
        <v>1</v>
      </c>
      <c r="AB3377" s="41">
        <f>IF(AND(ISNUMBER(MATCH($S3377,[3]Lists!$CU$8:$CU$37,0)),J3377&gt;=DATE(2018,12,31)),$AH$6,$AH$5)</f>
        <v>1</v>
      </c>
      <c r="AC3377" s="41">
        <f t="shared" si="525"/>
        <v>1</v>
      </c>
      <c r="AD3377" s="41">
        <f t="shared" si="526"/>
        <v>1</v>
      </c>
      <c r="AE3377" s="42" t="e">
        <f>MIN($K3377,IF(AND(S3377='[3]Resources - Baseline'!$C$25,$AH$3&gt;0),MIN(DATE(2050,12,31),MAX(DATE($AH$4,12,31),DATE(YEAR(J3377)+$AH$3,MONTH(J3377),DAY(J3377)))),IF(AND(COUNTIFS('[3]Resources - Baseline'!$C$26:$C$37,S3377)=1,$AH$2&gt;0),MIN(DATE($AH$4,12,31),DATE(YEAR(J3377)+$AH$2,MONTH(J3377),DAY(J3377))),DATE(2050,12,31))))</f>
        <v>#VALUE!</v>
      </c>
      <c r="AF3377" s="43">
        <f t="shared" si="527"/>
        <v>1</v>
      </c>
    </row>
    <row r="3378" spans="1:32" x14ac:dyDescent="0.2">
      <c r="A3378" s="11">
        <v>3378</v>
      </c>
      <c r="B3378" s="31" t="s">
        <v>788</v>
      </c>
      <c r="C3378" s="31"/>
      <c r="D3378" s="31" t="s">
        <v>1220</v>
      </c>
      <c r="E3378" s="31" t="s">
        <v>1211</v>
      </c>
      <c r="F3378" s="31" t="s">
        <v>1211</v>
      </c>
      <c r="G3378" s="31" t="s">
        <v>1221</v>
      </c>
      <c r="H3378" s="31" t="s">
        <v>1211</v>
      </c>
      <c r="I3378" s="31" t="s">
        <v>1213</v>
      </c>
      <c r="J3378" s="32">
        <v>40820</v>
      </c>
      <c r="K3378" s="32">
        <v>55153</v>
      </c>
      <c r="L3378" s="33">
        <f t="shared" si="528"/>
        <v>20</v>
      </c>
      <c r="M3378" s="34">
        <f t="shared" si="529"/>
        <v>1</v>
      </c>
      <c r="N3378" s="31">
        <v>20</v>
      </c>
      <c r="O3378" s="31">
        <v>20</v>
      </c>
      <c r="P3378" s="31" t="s">
        <v>96</v>
      </c>
      <c r="Q3378" s="31" t="s">
        <v>1222</v>
      </c>
      <c r="R3378" s="35" t="s">
        <v>1223</v>
      </c>
      <c r="S3378" s="31" t="s">
        <v>1217</v>
      </c>
      <c r="T3378" s="31"/>
      <c r="U3378" s="36"/>
      <c r="V3378" s="36"/>
      <c r="W3378" s="37">
        <f t="shared" si="520"/>
        <v>2012</v>
      </c>
      <c r="X3378" s="37">
        <f t="shared" si="521"/>
        <v>2050</v>
      </c>
      <c r="Y3378" s="38">
        <f t="shared" si="522"/>
        <v>0</v>
      </c>
      <c r="Z3378" s="39" t="str">
        <f t="shared" si="523"/>
        <v>CAISO</v>
      </c>
      <c r="AA3378" s="40">
        <f t="shared" si="524"/>
        <v>20</v>
      </c>
      <c r="AB3378" s="41">
        <f>IF(AND(ISNUMBER(MATCH($S3378,[3]Lists!$CU$8:$CU$37,0)),J3378&gt;=DATE(2018,12,31)),$AH$6,$AH$5)</f>
        <v>1</v>
      </c>
      <c r="AC3378" s="41">
        <f t="shared" si="525"/>
        <v>1</v>
      </c>
      <c r="AD3378" s="41">
        <f t="shared" si="526"/>
        <v>1</v>
      </c>
      <c r="AE3378" s="42" t="e">
        <f>MIN($K3378,IF(AND(S3378='[3]Resources - Baseline'!$C$25,$AH$3&gt;0),MIN(DATE(2050,12,31),MAX(DATE($AH$4,12,31),DATE(YEAR(J3378)+$AH$3,MONTH(J3378),DAY(J3378)))),IF(AND(COUNTIFS('[3]Resources - Baseline'!$C$26:$C$37,S3378)=1,$AH$2&gt;0),MIN(DATE($AH$4,12,31),DATE(YEAR(J3378)+$AH$2,MONTH(J3378),DAY(J3378))),DATE(2050,12,31))))</f>
        <v>#VALUE!</v>
      </c>
      <c r="AF3378" s="43">
        <f t="shared" si="527"/>
        <v>1</v>
      </c>
    </row>
    <row r="3379" spans="1:32" x14ac:dyDescent="0.2">
      <c r="A3379" s="11">
        <v>3379</v>
      </c>
      <c r="B3379" s="31" t="s">
        <v>674</v>
      </c>
      <c r="C3379" s="31" t="s">
        <v>7718</v>
      </c>
      <c r="D3379" s="31" t="s">
        <v>1220</v>
      </c>
      <c r="E3379" s="31" t="s">
        <v>1211</v>
      </c>
      <c r="F3379" s="31" t="s">
        <v>1211</v>
      </c>
      <c r="G3379" s="31" t="s">
        <v>1221</v>
      </c>
      <c r="H3379" s="31" t="s">
        <v>1211</v>
      </c>
      <c r="I3379" s="31" t="s">
        <v>1213</v>
      </c>
      <c r="J3379" s="32"/>
      <c r="K3379" s="32">
        <v>55153</v>
      </c>
      <c r="L3379" s="33">
        <f t="shared" si="528"/>
        <v>1.5</v>
      </c>
      <c r="M3379" s="34">
        <f t="shared" si="529"/>
        <v>1</v>
      </c>
      <c r="N3379" s="31">
        <v>1.5</v>
      </c>
      <c r="O3379" s="31">
        <v>1.5</v>
      </c>
      <c r="P3379" s="31" t="s">
        <v>1395</v>
      </c>
      <c r="Q3379" s="31" t="s">
        <v>1222</v>
      </c>
      <c r="R3379" s="35" t="s">
        <v>1223</v>
      </c>
      <c r="S3379" s="31" t="s">
        <v>1217</v>
      </c>
      <c r="T3379" s="31"/>
      <c r="U3379" s="36"/>
      <c r="V3379" s="36"/>
      <c r="W3379" s="37">
        <f t="shared" si="520"/>
        <v>1900</v>
      </c>
      <c r="X3379" s="37">
        <f t="shared" si="521"/>
        <v>2050</v>
      </c>
      <c r="Y3379" s="38">
        <f t="shared" si="522"/>
        <v>0</v>
      </c>
      <c r="Z3379" s="39" t="str">
        <f t="shared" si="523"/>
        <v>CAISO</v>
      </c>
      <c r="AA3379" s="40">
        <f t="shared" si="524"/>
        <v>1.5</v>
      </c>
      <c r="AB3379" s="41">
        <f>IF(AND(ISNUMBER(MATCH($S3379,[3]Lists!$CU$8:$CU$37,0)),J3379&gt;=DATE(2018,12,31)),$AH$6,$AH$5)</f>
        <v>1</v>
      </c>
      <c r="AC3379" s="41">
        <f t="shared" si="525"/>
        <v>1</v>
      </c>
      <c r="AD3379" s="41">
        <f t="shared" si="526"/>
        <v>1</v>
      </c>
      <c r="AE3379" s="42" t="e">
        <f>MIN($K3379,IF(AND(S3379='[3]Resources - Baseline'!$C$25,$AH$3&gt;0),MIN(DATE(2050,12,31),MAX(DATE($AH$4,12,31),DATE(YEAR(J3379)+$AH$3,MONTH(J3379),DAY(J3379)))),IF(AND(COUNTIFS('[3]Resources - Baseline'!$C$26:$C$37,S3379)=1,$AH$2&gt;0),MIN(DATE($AH$4,12,31),DATE(YEAR(J3379)+$AH$2,MONTH(J3379),DAY(J3379))),DATE(2050,12,31))))</f>
        <v>#VALUE!</v>
      </c>
      <c r="AF3379" s="43">
        <f t="shared" si="527"/>
        <v>1</v>
      </c>
    </row>
    <row r="3380" spans="1:32" x14ac:dyDescent="0.2">
      <c r="A3380" s="11">
        <v>3380</v>
      </c>
      <c r="B3380" s="31" t="s">
        <v>7719</v>
      </c>
      <c r="C3380" s="31" t="s">
        <v>7719</v>
      </c>
      <c r="D3380" s="31" t="s">
        <v>1199</v>
      </c>
      <c r="E3380" s="31" t="s">
        <v>1200</v>
      </c>
      <c r="F3380" s="31" t="s">
        <v>1200</v>
      </c>
      <c r="G3380" s="31" t="s">
        <v>1201</v>
      </c>
      <c r="H3380" s="31" t="s">
        <v>1202</v>
      </c>
      <c r="I3380" s="31" t="s">
        <v>1203</v>
      </c>
      <c r="J3380" s="32">
        <v>18264</v>
      </c>
      <c r="K3380" s="32">
        <v>55153</v>
      </c>
      <c r="L3380" s="33">
        <f t="shared" si="528"/>
        <v>4</v>
      </c>
      <c r="M3380" s="34">
        <f t="shared" si="529"/>
        <v>1</v>
      </c>
      <c r="N3380" s="31">
        <v>4</v>
      </c>
      <c r="O3380" s="31">
        <v>4</v>
      </c>
      <c r="P3380" s="31" t="s">
        <v>6229</v>
      </c>
      <c r="Q3380" s="31" t="s">
        <v>6230</v>
      </c>
      <c r="R3380" s="35" t="s">
        <v>6230</v>
      </c>
      <c r="S3380" s="31" t="s">
        <v>7720</v>
      </c>
      <c r="T3380" s="31"/>
      <c r="U3380" s="36"/>
      <c r="V3380" s="36"/>
      <c r="W3380" s="37">
        <f t="shared" si="520"/>
        <v>1950</v>
      </c>
      <c r="X3380" s="37">
        <f t="shared" si="521"/>
        <v>2050</v>
      </c>
      <c r="Y3380" s="38">
        <f t="shared" si="522"/>
        <v>0</v>
      </c>
      <c r="Z3380" s="39" t="str">
        <f t="shared" si="523"/>
        <v>Excluded</v>
      </c>
      <c r="AA3380" s="40">
        <f t="shared" si="524"/>
        <v>4</v>
      </c>
      <c r="AB3380" s="41">
        <f>IF(AND(ISNUMBER(MATCH($S3380,[3]Lists!$CU$8:$CU$37,0)),J3380&gt;=DATE(2018,12,31)),$AH$6,$AH$5)</f>
        <v>1</v>
      </c>
      <c r="AC3380" s="41">
        <f t="shared" si="525"/>
        <v>1</v>
      </c>
      <c r="AD3380" s="41">
        <f t="shared" si="526"/>
        <v>1</v>
      </c>
      <c r="AE3380" s="42" t="e">
        <f>MIN($K3380,IF(AND(S3380='[3]Resources - Baseline'!$C$25,$AH$3&gt;0),MIN(DATE(2050,12,31),MAX(DATE($AH$4,12,31),DATE(YEAR(J3380)+$AH$3,MONTH(J3380),DAY(J3380)))),IF(AND(COUNTIFS('[3]Resources - Baseline'!$C$26:$C$37,S3380)=1,$AH$2&gt;0),MIN(DATE($AH$4,12,31),DATE(YEAR(J3380)+$AH$2,MONTH(J3380),DAY(J3380))),DATE(2050,12,31))))</f>
        <v>#VALUE!</v>
      </c>
      <c r="AF3380" s="43">
        <f t="shared" si="527"/>
        <v>1</v>
      </c>
    </row>
    <row r="3381" spans="1:32" x14ac:dyDescent="0.2">
      <c r="A3381" s="11">
        <v>3381</v>
      </c>
      <c r="B3381" s="31" t="s">
        <v>7721</v>
      </c>
      <c r="C3381" s="31" t="s">
        <v>7721</v>
      </c>
      <c r="D3381" s="31" t="s">
        <v>1199</v>
      </c>
      <c r="E3381" s="31" t="s">
        <v>1200</v>
      </c>
      <c r="F3381" s="31" t="s">
        <v>1200</v>
      </c>
      <c r="G3381" s="31" t="s">
        <v>1201</v>
      </c>
      <c r="H3381" s="31" t="s">
        <v>1202</v>
      </c>
      <c r="I3381" s="31" t="s">
        <v>1203</v>
      </c>
      <c r="J3381" s="32">
        <v>18264</v>
      </c>
      <c r="K3381" s="32">
        <v>55153</v>
      </c>
      <c r="L3381" s="33">
        <f t="shared" si="528"/>
        <v>7</v>
      </c>
      <c r="M3381" s="34">
        <f t="shared" si="529"/>
        <v>1</v>
      </c>
      <c r="N3381" s="31">
        <v>7</v>
      </c>
      <c r="O3381" s="31">
        <v>7</v>
      </c>
      <c r="P3381" s="31" t="s">
        <v>6229</v>
      </c>
      <c r="Q3381" s="31" t="s">
        <v>6230</v>
      </c>
      <c r="R3381" s="35" t="s">
        <v>6230</v>
      </c>
      <c r="S3381" s="31" t="s">
        <v>7720</v>
      </c>
      <c r="T3381" s="31"/>
      <c r="U3381" s="36"/>
      <c r="V3381" s="36"/>
      <c r="W3381" s="37">
        <f t="shared" si="520"/>
        <v>1950</v>
      </c>
      <c r="X3381" s="37">
        <f t="shared" si="521"/>
        <v>2050</v>
      </c>
      <c r="Y3381" s="38">
        <f t="shared" si="522"/>
        <v>0</v>
      </c>
      <c r="Z3381" s="39" t="str">
        <f t="shared" si="523"/>
        <v>Excluded</v>
      </c>
      <c r="AA3381" s="40">
        <f t="shared" si="524"/>
        <v>7</v>
      </c>
      <c r="AB3381" s="41">
        <f>IF(AND(ISNUMBER(MATCH($S3381,[3]Lists!$CU$8:$CU$37,0)),J3381&gt;=DATE(2018,12,31)),$AH$6,$AH$5)</f>
        <v>1</v>
      </c>
      <c r="AC3381" s="41">
        <f t="shared" si="525"/>
        <v>1</v>
      </c>
      <c r="AD3381" s="41">
        <f t="shared" si="526"/>
        <v>1</v>
      </c>
      <c r="AE3381" s="42" t="e">
        <f>MIN($K3381,IF(AND(S3381='[3]Resources - Baseline'!$C$25,$AH$3&gt;0),MIN(DATE(2050,12,31),MAX(DATE($AH$4,12,31),DATE(YEAR(J3381)+$AH$3,MONTH(J3381),DAY(J3381)))),IF(AND(COUNTIFS('[3]Resources - Baseline'!$C$26:$C$37,S3381)=1,$AH$2&gt;0),MIN(DATE($AH$4,12,31),DATE(YEAR(J3381)+$AH$2,MONTH(J3381),DAY(J3381))),DATE(2050,12,31))))</f>
        <v>#VALUE!</v>
      </c>
      <c r="AF3381" s="43">
        <f t="shared" si="527"/>
        <v>1</v>
      </c>
    </row>
    <row r="3382" spans="1:32" x14ac:dyDescent="0.2">
      <c r="A3382" s="11">
        <v>3382</v>
      </c>
      <c r="B3382" s="31" t="s">
        <v>7722</v>
      </c>
      <c r="C3382" s="31" t="s">
        <v>7722</v>
      </c>
      <c r="D3382" s="31" t="s">
        <v>1199</v>
      </c>
      <c r="E3382" s="31" t="s">
        <v>1200</v>
      </c>
      <c r="F3382" s="31" t="s">
        <v>1200</v>
      </c>
      <c r="G3382" s="31" t="s">
        <v>1201</v>
      </c>
      <c r="H3382" s="31" t="s">
        <v>1202</v>
      </c>
      <c r="I3382" s="31" t="s">
        <v>1203</v>
      </c>
      <c r="J3382" s="32">
        <v>18264</v>
      </c>
      <c r="K3382" s="32">
        <v>55153</v>
      </c>
      <c r="L3382" s="33">
        <f t="shared" si="528"/>
        <v>1</v>
      </c>
      <c r="M3382" s="34">
        <f t="shared" si="529"/>
        <v>1</v>
      </c>
      <c r="N3382" s="31">
        <v>1</v>
      </c>
      <c r="O3382" s="31">
        <v>1</v>
      </c>
      <c r="P3382" s="31" t="s">
        <v>6229</v>
      </c>
      <c r="Q3382" s="31" t="s">
        <v>6230</v>
      </c>
      <c r="R3382" s="35" t="s">
        <v>6230</v>
      </c>
      <c r="S3382" s="31" t="s">
        <v>7720</v>
      </c>
      <c r="T3382" s="31"/>
      <c r="U3382" s="36"/>
      <c r="V3382" s="36"/>
      <c r="W3382" s="37">
        <f t="shared" si="520"/>
        <v>1950</v>
      </c>
      <c r="X3382" s="37">
        <f t="shared" si="521"/>
        <v>2050</v>
      </c>
      <c r="Y3382" s="38">
        <f t="shared" si="522"/>
        <v>0</v>
      </c>
      <c r="Z3382" s="39" t="str">
        <f t="shared" si="523"/>
        <v>Excluded</v>
      </c>
      <c r="AA3382" s="40">
        <f t="shared" si="524"/>
        <v>1</v>
      </c>
      <c r="AB3382" s="41">
        <f>IF(AND(ISNUMBER(MATCH($S3382,[3]Lists!$CU$8:$CU$37,0)),J3382&gt;=DATE(2018,12,31)),$AH$6,$AH$5)</f>
        <v>1</v>
      </c>
      <c r="AC3382" s="41">
        <f t="shared" si="525"/>
        <v>1</v>
      </c>
      <c r="AD3382" s="41">
        <f t="shared" si="526"/>
        <v>1</v>
      </c>
      <c r="AE3382" s="42" t="e">
        <f>MIN($K3382,IF(AND(S3382='[3]Resources - Baseline'!$C$25,$AH$3&gt;0),MIN(DATE(2050,12,31),MAX(DATE($AH$4,12,31),DATE(YEAR(J3382)+$AH$3,MONTH(J3382),DAY(J3382)))),IF(AND(COUNTIFS('[3]Resources - Baseline'!$C$26:$C$37,S3382)=1,$AH$2&gt;0),MIN(DATE($AH$4,12,31),DATE(YEAR(J3382)+$AH$2,MONTH(J3382),DAY(J3382))),DATE(2050,12,31))))</f>
        <v>#VALUE!</v>
      </c>
      <c r="AF3382" s="43">
        <f t="shared" si="527"/>
        <v>1</v>
      </c>
    </row>
    <row r="3383" spans="1:32" x14ac:dyDescent="0.2">
      <c r="A3383" s="11">
        <v>3383</v>
      </c>
      <c r="B3383" s="31" t="s">
        <v>7723</v>
      </c>
      <c r="C3383" s="31" t="s">
        <v>7723</v>
      </c>
      <c r="D3383" s="31" t="s">
        <v>1199</v>
      </c>
      <c r="E3383" s="31" t="s">
        <v>1200</v>
      </c>
      <c r="F3383" s="31" t="s">
        <v>1200</v>
      </c>
      <c r="G3383" s="31" t="s">
        <v>1201</v>
      </c>
      <c r="H3383" s="31" t="s">
        <v>1202</v>
      </c>
      <c r="I3383" s="31" t="s">
        <v>1203</v>
      </c>
      <c r="J3383" s="32">
        <v>18264</v>
      </c>
      <c r="K3383" s="32">
        <v>55153</v>
      </c>
      <c r="L3383" s="33">
        <f t="shared" si="528"/>
        <v>5</v>
      </c>
      <c r="M3383" s="34">
        <f t="shared" si="529"/>
        <v>1</v>
      </c>
      <c r="N3383" s="31">
        <v>5</v>
      </c>
      <c r="O3383" s="31">
        <v>5</v>
      </c>
      <c r="P3383" s="31" t="s">
        <v>6229</v>
      </c>
      <c r="Q3383" s="31" t="s">
        <v>6230</v>
      </c>
      <c r="R3383" s="35" t="s">
        <v>6230</v>
      </c>
      <c r="S3383" s="31" t="s">
        <v>7720</v>
      </c>
      <c r="T3383" s="31"/>
      <c r="U3383" s="36"/>
      <c r="V3383" s="36"/>
      <c r="W3383" s="37">
        <f t="shared" si="520"/>
        <v>1950</v>
      </c>
      <c r="X3383" s="37">
        <f t="shared" si="521"/>
        <v>2050</v>
      </c>
      <c r="Y3383" s="38">
        <f t="shared" si="522"/>
        <v>0</v>
      </c>
      <c r="Z3383" s="39" t="str">
        <f t="shared" si="523"/>
        <v>Excluded</v>
      </c>
      <c r="AA3383" s="40">
        <f t="shared" si="524"/>
        <v>5</v>
      </c>
      <c r="AB3383" s="41">
        <f>IF(AND(ISNUMBER(MATCH($S3383,[3]Lists!$CU$8:$CU$37,0)),J3383&gt;=DATE(2018,12,31)),$AH$6,$AH$5)</f>
        <v>1</v>
      </c>
      <c r="AC3383" s="41">
        <f t="shared" si="525"/>
        <v>1</v>
      </c>
      <c r="AD3383" s="41">
        <f t="shared" si="526"/>
        <v>1</v>
      </c>
      <c r="AE3383" s="42" t="e">
        <f>MIN($K3383,IF(AND(S3383='[3]Resources - Baseline'!$C$25,$AH$3&gt;0),MIN(DATE(2050,12,31),MAX(DATE($AH$4,12,31),DATE(YEAR(J3383)+$AH$3,MONTH(J3383),DAY(J3383)))),IF(AND(COUNTIFS('[3]Resources - Baseline'!$C$26:$C$37,S3383)=1,$AH$2&gt;0),MIN(DATE($AH$4,12,31),DATE(YEAR(J3383)+$AH$2,MONTH(J3383),DAY(J3383))),DATE(2050,12,31))))</f>
        <v>#VALUE!</v>
      </c>
      <c r="AF3383" s="43">
        <f t="shared" si="527"/>
        <v>1</v>
      </c>
    </row>
    <row r="3384" spans="1:32" x14ac:dyDescent="0.2">
      <c r="A3384" s="11">
        <v>3384</v>
      </c>
      <c r="B3384" s="31" t="s">
        <v>7724</v>
      </c>
      <c r="C3384" s="31" t="s">
        <v>7724</v>
      </c>
      <c r="D3384" s="31" t="s">
        <v>1199</v>
      </c>
      <c r="E3384" s="31" t="s">
        <v>1200</v>
      </c>
      <c r="F3384" s="31" t="s">
        <v>1200</v>
      </c>
      <c r="G3384" s="31" t="s">
        <v>1201</v>
      </c>
      <c r="H3384" s="31" t="s">
        <v>1202</v>
      </c>
      <c r="I3384" s="31" t="s">
        <v>1203</v>
      </c>
      <c r="J3384" s="32">
        <v>18264</v>
      </c>
      <c r="K3384" s="32">
        <v>55153</v>
      </c>
      <c r="L3384" s="33">
        <f t="shared" si="528"/>
        <v>5</v>
      </c>
      <c r="M3384" s="34">
        <f t="shared" si="529"/>
        <v>1</v>
      </c>
      <c r="N3384" s="31">
        <v>5</v>
      </c>
      <c r="O3384" s="31">
        <v>5</v>
      </c>
      <c r="P3384" s="31" t="s">
        <v>6229</v>
      </c>
      <c r="Q3384" s="31" t="s">
        <v>6230</v>
      </c>
      <c r="R3384" s="35" t="s">
        <v>6230</v>
      </c>
      <c r="S3384" s="31" t="s">
        <v>7720</v>
      </c>
      <c r="T3384" s="31"/>
      <c r="U3384" s="36"/>
      <c r="V3384" s="36"/>
      <c r="W3384" s="37">
        <f t="shared" si="520"/>
        <v>1950</v>
      </c>
      <c r="X3384" s="37">
        <f t="shared" si="521"/>
        <v>2050</v>
      </c>
      <c r="Y3384" s="38">
        <f t="shared" si="522"/>
        <v>0</v>
      </c>
      <c r="Z3384" s="39" t="str">
        <f t="shared" si="523"/>
        <v>Excluded</v>
      </c>
      <c r="AA3384" s="40">
        <f t="shared" si="524"/>
        <v>5</v>
      </c>
      <c r="AB3384" s="41">
        <f>IF(AND(ISNUMBER(MATCH($S3384,[3]Lists!$CU$8:$CU$37,0)),J3384&gt;=DATE(2018,12,31)),$AH$6,$AH$5)</f>
        <v>1</v>
      </c>
      <c r="AC3384" s="41">
        <f t="shared" si="525"/>
        <v>1</v>
      </c>
      <c r="AD3384" s="41">
        <f t="shared" si="526"/>
        <v>1</v>
      </c>
      <c r="AE3384" s="42" t="e">
        <f>MIN($K3384,IF(AND(S3384='[3]Resources - Baseline'!$C$25,$AH$3&gt;0),MIN(DATE(2050,12,31),MAX(DATE($AH$4,12,31),DATE(YEAR(J3384)+$AH$3,MONTH(J3384),DAY(J3384)))),IF(AND(COUNTIFS('[3]Resources - Baseline'!$C$26:$C$37,S3384)=1,$AH$2&gt;0),MIN(DATE($AH$4,12,31),DATE(YEAR(J3384)+$AH$2,MONTH(J3384),DAY(J3384))),DATE(2050,12,31))))</f>
        <v>#VALUE!</v>
      </c>
      <c r="AF3384" s="43">
        <f t="shared" si="527"/>
        <v>1</v>
      </c>
    </row>
    <row r="3385" spans="1:32" x14ac:dyDescent="0.2">
      <c r="A3385" s="11">
        <v>3385</v>
      </c>
      <c r="B3385" s="31" t="s">
        <v>7725</v>
      </c>
      <c r="C3385" s="31" t="s">
        <v>7726</v>
      </c>
      <c r="D3385" s="31" t="s">
        <v>1199</v>
      </c>
      <c r="E3385" s="31" t="s">
        <v>139</v>
      </c>
      <c r="F3385" s="31" t="s">
        <v>139</v>
      </c>
      <c r="G3385" s="31" t="s">
        <v>1822</v>
      </c>
      <c r="H3385" s="31" t="s">
        <v>1823</v>
      </c>
      <c r="I3385" s="31" t="s">
        <v>1245</v>
      </c>
      <c r="J3385" s="32">
        <v>19329</v>
      </c>
      <c r="K3385" s="32">
        <v>55153</v>
      </c>
      <c r="L3385" s="33">
        <f t="shared" si="528"/>
        <v>1.2</v>
      </c>
      <c r="M3385" s="34">
        <f t="shared" si="529"/>
        <v>1</v>
      </c>
      <c r="N3385" s="31">
        <v>1.2</v>
      </c>
      <c r="O3385" s="31">
        <v>1.2</v>
      </c>
      <c r="P3385" s="31" t="s">
        <v>1251</v>
      </c>
      <c r="Q3385" s="31" t="s">
        <v>1252</v>
      </c>
      <c r="R3385" s="35" t="s">
        <v>1251</v>
      </c>
      <c r="S3385" s="31" t="s">
        <v>1374</v>
      </c>
      <c r="T3385" s="31"/>
      <c r="U3385" s="36"/>
      <c r="V3385" s="36"/>
      <c r="W3385" s="37">
        <f t="shared" si="520"/>
        <v>1953</v>
      </c>
      <c r="X3385" s="37">
        <f t="shared" si="521"/>
        <v>2050</v>
      </c>
      <c r="Y3385" s="38">
        <f t="shared" si="522"/>
        <v>0</v>
      </c>
      <c r="Z3385" s="39" t="str">
        <f t="shared" si="523"/>
        <v>NW</v>
      </c>
      <c r="AA3385" s="40">
        <f t="shared" si="524"/>
        <v>1.2</v>
      </c>
      <c r="AB3385" s="41">
        <f>IF(AND(ISNUMBER(MATCH($S3385,[3]Lists!$CU$8:$CU$37,0)),J3385&gt;=DATE(2018,12,31)),$AH$6,$AH$5)</f>
        <v>1</v>
      </c>
      <c r="AC3385" s="41">
        <f t="shared" si="525"/>
        <v>1</v>
      </c>
      <c r="AD3385" s="41">
        <f t="shared" si="526"/>
        <v>1</v>
      </c>
      <c r="AE3385" s="42" t="e">
        <f>MIN($K3385,IF(AND(S3385='[3]Resources - Baseline'!$C$25,$AH$3&gt;0),MIN(DATE(2050,12,31),MAX(DATE($AH$4,12,31),DATE(YEAR(J3385)+$AH$3,MONTH(J3385),DAY(J3385)))),IF(AND(COUNTIFS('[3]Resources - Baseline'!$C$26:$C$37,S3385)=1,$AH$2&gt;0),MIN(DATE($AH$4,12,31),DATE(YEAR(J3385)+$AH$2,MONTH(J3385),DAY(J3385))),DATE(2050,12,31))))</f>
        <v>#VALUE!</v>
      </c>
      <c r="AF3385" s="43">
        <f t="shared" si="527"/>
        <v>1</v>
      </c>
    </row>
    <row r="3386" spans="1:32" x14ac:dyDescent="0.2">
      <c r="A3386" s="11">
        <v>3386</v>
      </c>
      <c r="B3386" s="31" t="s">
        <v>7727</v>
      </c>
      <c r="C3386" s="31" t="s">
        <v>7728</v>
      </c>
      <c r="D3386" s="31" t="s">
        <v>1199</v>
      </c>
      <c r="E3386" s="31" t="s">
        <v>1361</v>
      </c>
      <c r="F3386" s="31" t="s">
        <v>1361</v>
      </c>
      <c r="G3386" s="31" t="s">
        <v>1212</v>
      </c>
      <c r="H3386" s="31" t="s">
        <v>231</v>
      </c>
      <c r="I3386" s="31" t="s">
        <v>1213</v>
      </c>
      <c r="J3386" s="32">
        <v>19329</v>
      </c>
      <c r="K3386" s="32">
        <v>55153</v>
      </c>
      <c r="L3386" s="33">
        <f t="shared" si="528"/>
        <v>1.2</v>
      </c>
      <c r="M3386" s="34">
        <f t="shared" si="529"/>
        <v>1</v>
      </c>
      <c r="N3386" s="31">
        <v>1.2</v>
      </c>
      <c r="O3386" s="31">
        <v>1.2</v>
      </c>
      <c r="P3386" s="31" t="s">
        <v>1251</v>
      </c>
      <c r="Q3386" s="31" t="s">
        <v>1252</v>
      </c>
      <c r="R3386" s="35" t="s">
        <v>1251</v>
      </c>
      <c r="S3386" s="31" t="s">
        <v>1297</v>
      </c>
      <c r="T3386" s="31"/>
      <c r="U3386" s="36"/>
      <c r="V3386" s="36"/>
      <c r="W3386" s="37">
        <f t="shared" si="520"/>
        <v>1953</v>
      </c>
      <c r="X3386" s="37">
        <f t="shared" si="521"/>
        <v>2050</v>
      </c>
      <c r="Y3386" s="38">
        <f t="shared" si="522"/>
        <v>0</v>
      </c>
      <c r="Z3386" s="39" t="str">
        <f t="shared" si="523"/>
        <v>CAISO</v>
      </c>
      <c r="AA3386" s="40">
        <f t="shared" si="524"/>
        <v>1.2</v>
      </c>
      <c r="AB3386" s="41">
        <f>IF(AND(ISNUMBER(MATCH($S3386,[3]Lists!$CU$8:$CU$37,0)),J3386&gt;=DATE(2018,12,31)),$AH$6,$AH$5)</f>
        <v>1</v>
      </c>
      <c r="AC3386" s="41">
        <f t="shared" si="525"/>
        <v>1</v>
      </c>
      <c r="AD3386" s="41">
        <f t="shared" si="526"/>
        <v>1</v>
      </c>
      <c r="AE3386" s="42" t="e">
        <f>MIN($K3386,IF(AND(S3386='[3]Resources - Baseline'!$C$25,$AH$3&gt;0),MIN(DATE(2050,12,31),MAX(DATE($AH$4,12,31),DATE(YEAR(J3386)+$AH$3,MONTH(J3386),DAY(J3386)))),IF(AND(COUNTIFS('[3]Resources - Baseline'!$C$26:$C$37,S3386)=1,$AH$2&gt;0),MIN(DATE($AH$4,12,31),DATE(YEAR(J3386)+$AH$2,MONTH(J3386),DAY(J3386))),DATE(2050,12,31))))</f>
        <v>#VALUE!</v>
      </c>
      <c r="AF3386" s="43">
        <f t="shared" si="527"/>
        <v>1</v>
      </c>
    </row>
    <row r="3387" spans="1:32" x14ac:dyDescent="0.2">
      <c r="A3387" s="11">
        <v>3387</v>
      </c>
      <c r="B3387" s="31" t="s">
        <v>7729</v>
      </c>
      <c r="C3387" s="31" t="s">
        <v>7730</v>
      </c>
      <c r="D3387" s="31" t="s">
        <v>1199</v>
      </c>
      <c r="E3387" s="31" t="s">
        <v>1361</v>
      </c>
      <c r="F3387" s="31" t="s">
        <v>1361</v>
      </c>
      <c r="G3387" s="31" t="s">
        <v>1212</v>
      </c>
      <c r="H3387" s="31" t="s">
        <v>231</v>
      </c>
      <c r="I3387" s="31" t="s">
        <v>1213</v>
      </c>
      <c r="J3387" s="32">
        <v>19329</v>
      </c>
      <c r="K3387" s="32">
        <v>55153</v>
      </c>
      <c r="L3387" s="33">
        <f t="shared" si="528"/>
        <v>1.2</v>
      </c>
      <c r="M3387" s="34">
        <f t="shared" si="529"/>
        <v>1</v>
      </c>
      <c r="N3387" s="31">
        <v>1.2</v>
      </c>
      <c r="O3387" s="31">
        <v>1.2</v>
      </c>
      <c r="P3387" s="31" t="s">
        <v>1251</v>
      </c>
      <c r="Q3387" s="31" t="s">
        <v>1252</v>
      </c>
      <c r="R3387" s="35" t="s">
        <v>1251</v>
      </c>
      <c r="S3387" s="31" t="s">
        <v>1297</v>
      </c>
      <c r="T3387" s="31"/>
      <c r="U3387" s="36"/>
      <c r="V3387" s="36"/>
      <c r="W3387" s="37">
        <f t="shared" si="520"/>
        <v>1953</v>
      </c>
      <c r="X3387" s="37">
        <f t="shared" si="521"/>
        <v>2050</v>
      </c>
      <c r="Y3387" s="38">
        <f t="shared" si="522"/>
        <v>0</v>
      </c>
      <c r="Z3387" s="39" t="str">
        <f t="shared" si="523"/>
        <v>CAISO</v>
      </c>
      <c r="AA3387" s="40">
        <f t="shared" si="524"/>
        <v>1.2</v>
      </c>
      <c r="AB3387" s="41">
        <f>IF(AND(ISNUMBER(MATCH($S3387,[3]Lists!$CU$8:$CU$37,0)),J3387&gt;=DATE(2018,12,31)),$AH$6,$AH$5)</f>
        <v>1</v>
      </c>
      <c r="AC3387" s="41">
        <f t="shared" si="525"/>
        <v>1</v>
      </c>
      <c r="AD3387" s="41">
        <f t="shared" si="526"/>
        <v>1</v>
      </c>
      <c r="AE3387" s="42" t="e">
        <f>MIN($K3387,IF(AND(S3387='[3]Resources - Baseline'!$C$25,$AH$3&gt;0),MIN(DATE(2050,12,31),MAX(DATE($AH$4,12,31),DATE(YEAR(J3387)+$AH$3,MONTH(J3387),DAY(J3387)))),IF(AND(COUNTIFS('[3]Resources - Baseline'!$C$26:$C$37,S3387)=1,$AH$2&gt;0),MIN(DATE($AH$4,12,31),DATE(YEAR(J3387)+$AH$2,MONTH(J3387),DAY(J3387))),DATE(2050,12,31))))</f>
        <v>#VALUE!</v>
      </c>
      <c r="AF3387" s="43">
        <f t="shared" si="527"/>
        <v>1</v>
      </c>
    </row>
    <row r="3388" spans="1:32" x14ac:dyDescent="0.2">
      <c r="A3388" s="11">
        <v>3388</v>
      </c>
      <c r="B3388" s="31" t="s">
        <v>7731</v>
      </c>
      <c r="C3388" s="31" t="s">
        <v>7732</v>
      </c>
      <c r="D3388" s="31" t="s">
        <v>1199</v>
      </c>
      <c r="E3388" s="31" t="s">
        <v>1361</v>
      </c>
      <c r="F3388" s="31" t="s">
        <v>1361</v>
      </c>
      <c r="G3388" s="31" t="s">
        <v>1212</v>
      </c>
      <c r="H3388" s="31" t="s">
        <v>231</v>
      </c>
      <c r="I3388" s="31" t="s">
        <v>1213</v>
      </c>
      <c r="J3388" s="32">
        <v>19329</v>
      </c>
      <c r="K3388" s="32">
        <v>55153</v>
      </c>
      <c r="L3388" s="33">
        <f t="shared" si="528"/>
        <v>1.2</v>
      </c>
      <c r="M3388" s="34">
        <f t="shared" si="529"/>
        <v>1</v>
      </c>
      <c r="N3388" s="31">
        <v>1.2</v>
      </c>
      <c r="O3388" s="31">
        <v>1.2</v>
      </c>
      <c r="P3388" s="31" t="s">
        <v>1251</v>
      </c>
      <c r="Q3388" s="31" t="s">
        <v>1252</v>
      </c>
      <c r="R3388" s="35" t="s">
        <v>1251</v>
      </c>
      <c r="S3388" s="31" t="s">
        <v>1297</v>
      </c>
      <c r="T3388" s="31"/>
      <c r="U3388" s="36"/>
      <c r="V3388" s="36"/>
      <c r="W3388" s="37">
        <f t="shared" si="520"/>
        <v>1953</v>
      </c>
      <c r="X3388" s="37">
        <f t="shared" si="521"/>
        <v>2050</v>
      </c>
      <c r="Y3388" s="38">
        <f t="shared" si="522"/>
        <v>0</v>
      </c>
      <c r="Z3388" s="39" t="str">
        <f t="shared" si="523"/>
        <v>CAISO</v>
      </c>
      <c r="AA3388" s="40">
        <f t="shared" si="524"/>
        <v>1.2</v>
      </c>
      <c r="AB3388" s="41">
        <f>IF(AND(ISNUMBER(MATCH($S3388,[3]Lists!$CU$8:$CU$37,0)),J3388&gt;=DATE(2018,12,31)),$AH$6,$AH$5)</f>
        <v>1</v>
      </c>
      <c r="AC3388" s="41">
        <f t="shared" si="525"/>
        <v>1</v>
      </c>
      <c r="AD3388" s="41">
        <f t="shared" si="526"/>
        <v>1</v>
      </c>
      <c r="AE3388" s="42" t="e">
        <f>MIN($K3388,IF(AND(S3388='[3]Resources - Baseline'!$C$25,$AH$3&gt;0),MIN(DATE(2050,12,31),MAX(DATE($AH$4,12,31),DATE(YEAR(J3388)+$AH$3,MONTH(J3388),DAY(J3388)))),IF(AND(COUNTIFS('[3]Resources - Baseline'!$C$26:$C$37,S3388)=1,$AH$2&gt;0),MIN(DATE($AH$4,12,31),DATE(YEAR(J3388)+$AH$2,MONTH(J3388),DAY(J3388))),DATE(2050,12,31))))</f>
        <v>#VALUE!</v>
      </c>
      <c r="AF3388" s="43">
        <f t="shared" si="527"/>
        <v>1</v>
      </c>
    </row>
    <row r="3389" spans="1:32" x14ac:dyDescent="0.2">
      <c r="A3389" s="11">
        <v>3389</v>
      </c>
      <c r="B3389" s="31" t="s">
        <v>7733</v>
      </c>
      <c r="C3389" s="31" t="s">
        <v>7734</v>
      </c>
      <c r="D3389" s="31" t="s">
        <v>1199</v>
      </c>
      <c r="E3389" s="31" t="s">
        <v>1361</v>
      </c>
      <c r="F3389" s="31" t="s">
        <v>1361</v>
      </c>
      <c r="G3389" s="31" t="s">
        <v>1212</v>
      </c>
      <c r="H3389" s="31" t="s">
        <v>231</v>
      </c>
      <c r="I3389" s="31" t="s">
        <v>1213</v>
      </c>
      <c r="J3389" s="32">
        <v>19329</v>
      </c>
      <c r="K3389" s="32">
        <v>55153</v>
      </c>
      <c r="L3389" s="33">
        <f t="shared" si="528"/>
        <v>1.2</v>
      </c>
      <c r="M3389" s="34">
        <f t="shared" si="529"/>
        <v>1</v>
      </c>
      <c r="N3389" s="31">
        <v>1.2</v>
      </c>
      <c r="O3389" s="31">
        <v>1.2</v>
      </c>
      <c r="P3389" s="31" t="s">
        <v>1251</v>
      </c>
      <c r="Q3389" s="31" t="s">
        <v>1252</v>
      </c>
      <c r="R3389" s="35" t="s">
        <v>1251</v>
      </c>
      <c r="S3389" s="31" t="s">
        <v>1297</v>
      </c>
      <c r="T3389" s="31"/>
      <c r="U3389" s="36"/>
      <c r="V3389" s="36"/>
      <c r="W3389" s="37">
        <f t="shared" si="520"/>
        <v>1953</v>
      </c>
      <c r="X3389" s="37">
        <f t="shared" si="521"/>
        <v>2050</v>
      </c>
      <c r="Y3389" s="38">
        <f t="shared" si="522"/>
        <v>0</v>
      </c>
      <c r="Z3389" s="39" t="str">
        <f t="shared" si="523"/>
        <v>CAISO</v>
      </c>
      <c r="AA3389" s="40">
        <f t="shared" si="524"/>
        <v>1.2</v>
      </c>
      <c r="AB3389" s="41">
        <f>IF(AND(ISNUMBER(MATCH($S3389,[3]Lists!$CU$8:$CU$37,0)),J3389&gt;=DATE(2018,12,31)),$AH$6,$AH$5)</f>
        <v>1</v>
      </c>
      <c r="AC3389" s="41">
        <f t="shared" si="525"/>
        <v>1</v>
      </c>
      <c r="AD3389" s="41">
        <f t="shared" si="526"/>
        <v>1</v>
      </c>
      <c r="AE3389" s="42" t="e">
        <f>MIN($K3389,IF(AND(S3389='[3]Resources - Baseline'!$C$25,$AH$3&gt;0),MIN(DATE(2050,12,31),MAX(DATE($AH$4,12,31),DATE(YEAR(J3389)+$AH$3,MONTH(J3389),DAY(J3389)))),IF(AND(COUNTIFS('[3]Resources - Baseline'!$C$26:$C$37,S3389)=1,$AH$2&gt;0),MIN(DATE($AH$4,12,31),DATE(YEAR(J3389)+$AH$2,MONTH(J3389),DAY(J3389))),DATE(2050,12,31))))</f>
        <v>#VALUE!</v>
      </c>
      <c r="AF3389" s="43">
        <f t="shared" si="527"/>
        <v>1</v>
      </c>
    </row>
    <row r="3390" spans="1:32" x14ac:dyDescent="0.2">
      <c r="A3390" s="11">
        <v>3390</v>
      </c>
      <c r="B3390" s="31" t="s">
        <v>7735</v>
      </c>
      <c r="C3390" s="31" t="s">
        <v>7736</v>
      </c>
      <c r="D3390" s="31" t="s">
        <v>1199</v>
      </c>
      <c r="E3390" s="31" t="s">
        <v>1361</v>
      </c>
      <c r="F3390" s="31" t="s">
        <v>1361</v>
      </c>
      <c r="G3390" s="31" t="s">
        <v>1212</v>
      </c>
      <c r="H3390" s="31" t="s">
        <v>231</v>
      </c>
      <c r="I3390" s="31" t="s">
        <v>1213</v>
      </c>
      <c r="J3390" s="32">
        <v>19329</v>
      </c>
      <c r="K3390" s="32">
        <v>55153</v>
      </c>
      <c r="L3390" s="33">
        <f t="shared" si="528"/>
        <v>1.2</v>
      </c>
      <c r="M3390" s="34">
        <f t="shared" si="529"/>
        <v>1</v>
      </c>
      <c r="N3390" s="31">
        <v>1.2</v>
      </c>
      <c r="O3390" s="31">
        <v>1.2</v>
      </c>
      <c r="P3390" s="31" t="s">
        <v>1251</v>
      </c>
      <c r="Q3390" s="31" t="s">
        <v>1252</v>
      </c>
      <c r="R3390" s="35" t="s">
        <v>1251</v>
      </c>
      <c r="S3390" s="31" t="s">
        <v>1297</v>
      </c>
      <c r="T3390" s="31"/>
      <c r="U3390" s="36"/>
      <c r="V3390" s="36"/>
      <c r="W3390" s="37">
        <f t="shared" si="520"/>
        <v>1953</v>
      </c>
      <c r="X3390" s="37">
        <f t="shared" si="521"/>
        <v>2050</v>
      </c>
      <c r="Y3390" s="38">
        <f t="shared" si="522"/>
        <v>0</v>
      </c>
      <c r="Z3390" s="39" t="str">
        <f t="shared" si="523"/>
        <v>CAISO</v>
      </c>
      <c r="AA3390" s="40">
        <f t="shared" si="524"/>
        <v>1.2</v>
      </c>
      <c r="AB3390" s="41">
        <f>IF(AND(ISNUMBER(MATCH($S3390,[3]Lists!$CU$8:$CU$37,0)),J3390&gt;=DATE(2018,12,31)),$AH$6,$AH$5)</f>
        <v>1</v>
      </c>
      <c r="AC3390" s="41">
        <f t="shared" si="525"/>
        <v>1</v>
      </c>
      <c r="AD3390" s="41">
        <f t="shared" si="526"/>
        <v>1</v>
      </c>
      <c r="AE3390" s="42" t="e">
        <f>MIN($K3390,IF(AND(S3390='[3]Resources - Baseline'!$C$25,$AH$3&gt;0),MIN(DATE(2050,12,31),MAX(DATE($AH$4,12,31),DATE(YEAR(J3390)+$AH$3,MONTH(J3390),DAY(J3390)))),IF(AND(COUNTIFS('[3]Resources - Baseline'!$C$26:$C$37,S3390)=1,$AH$2&gt;0),MIN(DATE($AH$4,12,31),DATE(YEAR(J3390)+$AH$2,MONTH(J3390),DAY(J3390))),DATE(2050,12,31))))</f>
        <v>#VALUE!</v>
      </c>
      <c r="AF3390" s="43">
        <f t="shared" si="527"/>
        <v>1</v>
      </c>
    </row>
    <row r="3391" spans="1:32" x14ac:dyDescent="0.2">
      <c r="A3391" s="11">
        <v>3391</v>
      </c>
      <c r="B3391" s="31" t="s">
        <v>7737</v>
      </c>
      <c r="C3391" s="31" t="s">
        <v>7738</v>
      </c>
      <c r="D3391" s="31" t="s">
        <v>1199</v>
      </c>
      <c r="E3391" s="31" t="s">
        <v>1361</v>
      </c>
      <c r="F3391" s="31" t="s">
        <v>1361</v>
      </c>
      <c r="G3391" s="31" t="s">
        <v>1212</v>
      </c>
      <c r="H3391" s="31" t="s">
        <v>231</v>
      </c>
      <c r="I3391" s="31" t="s">
        <v>1213</v>
      </c>
      <c r="J3391" s="32">
        <v>19329</v>
      </c>
      <c r="K3391" s="32">
        <v>55153</v>
      </c>
      <c r="L3391" s="33">
        <f t="shared" si="528"/>
        <v>1.2</v>
      </c>
      <c r="M3391" s="34">
        <f t="shared" si="529"/>
        <v>1</v>
      </c>
      <c r="N3391" s="31">
        <v>1.2</v>
      </c>
      <c r="O3391" s="31">
        <v>1.2</v>
      </c>
      <c r="P3391" s="31" t="s">
        <v>1251</v>
      </c>
      <c r="Q3391" s="31" t="s">
        <v>1252</v>
      </c>
      <c r="R3391" s="35" t="s">
        <v>1251</v>
      </c>
      <c r="S3391" s="31" t="s">
        <v>1297</v>
      </c>
      <c r="T3391" s="31"/>
      <c r="U3391" s="36"/>
      <c r="V3391" s="36"/>
      <c r="W3391" s="37">
        <f t="shared" si="520"/>
        <v>1953</v>
      </c>
      <c r="X3391" s="37">
        <f t="shared" si="521"/>
        <v>2050</v>
      </c>
      <c r="Y3391" s="38">
        <f t="shared" si="522"/>
        <v>0</v>
      </c>
      <c r="Z3391" s="39" t="str">
        <f t="shared" si="523"/>
        <v>CAISO</v>
      </c>
      <c r="AA3391" s="40">
        <f t="shared" si="524"/>
        <v>1.2</v>
      </c>
      <c r="AB3391" s="41">
        <f>IF(AND(ISNUMBER(MATCH($S3391,[3]Lists!$CU$8:$CU$37,0)),J3391&gt;=DATE(2018,12,31)),$AH$6,$AH$5)</f>
        <v>1</v>
      </c>
      <c r="AC3391" s="41">
        <f t="shared" si="525"/>
        <v>1</v>
      </c>
      <c r="AD3391" s="41">
        <f t="shared" si="526"/>
        <v>1</v>
      </c>
      <c r="AE3391" s="42" t="e">
        <f>MIN($K3391,IF(AND(S3391='[3]Resources - Baseline'!$C$25,$AH$3&gt;0),MIN(DATE(2050,12,31),MAX(DATE($AH$4,12,31),DATE(YEAR(J3391)+$AH$3,MONTH(J3391),DAY(J3391)))),IF(AND(COUNTIFS('[3]Resources - Baseline'!$C$26:$C$37,S3391)=1,$AH$2&gt;0),MIN(DATE($AH$4,12,31),DATE(YEAR(J3391)+$AH$2,MONTH(J3391),DAY(J3391))),DATE(2050,12,31))))</f>
        <v>#VALUE!</v>
      </c>
      <c r="AF3391" s="43">
        <f t="shared" si="527"/>
        <v>1</v>
      </c>
    </row>
    <row r="3392" spans="1:32" x14ac:dyDescent="0.2">
      <c r="A3392" s="11">
        <v>3392</v>
      </c>
      <c r="B3392" s="31" t="s">
        <v>7739</v>
      </c>
      <c r="C3392" s="31" t="s">
        <v>7740</v>
      </c>
      <c r="D3392" s="31" t="s">
        <v>1199</v>
      </c>
      <c r="E3392" s="31" t="s">
        <v>1361</v>
      </c>
      <c r="F3392" s="31" t="s">
        <v>1361</v>
      </c>
      <c r="G3392" s="31" t="s">
        <v>1212</v>
      </c>
      <c r="H3392" s="31" t="s">
        <v>231</v>
      </c>
      <c r="I3392" s="31" t="s">
        <v>1213</v>
      </c>
      <c r="J3392" s="32">
        <v>19329</v>
      </c>
      <c r="K3392" s="32">
        <v>55153</v>
      </c>
      <c r="L3392" s="33">
        <f t="shared" si="528"/>
        <v>1.2</v>
      </c>
      <c r="M3392" s="34">
        <f t="shared" si="529"/>
        <v>1</v>
      </c>
      <c r="N3392" s="31">
        <v>1.2</v>
      </c>
      <c r="O3392" s="31">
        <v>1.2</v>
      </c>
      <c r="P3392" s="31" t="s">
        <v>1251</v>
      </c>
      <c r="Q3392" s="31" t="s">
        <v>1252</v>
      </c>
      <c r="R3392" s="35" t="s">
        <v>1251</v>
      </c>
      <c r="S3392" s="31" t="s">
        <v>1297</v>
      </c>
      <c r="T3392" s="31"/>
      <c r="U3392" s="36"/>
      <c r="V3392" s="36"/>
      <c r="W3392" s="37">
        <f t="shared" si="520"/>
        <v>1953</v>
      </c>
      <c r="X3392" s="37">
        <f t="shared" si="521"/>
        <v>2050</v>
      </c>
      <c r="Y3392" s="38">
        <f t="shared" si="522"/>
        <v>0</v>
      </c>
      <c r="Z3392" s="39" t="str">
        <f t="shared" si="523"/>
        <v>CAISO</v>
      </c>
      <c r="AA3392" s="40">
        <f t="shared" si="524"/>
        <v>1.2</v>
      </c>
      <c r="AB3392" s="41">
        <f>IF(AND(ISNUMBER(MATCH($S3392,[3]Lists!$CU$8:$CU$37,0)),J3392&gt;=DATE(2018,12,31)),$AH$6,$AH$5)</f>
        <v>1</v>
      </c>
      <c r="AC3392" s="41">
        <f t="shared" si="525"/>
        <v>1</v>
      </c>
      <c r="AD3392" s="41">
        <f t="shared" si="526"/>
        <v>1</v>
      </c>
      <c r="AE3392" s="42" t="e">
        <f>MIN($K3392,IF(AND(S3392='[3]Resources - Baseline'!$C$25,$AH$3&gt;0),MIN(DATE(2050,12,31),MAX(DATE($AH$4,12,31),DATE(YEAR(J3392)+$AH$3,MONTH(J3392),DAY(J3392)))),IF(AND(COUNTIFS('[3]Resources - Baseline'!$C$26:$C$37,S3392)=1,$AH$2&gt;0),MIN(DATE($AH$4,12,31),DATE(YEAR(J3392)+$AH$2,MONTH(J3392),DAY(J3392))),DATE(2050,12,31))))</f>
        <v>#VALUE!</v>
      </c>
      <c r="AF3392" s="43">
        <f t="shared" si="527"/>
        <v>1</v>
      </c>
    </row>
    <row r="3393" spans="1:32" x14ac:dyDescent="0.2">
      <c r="A3393" s="11">
        <v>3393</v>
      </c>
      <c r="B3393" s="31" t="s">
        <v>7741</v>
      </c>
      <c r="C3393" s="31" t="s">
        <v>7742</v>
      </c>
      <c r="D3393" s="31" t="s">
        <v>1199</v>
      </c>
      <c r="E3393" s="31" t="s">
        <v>1361</v>
      </c>
      <c r="F3393" s="31" t="s">
        <v>1361</v>
      </c>
      <c r="G3393" s="31" t="s">
        <v>1212</v>
      </c>
      <c r="H3393" s="31" t="s">
        <v>231</v>
      </c>
      <c r="I3393" s="31" t="s">
        <v>1213</v>
      </c>
      <c r="J3393" s="32">
        <v>19329</v>
      </c>
      <c r="K3393" s="32">
        <v>55153</v>
      </c>
      <c r="L3393" s="33">
        <f t="shared" si="528"/>
        <v>1.2</v>
      </c>
      <c r="M3393" s="34">
        <f t="shared" si="529"/>
        <v>1</v>
      </c>
      <c r="N3393" s="31">
        <v>1.2</v>
      </c>
      <c r="O3393" s="31">
        <v>1.2</v>
      </c>
      <c r="P3393" s="31" t="s">
        <v>1251</v>
      </c>
      <c r="Q3393" s="31" t="s">
        <v>1252</v>
      </c>
      <c r="R3393" s="35" t="s">
        <v>1251</v>
      </c>
      <c r="S3393" s="31" t="s">
        <v>1297</v>
      </c>
      <c r="T3393" s="31"/>
      <c r="U3393" s="36"/>
      <c r="V3393" s="36"/>
      <c r="W3393" s="37">
        <f t="shared" si="520"/>
        <v>1953</v>
      </c>
      <c r="X3393" s="37">
        <f t="shared" si="521"/>
        <v>2050</v>
      </c>
      <c r="Y3393" s="38">
        <f t="shared" si="522"/>
        <v>0</v>
      </c>
      <c r="Z3393" s="39" t="str">
        <f t="shared" si="523"/>
        <v>CAISO</v>
      </c>
      <c r="AA3393" s="40">
        <f t="shared" si="524"/>
        <v>1.2</v>
      </c>
      <c r="AB3393" s="41">
        <f>IF(AND(ISNUMBER(MATCH($S3393,[3]Lists!$CU$8:$CU$37,0)),J3393&gt;=DATE(2018,12,31)),$AH$6,$AH$5)</f>
        <v>1</v>
      </c>
      <c r="AC3393" s="41">
        <f t="shared" si="525"/>
        <v>1</v>
      </c>
      <c r="AD3393" s="41">
        <f t="shared" si="526"/>
        <v>1</v>
      </c>
      <c r="AE3393" s="42" t="e">
        <f>MIN($K3393,IF(AND(S3393='[3]Resources - Baseline'!$C$25,$AH$3&gt;0),MIN(DATE(2050,12,31),MAX(DATE($AH$4,12,31),DATE(YEAR(J3393)+$AH$3,MONTH(J3393),DAY(J3393)))),IF(AND(COUNTIFS('[3]Resources - Baseline'!$C$26:$C$37,S3393)=1,$AH$2&gt;0),MIN(DATE($AH$4,12,31),DATE(YEAR(J3393)+$AH$2,MONTH(J3393),DAY(J3393))),DATE(2050,12,31))))</f>
        <v>#VALUE!</v>
      </c>
      <c r="AF3393" s="43">
        <f t="shared" si="527"/>
        <v>1</v>
      </c>
    </row>
    <row r="3394" spans="1:32" x14ac:dyDescent="0.2">
      <c r="A3394" s="11">
        <v>3394</v>
      </c>
      <c r="B3394" s="31" t="s">
        <v>7743</v>
      </c>
      <c r="C3394" s="31" t="s">
        <v>7744</v>
      </c>
      <c r="D3394" s="31" t="s">
        <v>1199</v>
      </c>
      <c r="E3394" s="31" t="s">
        <v>1361</v>
      </c>
      <c r="F3394" s="31" t="s">
        <v>1361</v>
      </c>
      <c r="G3394" s="31" t="s">
        <v>1212</v>
      </c>
      <c r="H3394" s="31" t="s">
        <v>231</v>
      </c>
      <c r="I3394" s="31" t="s">
        <v>1213</v>
      </c>
      <c r="J3394" s="32">
        <v>19329</v>
      </c>
      <c r="K3394" s="32">
        <v>55153</v>
      </c>
      <c r="L3394" s="33">
        <f t="shared" si="528"/>
        <v>1.2</v>
      </c>
      <c r="M3394" s="34">
        <f t="shared" si="529"/>
        <v>1</v>
      </c>
      <c r="N3394" s="31">
        <v>1.2</v>
      </c>
      <c r="O3394" s="31">
        <v>1.2</v>
      </c>
      <c r="P3394" s="31" t="s">
        <v>1251</v>
      </c>
      <c r="Q3394" s="31" t="s">
        <v>1252</v>
      </c>
      <c r="R3394" s="35" t="s">
        <v>1251</v>
      </c>
      <c r="S3394" s="31" t="s">
        <v>1297</v>
      </c>
      <c r="T3394" s="31"/>
      <c r="U3394" s="36"/>
      <c r="V3394" s="36"/>
      <c r="W3394" s="37">
        <f t="shared" si="520"/>
        <v>1953</v>
      </c>
      <c r="X3394" s="37">
        <f t="shared" si="521"/>
        <v>2050</v>
      </c>
      <c r="Y3394" s="38">
        <f t="shared" si="522"/>
        <v>0</v>
      </c>
      <c r="Z3394" s="39" t="str">
        <f t="shared" si="523"/>
        <v>CAISO</v>
      </c>
      <c r="AA3394" s="40">
        <f t="shared" si="524"/>
        <v>1.2</v>
      </c>
      <c r="AB3394" s="41">
        <f>IF(AND(ISNUMBER(MATCH($S3394,[3]Lists!$CU$8:$CU$37,0)),J3394&gt;=DATE(2018,12,31)),$AH$6,$AH$5)</f>
        <v>1</v>
      </c>
      <c r="AC3394" s="41">
        <f t="shared" si="525"/>
        <v>1</v>
      </c>
      <c r="AD3394" s="41">
        <f t="shared" si="526"/>
        <v>1</v>
      </c>
      <c r="AE3394" s="42" t="e">
        <f>MIN($K3394,IF(AND(S3394='[3]Resources - Baseline'!$C$25,$AH$3&gt;0),MIN(DATE(2050,12,31),MAX(DATE($AH$4,12,31),DATE(YEAR(J3394)+$AH$3,MONTH(J3394),DAY(J3394)))),IF(AND(COUNTIFS('[3]Resources - Baseline'!$C$26:$C$37,S3394)=1,$AH$2&gt;0),MIN(DATE($AH$4,12,31),DATE(YEAR(J3394)+$AH$2,MONTH(J3394),DAY(J3394))),DATE(2050,12,31))))</f>
        <v>#VALUE!</v>
      </c>
      <c r="AF3394" s="43">
        <f t="shared" si="527"/>
        <v>1</v>
      </c>
    </row>
    <row r="3395" spans="1:32" x14ac:dyDescent="0.2">
      <c r="A3395" s="11">
        <v>3395</v>
      </c>
      <c r="B3395" s="31" t="s">
        <v>7745</v>
      </c>
      <c r="C3395" s="31" t="s">
        <v>7746</v>
      </c>
      <c r="D3395" s="31" t="s">
        <v>1199</v>
      </c>
      <c r="E3395" s="31" t="s">
        <v>1361</v>
      </c>
      <c r="F3395" s="31" t="s">
        <v>1361</v>
      </c>
      <c r="G3395" s="31" t="s">
        <v>1212</v>
      </c>
      <c r="H3395" s="31" t="s">
        <v>231</v>
      </c>
      <c r="I3395" s="31" t="s">
        <v>1213</v>
      </c>
      <c r="J3395" s="32">
        <v>19329</v>
      </c>
      <c r="K3395" s="32">
        <v>55153</v>
      </c>
      <c r="L3395" s="33">
        <f t="shared" si="528"/>
        <v>1.2</v>
      </c>
      <c r="M3395" s="34">
        <f t="shared" si="529"/>
        <v>1</v>
      </c>
      <c r="N3395" s="31">
        <v>1.2</v>
      </c>
      <c r="O3395" s="31">
        <v>1.2</v>
      </c>
      <c r="P3395" s="31" t="s">
        <v>1251</v>
      </c>
      <c r="Q3395" s="31" t="s">
        <v>1252</v>
      </c>
      <c r="R3395" s="35" t="s">
        <v>1251</v>
      </c>
      <c r="S3395" s="31" t="s">
        <v>1297</v>
      </c>
      <c r="T3395" s="31"/>
      <c r="U3395" s="36"/>
      <c r="V3395" s="36"/>
      <c r="W3395" s="37">
        <f t="shared" si="520"/>
        <v>1953</v>
      </c>
      <c r="X3395" s="37">
        <f t="shared" si="521"/>
        <v>2050</v>
      </c>
      <c r="Y3395" s="38">
        <f t="shared" si="522"/>
        <v>0</v>
      </c>
      <c r="Z3395" s="39" t="str">
        <f t="shared" si="523"/>
        <v>CAISO</v>
      </c>
      <c r="AA3395" s="40">
        <f t="shared" si="524"/>
        <v>1.2</v>
      </c>
      <c r="AB3395" s="41">
        <f>IF(AND(ISNUMBER(MATCH($S3395,[3]Lists!$CU$8:$CU$37,0)),J3395&gt;=DATE(2018,12,31)),$AH$6,$AH$5)</f>
        <v>1</v>
      </c>
      <c r="AC3395" s="41">
        <f t="shared" si="525"/>
        <v>1</v>
      </c>
      <c r="AD3395" s="41">
        <f t="shared" si="526"/>
        <v>1</v>
      </c>
      <c r="AE3395" s="42" t="e">
        <f>MIN($K3395,IF(AND(S3395='[3]Resources - Baseline'!$C$25,$AH$3&gt;0),MIN(DATE(2050,12,31),MAX(DATE($AH$4,12,31),DATE(YEAR(J3395)+$AH$3,MONTH(J3395),DAY(J3395)))),IF(AND(COUNTIFS('[3]Resources - Baseline'!$C$26:$C$37,S3395)=1,$AH$2&gt;0),MIN(DATE($AH$4,12,31),DATE(YEAR(J3395)+$AH$2,MONTH(J3395),DAY(J3395))),DATE(2050,12,31))))</f>
        <v>#VALUE!</v>
      </c>
      <c r="AF3395" s="43">
        <f t="shared" si="527"/>
        <v>1</v>
      </c>
    </row>
    <row r="3396" spans="1:32" x14ac:dyDescent="0.2">
      <c r="A3396" s="11">
        <v>3396</v>
      </c>
      <c r="B3396" s="31" t="s">
        <v>7747</v>
      </c>
      <c r="C3396" s="31" t="s">
        <v>7748</v>
      </c>
      <c r="D3396" s="31" t="s">
        <v>1199</v>
      </c>
      <c r="E3396" s="31" t="s">
        <v>1361</v>
      </c>
      <c r="F3396" s="31" t="s">
        <v>1361</v>
      </c>
      <c r="G3396" s="31" t="s">
        <v>1212</v>
      </c>
      <c r="H3396" s="31" t="s">
        <v>231</v>
      </c>
      <c r="I3396" s="31" t="s">
        <v>1213</v>
      </c>
      <c r="J3396" s="32">
        <v>19329</v>
      </c>
      <c r="K3396" s="32">
        <v>55153</v>
      </c>
      <c r="L3396" s="33">
        <f t="shared" si="528"/>
        <v>1.2</v>
      </c>
      <c r="M3396" s="34">
        <f t="shared" si="529"/>
        <v>1</v>
      </c>
      <c r="N3396" s="31">
        <v>1.2</v>
      </c>
      <c r="O3396" s="31">
        <v>1.2</v>
      </c>
      <c r="P3396" s="31" t="s">
        <v>1251</v>
      </c>
      <c r="Q3396" s="31" t="s">
        <v>1252</v>
      </c>
      <c r="R3396" s="35" t="s">
        <v>1251</v>
      </c>
      <c r="S3396" s="31" t="s">
        <v>1297</v>
      </c>
      <c r="T3396" s="31"/>
      <c r="U3396" s="36"/>
      <c r="V3396" s="36"/>
      <c r="W3396" s="37">
        <f t="shared" si="520"/>
        <v>1953</v>
      </c>
      <c r="X3396" s="37">
        <f t="shared" si="521"/>
        <v>2050</v>
      </c>
      <c r="Y3396" s="38">
        <f t="shared" si="522"/>
        <v>0</v>
      </c>
      <c r="Z3396" s="39" t="str">
        <f t="shared" si="523"/>
        <v>CAISO</v>
      </c>
      <c r="AA3396" s="40">
        <f t="shared" si="524"/>
        <v>1.2</v>
      </c>
      <c r="AB3396" s="41">
        <f>IF(AND(ISNUMBER(MATCH($S3396,[3]Lists!$CU$8:$CU$37,0)),J3396&gt;=DATE(2018,12,31)),$AH$6,$AH$5)</f>
        <v>1</v>
      </c>
      <c r="AC3396" s="41">
        <f t="shared" si="525"/>
        <v>1</v>
      </c>
      <c r="AD3396" s="41">
        <f t="shared" si="526"/>
        <v>1</v>
      </c>
      <c r="AE3396" s="42" t="e">
        <f>MIN($K3396,IF(AND(S3396='[3]Resources - Baseline'!$C$25,$AH$3&gt;0),MIN(DATE(2050,12,31),MAX(DATE($AH$4,12,31),DATE(YEAR(J3396)+$AH$3,MONTH(J3396),DAY(J3396)))),IF(AND(COUNTIFS('[3]Resources - Baseline'!$C$26:$C$37,S3396)=1,$AH$2&gt;0),MIN(DATE($AH$4,12,31),DATE(YEAR(J3396)+$AH$2,MONTH(J3396),DAY(J3396))),DATE(2050,12,31))))</f>
        <v>#VALUE!</v>
      </c>
      <c r="AF3396" s="43">
        <f t="shared" si="527"/>
        <v>1</v>
      </c>
    </row>
    <row r="3397" spans="1:32" x14ac:dyDescent="0.2">
      <c r="A3397" s="11">
        <v>3397</v>
      </c>
      <c r="B3397" s="31" t="s">
        <v>7749</v>
      </c>
      <c r="C3397" s="31" t="s">
        <v>7750</v>
      </c>
      <c r="D3397" s="31" t="s">
        <v>1199</v>
      </c>
      <c r="E3397" s="31" t="s">
        <v>1361</v>
      </c>
      <c r="F3397" s="31" t="s">
        <v>1361</v>
      </c>
      <c r="G3397" s="31" t="s">
        <v>1212</v>
      </c>
      <c r="H3397" s="31" t="s">
        <v>231</v>
      </c>
      <c r="I3397" s="31" t="s">
        <v>1213</v>
      </c>
      <c r="J3397" s="32">
        <v>8888</v>
      </c>
      <c r="K3397" s="32">
        <v>55153</v>
      </c>
      <c r="L3397" s="33">
        <f t="shared" si="528"/>
        <v>1</v>
      </c>
      <c r="M3397" s="34">
        <f t="shared" si="529"/>
        <v>1</v>
      </c>
      <c r="N3397" s="31">
        <v>1</v>
      </c>
      <c r="O3397" s="31">
        <v>1</v>
      </c>
      <c r="P3397" s="31" t="s">
        <v>1251</v>
      </c>
      <c r="Q3397" s="31" t="s">
        <v>1252</v>
      </c>
      <c r="R3397" s="35" t="s">
        <v>1251</v>
      </c>
      <c r="S3397" s="31" t="s">
        <v>1297</v>
      </c>
      <c r="T3397" s="31"/>
      <c r="U3397" s="36"/>
      <c r="V3397" s="36"/>
      <c r="W3397" s="37">
        <f t="shared" si="520"/>
        <v>1924</v>
      </c>
      <c r="X3397" s="37">
        <f t="shared" si="521"/>
        <v>2050</v>
      </c>
      <c r="Y3397" s="38">
        <f t="shared" si="522"/>
        <v>0</v>
      </c>
      <c r="Z3397" s="39" t="str">
        <f t="shared" si="523"/>
        <v>CAISO</v>
      </c>
      <c r="AA3397" s="40">
        <f t="shared" si="524"/>
        <v>1</v>
      </c>
      <c r="AB3397" s="41">
        <f>IF(AND(ISNUMBER(MATCH($S3397,[3]Lists!$CU$8:$CU$37,0)),J3397&gt;=DATE(2018,12,31)),$AH$6,$AH$5)</f>
        <v>1</v>
      </c>
      <c r="AC3397" s="41">
        <f t="shared" si="525"/>
        <v>1</v>
      </c>
      <c r="AD3397" s="41">
        <f t="shared" si="526"/>
        <v>1</v>
      </c>
      <c r="AE3397" s="42" t="e">
        <f>MIN($K3397,IF(AND(S3397='[3]Resources - Baseline'!$C$25,$AH$3&gt;0),MIN(DATE(2050,12,31),MAX(DATE($AH$4,12,31),DATE(YEAR(J3397)+$AH$3,MONTH(J3397),DAY(J3397)))),IF(AND(COUNTIFS('[3]Resources - Baseline'!$C$26:$C$37,S3397)=1,$AH$2&gt;0),MIN(DATE($AH$4,12,31),DATE(YEAR(J3397)+$AH$2,MONTH(J3397),DAY(J3397))),DATE(2050,12,31))))</f>
        <v>#VALUE!</v>
      </c>
      <c r="AF3397" s="43">
        <f t="shared" si="527"/>
        <v>1</v>
      </c>
    </row>
    <row r="3398" spans="1:32" x14ac:dyDescent="0.2">
      <c r="A3398" s="11">
        <v>3398</v>
      </c>
      <c r="B3398" s="31" t="s">
        <v>7751</v>
      </c>
      <c r="C3398" s="31" t="s">
        <v>7752</v>
      </c>
      <c r="D3398" s="31" t="s">
        <v>1199</v>
      </c>
      <c r="E3398" s="31" t="s">
        <v>2279</v>
      </c>
      <c r="F3398" s="31" t="s">
        <v>2279</v>
      </c>
      <c r="G3398" s="31" t="s">
        <v>2280</v>
      </c>
      <c r="H3398" s="31" t="s">
        <v>1243</v>
      </c>
      <c r="I3398" s="31" t="s">
        <v>1245</v>
      </c>
      <c r="J3398" s="32">
        <v>34029</v>
      </c>
      <c r="K3398" s="32">
        <v>55153</v>
      </c>
      <c r="L3398" s="33">
        <f t="shared" si="528"/>
        <v>139.19999999999999</v>
      </c>
      <c r="M3398" s="34">
        <f t="shared" si="529"/>
        <v>1</v>
      </c>
      <c r="N3398" s="31">
        <v>139.19999999999999</v>
      </c>
      <c r="O3398" s="31">
        <v>139.19999999999999</v>
      </c>
      <c r="P3398" s="31" t="s">
        <v>1289</v>
      </c>
      <c r="Q3398" s="31" t="s">
        <v>1290</v>
      </c>
      <c r="R3398" s="35" t="s">
        <v>1291</v>
      </c>
      <c r="S3398" s="31" t="s">
        <v>1826</v>
      </c>
      <c r="T3398" s="31"/>
      <c r="U3398" s="36"/>
      <c r="V3398" s="36"/>
      <c r="W3398" s="37">
        <f t="shared" si="520"/>
        <v>1993</v>
      </c>
      <c r="X3398" s="37">
        <f t="shared" si="521"/>
        <v>2050</v>
      </c>
      <c r="Y3398" s="38">
        <f t="shared" si="522"/>
        <v>0</v>
      </c>
      <c r="Z3398" s="39" t="str">
        <f t="shared" si="523"/>
        <v>NW</v>
      </c>
      <c r="AA3398" s="40">
        <f t="shared" si="524"/>
        <v>139.19999999999999</v>
      </c>
      <c r="AB3398" s="41">
        <f>IF(AND(ISNUMBER(MATCH($S3398,[3]Lists!$CU$8:$CU$37,0)),J3398&gt;=DATE(2018,12,31)),$AH$6,$AH$5)</f>
        <v>1</v>
      </c>
      <c r="AC3398" s="41">
        <f t="shared" si="525"/>
        <v>1</v>
      </c>
      <c r="AD3398" s="41">
        <f t="shared" si="526"/>
        <v>1</v>
      </c>
      <c r="AE3398" s="42" t="e">
        <f>MIN($K3398,IF(AND(S3398='[3]Resources - Baseline'!$C$25,$AH$3&gt;0),MIN(DATE(2050,12,31),MAX(DATE($AH$4,12,31),DATE(YEAR(J3398)+$AH$3,MONTH(J3398),DAY(J3398)))),IF(AND(COUNTIFS('[3]Resources - Baseline'!$C$26:$C$37,S3398)=1,$AH$2&gt;0),MIN(DATE($AH$4,12,31),DATE(YEAR(J3398)+$AH$2,MONTH(J3398),DAY(J3398))),DATE(2050,12,31))))</f>
        <v>#VALUE!</v>
      </c>
      <c r="AF3398" s="43">
        <f t="shared" si="527"/>
        <v>1</v>
      </c>
    </row>
    <row r="3399" spans="1:32" x14ac:dyDescent="0.2">
      <c r="A3399" s="11">
        <v>3399</v>
      </c>
      <c r="B3399" s="31" t="s">
        <v>7753</v>
      </c>
      <c r="C3399" s="31" t="s">
        <v>7754</v>
      </c>
      <c r="D3399" s="31" t="s">
        <v>1199</v>
      </c>
      <c r="E3399" s="31" t="s">
        <v>1389</v>
      </c>
      <c r="F3399" s="31" t="s">
        <v>1389</v>
      </c>
      <c r="G3399" s="31" t="s">
        <v>1390</v>
      </c>
      <c r="H3399" s="31" t="s">
        <v>1243</v>
      </c>
      <c r="I3399" s="31" t="s">
        <v>1245</v>
      </c>
      <c r="J3399" s="32">
        <v>31048</v>
      </c>
      <c r="K3399" s="32">
        <v>55153</v>
      </c>
      <c r="L3399" s="33">
        <f t="shared" si="528"/>
        <v>47</v>
      </c>
      <c r="M3399" s="34">
        <f t="shared" si="529"/>
        <v>1</v>
      </c>
      <c r="N3399" s="31">
        <v>47</v>
      </c>
      <c r="O3399" s="31">
        <v>47</v>
      </c>
      <c r="P3399" s="31" t="s">
        <v>1251</v>
      </c>
      <c r="Q3399" s="31" t="s">
        <v>1252</v>
      </c>
      <c r="R3399" s="35" t="s">
        <v>1251</v>
      </c>
      <c r="S3399" s="31" t="s">
        <v>1374</v>
      </c>
      <c r="T3399" s="31"/>
      <c r="U3399" s="36"/>
      <c r="V3399" s="36"/>
      <c r="W3399" s="37">
        <f t="shared" si="520"/>
        <v>1985</v>
      </c>
      <c r="X3399" s="37">
        <f t="shared" si="521"/>
        <v>2050</v>
      </c>
      <c r="Y3399" s="38">
        <f t="shared" si="522"/>
        <v>0</v>
      </c>
      <c r="Z3399" s="39" t="str">
        <f t="shared" si="523"/>
        <v>NW</v>
      </c>
      <c r="AA3399" s="40">
        <f t="shared" si="524"/>
        <v>47</v>
      </c>
      <c r="AB3399" s="41">
        <f>IF(AND(ISNUMBER(MATCH($S3399,[3]Lists!$CU$8:$CU$37,0)),J3399&gt;=DATE(2018,12,31)),$AH$6,$AH$5)</f>
        <v>1</v>
      </c>
      <c r="AC3399" s="41">
        <f t="shared" si="525"/>
        <v>1</v>
      </c>
      <c r="AD3399" s="41">
        <f t="shared" si="526"/>
        <v>1</v>
      </c>
      <c r="AE3399" s="42" t="e">
        <f>MIN($K3399,IF(AND(S3399='[3]Resources - Baseline'!$C$25,$AH$3&gt;0),MIN(DATE(2050,12,31),MAX(DATE($AH$4,12,31),DATE(YEAR(J3399)+$AH$3,MONTH(J3399),DAY(J3399)))),IF(AND(COUNTIFS('[3]Resources - Baseline'!$C$26:$C$37,S3399)=1,$AH$2&gt;0),MIN(DATE($AH$4,12,31),DATE(YEAR(J3399)+$AH$2,MONTH(J3399),DAY(J3399))),DATE(2050,12,31))))</f>
        <v>#VALUE!</v>
      </c>
      <c r="AF3399" s="43">
        <f t="shared" si="527"/>
        <v>1</v>
      </c>
    </row>
    <row r="3400" spans="1:32" x14ac:dyDescent="0.2">
      <c r="A3400" s="11">
        <v>3400</v>
      </c>
      <c r="B3400" s="31" t="s">
        <v>7755</v>
      </c>
      <c r="C3400" s="31" t="s">
        <v>7756</v>
      </c>
      <c r="D3400" s="31" t="s">
        <v>1199</v>
      </c>
      <c r="E3400" s="31" t="s">
        <v>1389</v>
      </c>
      <c r="F3400" s="31" t="s">
        <v>1389</v>
      </c>
      <c r="G3400" s="31" t="s">
        <v>1390</v>
      </c>
      <c r="H3400" s="31" t="s">
        <v>1243</v>
      </c>
      <c r="I3400" s="31" t="s">
        <v>1245</v>
      </c>
      <c r="J3400" s="32">
        <v>31048</v>
      </c>
      <c r="K3400" s="32">
        <v>55153</v>
      </c>
      <c r="L3400" s="33">
        <f t="shared" si="528"/>
        <v>47</v>
      </c>
      <c r="M3400" s="34">
        <f t="shared" si="529"/>
        <v>1</v>
      </c>
      <c r="N3400" s="31">
        <v>47</v>
      </c>
      <c r="O3400" s="31">
        <v>47</v>
      </c>
      <c r="P3400" s="31" t="s">
        <v>1251</v>
      </c>
      <c r="Q3400" s="31" t="s">
        <v>1252</v>
      </c>
      <c r="R3400" s="35" t="s">
        <v>1251</v>
      </c>
      <c r="S3400" s="31" t="s">
        <v>1374</v>
      </c>
      <c r="T3400" s="31"/>
      <c r="U3400" s="36"/>
      <c r="V3400" s="36"/>
      <c r="W3400" s="37">
        <f t="shared" si="520"/>
        <v>1985</v>
      </c>
      <c r="X3400" s="37">
        <f t="shared" si="521"/>
        <v>2050</v>
      </c>
      <c r="Y3400" s="38">
        <f t="shared" si="522"/>
        <v>0</v>
      </c>
      <c r="Z3400" s="39" t="str">
        <f t="shared" si="523"/>
        <v>NW</v>
      </c>
      <c r="AA3400" s="40">
        <f t="shared" si="524"/>
        <v>47</v>
      </c>
      <c r="AB3400" s="41">
        <f>IF(AND(ISNUMBER(MATCH($S3400,[3]Lists!$CU$8:$CU$37,0)),J3400&gt;=DATE(2018,12,31)),$AH$6,$AH$5)</f>
        <v>1</v>
      </c>
      <c r="AC3400" s="41">
        <f t="shared" si="525"/>
        <v>1</v>
      </c>
      <c r="AD3400" s="41">
        <f t="shared" si="526"/>
        <v>1</v>
      </c>
      <c r="AE3400" s="42" t="e">
        <f>MIN($K3400,IF(AND(S3400='[3]Resources - Baseline'!$C$25,$AH$3&gt;0),MIN(DATE(2050,12,31),MAX(DATE($AH$4,12,31),DATE(YEAR(J3400)+$AH$3,MONTH(J3400),DAY(J3400)))),IF(AND(COUNTIFS('[3]Resources - Baseline'!$C$26:$C$37,S3400)=1,$AH$2&gt;0),MIN(DATE($AH$4,12,31),DATE(YEAR(J3400)+$AH$2,MONTH(J3400),DAY(J3400))),DATE(2050,12,31))))</f>
        <v>#VALUE!</v>
      </c>
      <c r="AF3400" s="43">
        <f t="shared" si="527"/>
        <v>1</v>
      </c>
    </row>
    <row r="3401" spans="1:32" x14ac:dyDescent="0.2">
      <c r="A3401" s="11">
        <v>3401</v>
      </c>
      <c r="B3401" s="31" t="s">
        <v>7757</v>
      </c>
      <c r="C3401" s="31" t="s">
        <v>7758</v>
      </c>
      <c r="D3401" s="31" t="s">
        <v>1199</v>
      </c>
      <c r="E3401" s="31" t="s">
        <v>1329</v>
      </c>
      <c r="F3401" s="31" t="s">
        <v>1329</v>
      </c>
      <c r="G3401" s="31" t="s">
        <v>1330</v>
      </c>
      <c r="H3401" s="31" t="s">
        <v>1202</v>
      </c>
      <c r="I3401" s="31" t="s">
        <v>1203</v>
      </c>
      <c r="J3401" s="32">
        <v>38260</v>
      </c>
      <c r="K3401" s="32">
        <v>55123</v>
      </c>
      <c r="L3401" s="33">
        <f t="shared" si="528"/>
        <v>41.4</v>
      </c>
      <c r="M3401" s="34">
        <f t="shared" si="529"/>
        <v>1</v>
      </c>
      <c r="N3401" s="31">
        <v>41.4</v>
      </c>
      <c r="O3401" s="31">
        <v>41.4</v>
      </c>
      <c r="P3401" s="31" t="s">
        <v>1230</v>
      </c>
      <c r="Q3401" s="31" t="s">
        <v>1231</v>
      </c>
      <c r="R3401" s="35" t="s">
        <v>1232</v>
      </c>
      <c r="S3401" s="31" t="s">
        <v>1570</v>
      </c>
      <c r="T3401" s="31"/>
      <c r="U3401" s="36"/>
      <c r="V3401" s="36"/>
      <c r="W3401" s="37">
        <f t="shared" si="520"/>
        <v>2005</v>
      </c>
      <c r="X3401" s="37">
        <f t="shared" si="521"/>
        <v>2050</v>
      </c>
      <c r="Y3401" s="38">
        <f t="shared" si="522"/>
        <v>0</v>
      </c>
      <c r="Z3401" s="39" t="str">
        <f t="shared" si="523"/>
        <v>Excluded</v>
      </c>
      <c r="AA3401" s="40">
        <f t="shared" si="524"/>
        <v>41.4</v>
      </c>
      <c r="AB3401" s="41">
        <f>IF(AND(ISNUMBER(MATCH($S3401,[3]Lists!$CU$8:$CU$37,0)),J3401&gt;=DATE(2018,12,31)),$AH$6,$AH$5)</f>
        <v>1</v>
      </c>
      <c r="AC3401" s="41">
        <f t="shared" si="525"/>
        <v>1</v>
      </c>
      <c r="AD3401" s="41">
        <f t="shared" si="526"/>
        <v>1</v>
      </c>
      <c r="AE3401" s="42" t="e">
        <f>MIN($K3401,IF(AND(S3401='[3]Resources - Baseline'!$C$25,$AH$3&gt;0),MIN(DATE(2050,12,31),MAX(DATE($AH$4,12,31),DATE(YEAR(J3401)+$AH$3,MONTH(J3401),DAY(J3401)))),IF(AND(COUNTIFS('[3]Resources - Baseline'!$C$26:$C$37,S3401)=1,$AH$2&gt;0),MIN(DATE($AH$4,12,31),DATE(YEAR(J3401)+$AH$2,MONTH(J3401),DAY(J3401))),DATE(2050,12,31))))</f>
        <v>#VALUE!</v>
      </c>
      <c r="AF3401" s="43">
        <f t="shared" si="527"/>
        <v>1</v>
      </c>
    </row>
    <row r="3402" spans="1:32" x14ac:dyDescent="0.2">
      <c r="A3402" s="11">
        <v>3402</v>
      </c>
      <c r="B3402" s="31" t="s">
        <v>7759</v>
      </c>
      <c r="C3402" s="31" t="s">
        <v>7760</v>
      </c>
      <c r="D3402" s="31" t="s">
        <v>1199</v>
      </c>
      <c r="E3402" s="31" t="s">
        <v>1329</v>
      </c>
      <c r="F3402" s="31" t="s">
        <v>1329</v>
      </c>
      <c r="G3402" s="31" t="s">
        <v>1330</v>
      </c>
      <c r="H3402" s="31" t="s">
        <v>1202</v>
      </c>
      <c r="I3402" s="31" t="s">
        <v>1203</v>
      </c>
      <c r="J3402" s="32">
        <v>38260</v>
      </c>
      <c r="K3402" s="32">
        <v>55123</v>
      </c>
      <c r="L3402" s="33">
        <f t="shared" si="528"/>
        <v>27</v>
      </c>
      <c r="M3402" s="34">
        <f t="shared" si="529"/>
        <v>1</v>
      </c>
      <c r="N3402" s="31">
        <v>27</v>
      </c>
      <c r="O3402" s="31">
        <v>27</v>
      </c>
      <c r="P3402" s="31" t="s">
        <v>1230</v>
      </c>
      <c r="Q3402" s="31" t="s">
        <v>1231</v>
      </c>
      <c r="R3402" s="35" t="s">
        <v>1232</v>
      </c>
      <c r="S3402" s="31" t="s">
        <v>1570</v>
      </c>
      <c r="T3402" s="31"/>
      <c r="U3402" s="36"/>
      <c r="V3402" s="36"/>
      <c r="W3402" s="37">
        <f t="shared" ref="W3402:W3465" si="530">IF(J3402&lt;DATE(YEAR(J3402),7,1),YEAR(J3402),YEAR(J3402)+1)</f>
        <v>2005</v>
      </c>
      <c r="X3402" s="37">
        <f t="shared" ref="X3402:X3465" si="531">IF(K3402&gt;=DATE(YEAR(K3402),7,1),YEAR(K3402),YEAR(K3402)-1)</f>
        <v>2050</v>
      </c>
      <c r="Y3402" s="38">
        <f t="shared" ref="Y3402:Y3465" si="532">IF(ISBLANK(U3402),0,O3402-U3402)</f>
        <v>0</v>
      </c>
      <c r="Z3402" s="39" t="str">
        <f t="shared" ref="Z3402:Z3465" si="533">IF(ISBLANK(T3402),I3402,T3402)</f>
        <v>Excluded</v>
      </c>
      <c r="AA3402" s="40">
        <f t="shared" ref="AA3402:AA3465" si="534">IF(ISBLANK(U3402),O3402,U3402)</f>
        <v>27</v>
      </c>
      <c r="AB3402" s="41">
        <f>IF(AND(ISNUMBER(MATCH($S3402,[3]Lists!$CU$8:$CU$37,0)),J3402&gt;=DATE(2018,12,31)),$AH$6,$AH$5)</f>
        <v>1</v>
      </c>
      <c r="AC3402" s="41">
        <f t="shared" ref="AC3402:AC3465" si="535">IF(ISBLANK(S3402),0,1)</f>
        <v>1</v>
      </c>
      <c r="AD3402" s="41">
        <f t="shared" ref="AD3402:AD3465" si="536">AC3402</f>
        <v>1</v>
      </c>
      <c r="AE3402" s="42" t="e">
        <f>MIN($K3402,IF(AND(S3402='[3]Resources - Baseline'!$C$25,$AH$3&gt;0),MIN(DATE(2050,12,31),MAX(DATE($AH$4,12,31),DATE(YEAR(J3402)+$AH$3,MONTH(J3402),DAY(J3402)))),IF(AND(COUNTIFS('[3]Resources - Baseline'!$C$26:$C$37,S3402)=1,$AH$2&gt;0),MIN(DATE($AH$4,12,31),DATE(YEAR(J3402)+$AH$2,MONTH(J3402),DAY(J3402))),DATE(2050,12,31))))</f>
        <v>#VALUE!</v>
      </c>
      <c r="AF3402" s="43">
        <f t="shared" ref="AF3402:AF3465" si="537">SUMPRODUCT(($B$9:$B$3872=$B3402)*1)</f>
        <v>1</v>
      </c>
    </row>
    <row r="3403" spans="1:32" x14ac:dyDescent="0.2">
      <c r="A3403" s="11">
        <v>3403</v>
      </c>
      <c r="B3403" s="31" t="s">
        <v>7761</v>
      </c>
      <c r="C3403" s="31" t="s">
        <v>7762</v>
      </c>
      <c r="D3403" s="31" t="s">
        <v>1199</v>
      </c>
      <c r="E3403" s="31" t="s">
        <v>1329</v>
      </c>
      <c r="F3403" s="31" t="s">
        <v>1329</v>
      </c>
      <c r="G3403" s="31" t="s">
        <v>1330</v>
      </c>
      <c r="H3403" s="31" t="s">
        <v>1202</v>
      </c>
      <c r="I3403" s="31" t="s">
        <v>1203</v>
      </c>
      <c r="J3403" s="32">
        <v>40221</v>
      </c>
      <c r="K3403" s="32">
        <v>55153</v>
      </c>
      <c r="L3403" s="33">
        <f t="shared" ref="L3403:L3466" si="538">IFERROR(M3403*O3403,0)</f>
        <v>45</v>
      </c>
      <c r="M3403" s="34">
        <f t="shared" ref="M3403:M3466" si="539">IFERROR(N3403/O3403,0)</f>
        <v>1</v>
      </c>
      <c r="N3403" s="31">
        <v>45</v>
      </c>
      <c r="O3403" s="31">
        <v>45</v>
      </c>
      <c r="P3403" s="31" t="s">
        <v>1230</v>
      </c>
      <c r="Q3403" s="31" t="s">
        <v>1231</v>
      </c>
      <c r="R3403" s="35" t="s">
        <v>1232</v>
      </c>
      <c r="S3403" s="31" t="s">
        <v>1570</v>
      </c>
      <c r="T3403" s="31"/>
      <c r="U3403" s="36"/>
      <c r="V3403" s="36"/>
      <c r="W3403" s="37">
        <f t="shared" si="530"/>
        <v>2010</v>
      </c>
      <c r="X3403" s="37">
        <f t="shared" si="531"/>
        <v>2050</v>
      </c>
      <c r="Y3403" s="38">
        <f t="shared" si="532"/>
        <v>0</v>
      </c>
      <c r="Z3403" s="39" t="str">
        <f t="shared" si="533"/>
        <v>Excluded</v>
      </c>
      <c r="AA3403" s="40">
        <f t="shared" si="534"/>
        <v>45</v>
      </c>
      <c r="AB3403" s="41">
        <f>IF(AND(ISNUMBER(MATCH($S3403,[3]Lists!$CU$8:$CU$37,0)),J3403&gt;=DATE(2018,12,31)),$AH$6,$AH$5)</f>
        <v>1</v>
      </c>
      <c r="AC3403" s="41">
        <f t="shared" si="535"/>
        <v>1</v>
      </c>
      <c r="AD3403" s="41">
        <f t="shared" si="536"/>
        <v>1</v>
      </c>
      <c r="AE3403" s="42" t="e">
        <f>MIN($K3403,IF(AND(S3403='[3]Resources - Baseline'!$C$25,$AH$3&gt;0),MIN(DATE(2050,12,31),MAX(DATE($AH$4,12,31),DATE(YEAR(J3403)+$AH$3,MONTH(J3403),DAY(J3403)))),IF(AND(COUNTIFS('[3]Resources - Baseline'!$C$26:$C$37,S3403)=1,$AH$2&gt;0),MIN(DATE($AH$4,12,31),DATE(YEAR(J3403)+$AH$2,MONTH(J3403),DAY(J3403))),DATE(2050,12,31))))</f>
        <v>#VALUE!</v>
      </c>
      <c r="AF3403" s="43">
        <f t="shared" si="537"/>
        <v>1</v>
      </c>
    </row>
    <row r="3404" spans="1:32" x14ac:dyDescent="0.2">
      <c r="A3404" s="11">
        <v>3404</v>
      </c>
      <c r="B3404" s="31" t="s">
        <v>7763</v>
      </c>
      <c r="C3404" s="31" t="s">
        <v>7764</v>
      </c>
      <c r="D3404" s="31" t="s">
        <v>1199</v>
      </c>
      <c r="E3404" s="31" t="s">
        <v>1329</v>
      </c>
      <c r="F3404" s="31" t="s">
        <v>1329</v>
      </c>
      <c r="G3404" s="31" t="s">
        <v>1330</v>
      </c>
      <c r="H3404" s="31" t="s">
        <v>1202</v>
      </c>
      <c r="I3404" s="31" t="s">
        <v>1203</v>
      </c>
      <c r="J3404" s="32">
        <v>40221</v>
      </c>
      <c r="K3404" s="32">
        <v>55153</v>
      </c>
      <c r="L3404" s="33">
        <f t="shared" si="538"/>
        <v>18</v>
      </c>
      <c r="M3404" s="34">
        <f t="shared" si="539"/>
        <v>1</v>
      </c>
      <c r="N3404" s="31">
        <v>18</v>
      </c>
      <c r="O3404" s="31">
        <v>18</v>
      </c>
      <c r="P3404" s="31" t="s">
        <v>1230</v>
      </c>
      <c r="Q3404" s="31" t="s">
        <v>1231</v>
      </c>
      <c r="R3404" s="35" t="s">
        <v>1232</v>
      </c>
      <c r="S3404" s="31" t="s">
        <v>1570</v>
      </c>
      <c r="T3404" s="31"/>
      <c r="U3404" s="36"/>
      <c r="V3404" s="36"/>
      <c r="W3404" s="37">
        <f t="shared" si="530"/>
        <v>2010</v>
      </c>
      <c r="X3404" s="37">
        <f t="shared" si="531"/>
        <v>2050</v>
      </c>
      <c r="Y3404" s="38">
        <f t="shared" si="532"/>
        <v>0</v>
      </c>
      <c r="Z3404" s="39" t="str">
        <f t="shared" si="533"/>
        <v>Excluded</v>
      </c>
      <c r="AA3404" s="40">
        <f t="shared" si="534"/>
        <v>18</v>
      </c>
      <c r="AB3404" s="41">
        <f>IF(AND(ISNUMBER(MATCH($S3404,[3]Lists!$CU$8:$CU$37,0)),J3404&gt;=DATE(2018,12,31)),$AH$6,$AH$5)</f>
        <v>1</v>
      </c>
      <c r="AC3404" s="41">
        <f t="shared" si="535"/>
        <v>1</v>
      </c>
      <c r="AD3404" s="41">
        <f t="shared" si="536"/>
        <v>1</v>
      </c>
      <c r="AE3404" s="42" t="e">
        <f>MIN($K3404,IF(AND(S3404='[3]Resources - Baseline'!$C$25,$AH$3&gt;0),MIN(DATE(2050,12,31),MAX(DATE($AH$4,12,31),DATE(YEAR(J3404)+$AH$3,MONTH(J3404),DAY(J3404)))),IF(AND(COUNTIFS('[3]Resources - Baseline'!$C$26:$C$37,S3404)=1,$AH$2&gt;0),MIN(DATE($AH$4,12,31),DATE(YEAR(J3404)+$AH$2,MONTH(J3404),DAY(J3404))),DATE(2050,12,31))))</f>
        <v>#VALUE!</v>
      </c>
      <c r="AF3404" s="43">
        <f t="shared" si="537"/>
        <v>1</v>
      </c>
    </row>
    <row r="3405" spans="1:32" x14ac:dyDescent="0.2">
      <c r="A3405" s="11">
        <v>3405</v>
      </c>
      <c r="B3405" s="31" t="s">
        <v>7765</v>
      </c>
      <c r="C3405" s="31" t="s">
        <v>7766</v>
      </c>
      <c r="D3405" s="31" t="s">
        <v>1199</v>
      </c>
      <c r="E3405" s="31" t="s">
        <v>1329</v>
      </c>
      <c r="F3405" s="31" t="s">
        <v>1329</v>
      </c>
      <c r="G3405" s="31" t="s">
        <v>1330</v>
      </c>
      <c r="H3405" s="31" t="s">
        <v>1202</v>
      </c>
      <c r="I3405" s="31" t="s">
        <v>1203</v>
      </c>
      <c r="J3405" s="32">
        <v>40360</v>
      </c>
      <c r="K3405" s="32">
        <v>55153</v>
      </c>
      <c r="L3405" s="33">
        <f t="shared" si="538"/>
        <v>48</v>
      </c>
      <c r="M3405" s="34">
        <f t="shared" si="539"/>
        <v>1</v>
      </c>
      <c r="N3405" s="31">
        <v>48</v>
      </c>
      <c r="O3405" s="31">
        <v>48</v>
      </c>
      <c r="P3405" s="31" t="s">
        <v>1320</v>
      </c>
      <c r="Q3405" s="31" t="s">
        <v>1301</v>
      </c>
      <c r="R3405" s="35" t="s">
        <v>1302</v>
      </c>
      <c r="S3405" s="31" t="s">
        <v>1335</v>
      </c>
      <c r="T3405" s="31"/>
      <c r="U3405" s="36"/>
      <c r="V3405" s="36"/>
      <c r="W3405" s="37">
        <f t="shared" si="530"/>
        <v>2011</v>
      </c>
      <c r="X3405" s="37">
        <f t="shared" si="531"/>
        <v>2050</v>
      </c>
      <c r="Y3405" s="38">
        <f t="shared" si="532"/>
        <v>0</v>
      </c>
      <c r="Z3405" s="39" t="str">
        <f t="shared" si="533"/>
        <v>Excluded</v>
      </c>
      <c r="AA3405" s="40">
        <f t="shared" si="534"/>
        <v>48</v>
      </c>
      <c r="AB3405" s="41">
        <f>IF(AND(ISNUMBER(MATCH($S3405,[3]Lists!$CU$8:$CU$37,0)),J3405&gt;=DATE(2018,12,31)),$AH$6,$AH$5)</f>
        <v>1</v>
      </c>
      <c r="AC3405" s="41">
        <f t="shared" si="535"/>
        <v>1</v>
      </c>
      <c r="AD3405" s="41">
        <f t="shared" si="536"/>
        <v>1</v>
      </c>
      <c r="AE3405" s="42" t="e">
        <f>MIN($K3405,IF(AND(S3405='[3]Resources - Baseline'!$C$25,$AH$3&gt;0),MIN(DATE(2050,12,31),MAX(DATE($AH$4,12,31),DATE(YEAR(J3405)+$AH$3,MONTH(J3405),DAY(J3405)))),IF(AND(COUNTIFS('[3]Resources - Baseline'!$C$26:$C$37,S3405)=1,$AH$2&gt;0),MIN(DATE($AH$4,12,31),DATE(YEAR(J3405)+$AH$2,MONTH(J3405),DAY(J3405))),DATE(2050,12,31))))</f>
        <v>#VALUE!</v>
      </c>
      <c r="AF3405" s="43">
        <f t="shared" si="537"/>
        <v>1</v>
      </c>
    </row>
    <row r="3406" spans="1:32" x14ac:dyDescent="0.2">
      <c r="A3406" s="11">
        <v>3406</v>
      </c>
      <c r="B3406" s="31" t="s">
        <v>7767</v>
      </c>
      <c r="C3406" s="31" t="s">
        <v>7768</v>
      </c>
      <c r="D3406" s="31" t="s">
        <v>1199</v>
      </c>
      <c r="E3406" s="31" t="s">
        <v>1329</v>
      </c>
      <c r="F3406" s="31" t="s">
        <v>1329</v>
      </c>
      <c r="G3406" s="31" t="s">
        <v>1330</v>
      </c>
      <c r="H3406" s="31" t="s">
        <v>1202</v>
      </c>
      <c r="I3406" s="31" t="s">
        <v>1203</v>
      </c>
      <c r="J3406" s="32">
        <v>40360</v>
      </c>
      <c r="K3406" s="32">
        <v>55153</v>
      </c>
      <c r="L3406" s="33">
        <f t="shared" si="538"/>
        <v>48</v>
      </c>
      <c r="M3406" s="34">
        <f t="shared" si="539"/>
        <v>1</v>
      </c>
      <c r="N3406" s="31">
        <v>48</v>
      </c>
      <c r="O3406" s="31">
        <v>48</v>
      </c>
      <c r="P3406" s="31" t="s">
        <v>1320</v>
      </c>
      <c r="Q3406" s="31" t="s">
        <v>1301</v>
      </c>
      <c r="R3406" s="35" t="s">
        <v>1302</v>
      </c>
      <c r="S3406" s="31" t="s">
        <v>1335</v>
      </c>
      <c r="T3406" s="31"/>
      <c r="U3406" s="36"/>
      <c r="V3406" s="36"/>
      <c r="W3406" s="37">
        <f t="shared" si="530"/>
        <v>2011</v>
      </c>
      <c r="X3406" s="37">
        <f t="shared" si="531"/>
        <v>2050</v>
      </c>
      <c r="Y3406" s="38">
        <f t="shared" si="532"/>
        <v>0</v>
      </c>
      <c r="Z3406" s="39" t="str">
        <f t="shared" si="533"/>
        <v>Excluded</v>
      </c>
      <c r="AA3406" s="40">
        <f t="shared" si="534"/>
        <v>48</v>
      </c>
      <c r="AB3406" s="41">
        <f>IF(AND(ISNUMBER(MATCH($S3406,[3]Lists!$CU$8:$CU$37,0)),J3406&gt;=DATE(2018,12,31)),$AH$6,$AH$5)</f>
        <v>1</v>
      </c>
      <c r="AC3406" s="41">
        <f t="shared" si="535"/>
        <v>1</v>
      </c>
      <c r="AD3406" s="41">
        <f t="shared" si="536"/>
        <v>1</v>
      </c>
      <c r="AE3406" s="42" t="e">
        <f>MIN($K3406,IF(AND(S3406='[3]Resources - Baseline'!$C$25,$AH$3&gt;0),MIN(DATE(2050,12,31),MAX(DATE($AH$4,12,31),DATE(YEAR(J3406)+$AH$3,MONTH(J3406),DAY(J3406)))),IF(AND(COUNTIFS('[3]Resources - Baseline'!$C$26:$C$37,S3406)=1,$AH$2&gt;0),MIN(DATE($AH$4,12,31),DATE(YEAR(J3406)+$AH$2,MONTH(J3406),DAY(J3406))),DATE(2050,12,31))))</f>
        <v>#VALUE!</v>
      </c>
      <c r="AF3406" s="43">
        <f t="shared" si="537"/>
        <v>1</v>
      </c>
    </row>
    <row r="3407" spans="1:32" x14ac:dyDescent="0.2">
      <c r="A3407" s="11">
        <v>3407</v>
      </c>
      <c r="B3407" s="31" t="s">
        <v>7769</v>
      </c>
      <c r="C3407" s="31" t="s">
        <v>7770</v>
      </c>
      <c r="D3407" s="31" t="s">
        <v>1199</v>
      </c>
      <c r="E3407" s="31" t="s">
        <v>1329</v>
      </c>
      <c r="F3407" s="31" t="s">
        <v>1329</v>
      </c>
      <c r="G3407" s="31" t="s">
        <v>1330</v>
      </c>
      <c r="H3407" s="31" t="s">
        <v>1202</v>
      </c>
      <c r="I3407" s="31" t="s">
        <v>1203</v>
      </c>
      <c r="J3407" s="32">
        <v>40360</v>
      </c>
      <c r="K3407" s="32">
        <v>55153</v>
      </c>
      <c r="L3407" s="33">
        <f t="shared" si="538"/>
        <v>48</v>
      </c>
      <c r="M3407" s="34">
        <f t="shared" si="539"/>
        <v>1</v>
      </c>
      <c r="N3407" s="31">
        <v>48</v>
      </c>
      <c r="O3407" s="31">
        <v>48</v>
      </c>
      <c r="P3407" s="31" t="s">
        <v>1320</v>
      </c>
      <c r="Q3407" s="31" t="s">
        <v>1301</v>
      </c>
      <c r="R3407" s="35" t="s">
        <v>1302</v>
      </c>
      <c r="S3407" s="31" t="s">
        <v>1335</v>
      </c>
      <c r="T3407" s="31"/>
      <c r="U3407" s="36"/>
      <c r="V3407" s="36"/>
      <c r="W3407" s="37">
        <f t="shared" si="530"/>
        <v>2011</v>
      </c>
      <c r="X3407" s="37">
        <f t="shared" si="531"/>
        <v>2050</v>
      </c>
      <c r="Y3407" s="38">
        <f t="shared" si="532"/>
        <v>0</v>
      </c>
      <c r="Z3407" s="39" t="str">
        <f t="shared" si="533"/>
        <v>Excluded</v>
      </c>
      <c r="AA3407" s="40">
        <f t="shared" si="534"/>
        <v>48</v>
      </c>
      <c r="AB3407" s="41">
        <f>IF(AND(ISNUMBER(MATCH($S3407,[3]Lists!$CU$8:$CU$37,0)),J3407&gt;=DATE(2018,12,31)),$AH$6,$AH$5)</f>
        <v>1</v>
      </c>
      <c r="AC3407" s="41">
        <f t="shared" si="535"/>
        <v>1</v>
      </c>
      <c r="AD3407" s="41">
        <f t="shared" si="536"/>
        <v>1</v>
      </c>
      <c r="AE3407" s="42" t="e">
        <f>MIN($K3407,IF(AND(S3407='[3]Resources - Baseline'!$C$25,$AH$3&gt;0),MIN(DATE(2050,12,31),MAX(DATE($AH$4,12,31),DATE(YEAR(J3407)+$AH$3,MONTH(J3407),DAY(J3407)))),IF(AND(COUNTIFS('[3]Resources - Baseline'!$C$26:$C$37,S3407)=1,$AH$2&gt;0),MIN(DATE($AH$4,12,31),DATE(YEAR(J3407)+$AH$2,MONTH(J3407),DAY(J3407))),DATE(2050,12,31))))</f>
        <v>#VALUE!</v>
      </c>
      <c r="AF3407" s="43">
        <f t="shared" si="537"/>
        <v>1</v>
      </c>
    </row>
    <row r="3408" spans="1:32" x14ac:dyDescent="0.2">
      <c r="A3408" s="11">
        <v>3408</v>
      </c>
      <c r="B3408" s="31" t="s">
        <v>676</v>
      </c>
      <c r="C3408" s="31"/>
      <c r="D3408" s="31" t="s">
        <v>1220</v>
      </c>
      <c r="E3408" s="31" t="s">
        <v>1211</v>
      </c>
      <c r="F3408" s="31" t="s">
        <v>1211</v>
      </c>
      <c r="G3408" s="31" t="s">
        <v>1221</v>
      </c>
      <c r="H3408" s="31" t="s">
        <v>1211</v>
      </c>
      <c r="I3408" s="31" t="s">
        <v>1213</v>
      </c>
      <c r="J3408" s="32"/>
      <c r="K3408" s="32">
        <v>55153</v>
      </c>
      <c r="L3408" s="33">
        <f t="shared" si="538"/>
        <v>18.5</v>
      </c>
      <c r="M3408" s="34">
        <f t="shared" si="539"/>
        <v>1</v>
      </c>
      <c r="N3408" s="31">
        <v>18.5</v>
      </c>
      <c r="O3408" s="31">
        <v>18.5</v>
      </c>
      <c r="P3408" s="31" t="s">
        <v>1222</v>
      </c>
      <c r="Q3408" s="31" t="s">
        <v>1222</v>
      </c>
      <c r="R3408" s="35" t="s">
        <v>1223</v>
      </c>
      <c r="S3408" s="31" t="s">
        <v>1217</v>
      </c>
      <c r="T3408" s="31"/>
      <c r="U3408" s="36"/>
      <c r="V3408" s="36"/>
      <c r="W3408" s="37">
        <f t="shared" si="530"/>
        <v>1900</v>
      </c>
      <c r="X3408" s="37">
        <f t="shared" si="531"/>
        <v>2050</v>
      </c>
      <c r="Y3408" s="38">
        <f t="shared" si="532"/>
        <v>0</v>
      </c>
      <c r="Z3408" s="39" t="str">
        <f t="shared" si="533"/>
        <v>CAISO</v>
      </c>
      <c r="AA3408" s="40">
        <f t="shared" si="534"/>
        <v>18.5</v>
      </c>
      <c r="AB3408" s="41">
        <f>IF(AND(ISNUMBER(MATCH($S3408,[3]Lists!$CU$8:$CU$37,0)),J3408&gt;=DATE(2018,12,31)),$AH$6,$AH$5)</f>
        <v>1</v>
      </c>
      <c r="AC3408" s="41">
        <f t="shared" si="535"/>
        <v>1</v>
      </c>
      <c r="AD3408" s="41">
        <f t="shared" si="536"/>
        <v>1</v>
      </c>
      <c r="AE3408" s="42" t="e">
        <f>MIN($K3408,IF(AND(S3408='[3]Resources - Baseline'!$C$25,$AH$3&gt;0),MIN(DATE(2050,12,31),MAX(DATE($AH$4,12,31),DATE(YEAR(J3408)+$AH$3,MONTH(J3408),DAY(J3408)))),IF(AND(COUNTIFS('[3]Resources - Baseline'!$C$26:$C$37,S3408)=1,$AH$2&gt;0),MIN(DATE($AH$4,12,31),DATE(YEAR(J3408)+$AH$2,MONTH(J3408),DAY(J3408))),DATE(2050,12,31))))</f>
        <v>#VALUE!</v>
      </c>
      <c r="AF3408" s="43">
        <f t="shared" si="537"/>
        <v>1</v>
      </c>
    </row>
    <row r="3409" spans="1:32" x14ac:dyDescent="0.2">
      <c r="A3409" s="11">
        <v>3409</v>
      </c>
      <c r="B3409" s="31" t="s">
        <v>7771</v>
      </c>
      <c r="C3409" s="31" t="s">
        <v>7772</v>
      </c>
      <c r="D3409" s="31" t="s">
        <v>1210</v>
      </c>
      <c r="E3409" s="32" t="s">
        <v>231</v>
      </c>
      <c r="F3409" s="32" t="s">
        <v>1237</v>
      </c>
      <c r="G3409" s="32" t="s">
        <v>1238</v>
      </c>
      <c r="H3409" s="32" t="s">
        <v>252</v>
      </c>
      <c r="I3409" s="32" t="s">
        <v>1213</v>
      </c>
      <c r="J3409" s="32">
        <v>42338</v>
      </c>
      <c r="K3409" s="32">
        <v>55153</v>
      </c>
      <c r="L3409" s="33">
        <f t="shared" si="538"/>
        <v>10</v>
      </c>
      <c r="M3409" s="34">
        <f t="shared" si="539"/>
        <v>1</v>
      </c>
      <c r="N3409" s="33">
        <v>10</v>
      </c>
      <c r="O3409" s="33">
        <v>10</v>
      </c>
      <c r="P3409" s="33" t="s">
        <v>1214</v>
      </c>
      <c r="Q3409" s="33" t="s">
        <v>1215</v>
      </c>
      <c r="R3409" s="35" t="s">
        <v>1216</v>
      </c>
      <c r="S3409" s="32" t="s">
        <v>1217</v>
      </c>
      <c r="T3409" s="32"/>
      <c r="U3409" s="36"/>
      <c r="V3409" s="36"/>
      <c r="W3409" s="37">
        <f t="shared" si="530"/>
        <v>2016</v>
      </c>
      <c r="X3409" s="37">
        <f t="shared" si="531"/>
        <v>2050</v>
      </c>
      <c r="Y3409" s="38">
        <f t="shared" si="532"/>
        <v>0</v>
      </c>
      <c r="Z3409" s="39" t="str">
        <f t="shared" si="533"/>
        <v>CAISO</v>
      </c>
      <c r="AA3409" s="40">
        <f t="shared" si="534"/>
        <v>10</v>
      </c>
      <c r="AB3409" s="41">
        <f>IF(AND(ISNUMBER(MATCH($S3409,[3]Lists!$CU$8:$CU$37,0)),J3409&gt;=DATE(2018,12,31)),$AH$6,$AH$5)</f>
        <v>1</v>
      </c>
      <c r="AC3409" s="41">
        <f t="shared" si="535"/>
        <v>1</v>
      </c>
      <c r="AD3409" s="41">
        <f t="shared" si="536"/>
        <v>1</v>
      </c>
      <c r="AE3409" s="42" t="e">
        <f>MIN($K3409,IF(AND(S3409='[3]Resources - Baseline'!$C$25,$AH$3&gt;0),MIN(DATE(2050,12,31),MAX(DATE($AH$4,12,31),DATE(YEAR(J3409)+$AH$3,MONTH(J3409),DAY(J3409)))),IF(AND(COUNTIFS('[3]Resources - Baseline'!$C$26:$C$37,S3409)=1,$AH$2&gt;0),MIN(DATE($AH$4,12,31),DATE(YEAR(J3409)+$AH$2,MONTH(J3409),DAY(J3409))),DATE(2050,12,31))))</f>
        <v>#VALUE!</v>
      </c>
      <c r="AF3409" s="43">
        <f t="shared" si="537"/>
        <v>1</v>
      </c>
    </row>
    <row r="3410" spans="1:32" x14ac:dyDescent="0.2">
      <c r="A3410" s="11">
        <v>3410</v>
      </c>
      <c r="B3410" s="31" t="s">
        <v>7773</v>
      </c>
      <c r="C3410" s="31" t="s">
        <v>7774</v>
      </c>
      <c r="D3410" s="31" t="s">
        <v>1210</v>
      </c>
      <c r="E3410" s="32" t="s">
        <v>1309</v>
      </c>
      <c r="F3410" s="32" t="s">
        <v>231</v>
      </c>
      <c r="G3410" s="32" t="s">
        <v>1212</v>
      </c>
      <c r="H3410" s="32" t="s">
        <v>231</v>
      </c>
      <c r="I3410" s="32" t="s">
        <v>1213</v>
      </c>
      <c r="J3410" s="32">
        <v>43831</v>
      </c>
      <c r="K3410" s="32">
        <v>55153</v>
      </c>
      <c r="L3410" s="33">
        <f t="shared" si="538"/>
        <v>160</v>
      </c>
      <c r="M3410" s="34">
        <f t="shared" si="539"/>
        <v>1</v>
      </c>
      <c r="N3410" s="33">
        <v>160</v>
      </c>
      <c r="O3410" s="33">
        <v>160</v>
      </c>
      <c r="P3410" s="33" t="s">
        <v>1214</v>
      </c>
      <c r="Q3410" s="33" t="s">
        <v>1215</v>
      </c>
      <c r="R3410" s="35" t="s">
        <v>1216</v>
      </c>
      <c r="S3410" s="32" t="s">
        <v>1217</v>
      </c>
      <c r="T3410" s="32"/>
      <c r="U3410" s="36"/>
      <c r="V3410" s="36"/>
      <c r="W3410" s="37">
        <f t="shared" si="530"/>
        <v>2020</v>
      </c>
      <c r="X3410" s="37">
        <f t="shared" si="531"/>
        <v>2050</v>
      </c>
      <c r="Y3410" s="38">
        <f t="shared" si="532"/>
        <v>0</v>
      </c>
      <c r="Z3410" s="39" t="str">
        <f t="shared" si="533"/>
        <v>CAISO</v>
      </c>
      <c r="AA3410" s="40">
        <f t="shared" si="534"/>
        <v>160</v>
      </c>
      <c r="AB3410" s="41">
        <f>IF(AND(ISNUMBER(MATCH($S3410,[3]Lists!$CU$8:$CU$37,0)),J3410&gt;=DATE(2018,12,31)),$AH$6,$AH$5)</f>
        <v>0.95</v>
      </c>
      <c r="AC3410" s="41">
        <f t="shared" si="535"/>
        <v>1</v>
      </c>
      <c r="AD3410" s="41">
        <f t="shared" si="536"/>
        <v>1</v>
      </c>
      <c r="AE3410" s="42" t="e">
        <f>MIN($K3410,IF(AND(S3410='[3]Resources - Baseline'!$C$25,$AH$3&gt;0),MIN(DATE(2050,12,31),MAX(DATE($AH$4,12,31),DATE(YEAR(J3410)+$AH$3,MONTH(J3410),DAY(J3410)))),IF(AND(COUNTIFS('[3]Resources - Baseline'!$C$26:$C$37,S3410)=1,$AH$2&gt;0),MIN(DATE($AH$4,12,31),DATE(YEAR(J3410)+$AH$2,MONTH(J3410),DAY(J3410))),DATE(2050,12,31))))</f>
        <v>#VALUE!</v>
      </c>
      <c r="AF3410" s="43">
        <f t="shared" si="537"/>
        <v>1</v>
      </c>
    </row>
    <row r="3411" spans="1:32" x14ac:dyDescent="0.2">
      <c r="A3411" s="11">
        <v>3411</v>
      </c>
      <c r="B3411" s="31" t="s">
        <v>7775</v>
      </c>
      <c r="C3411" s="31" t="s">
        <v>7776</v>
      </c>
      <c r="D3411" s="31" t="s">
        <v>1199</v>
      </c>
      <c r="E3411" s="31" t="s">
        <v>1329</v>
      </c>
      <c r="F3411" s="31" t="s">
        <v>1329</v>
      </c>
      <c r="G3411" s="31" t="s">
        <v>1330</v>
      </c>
      <c r="H3411" s="31" t="s">
        <v>1202</v>
      </c>
      <c r="I3411" s="31" t="s">
        <v>1203</v>
      </c>
      <c r="J3411" s="32">
        <v>31517</v>
      </c>
      <c r="K3411" s="32">
        <v>55123</v>
      </c>
      <c r="L3411" s="33">
        <f t="shared" si="538"/>
        <v>34.4</v>
      </c>
      <c r="M3411" s="34">
        <f t="shared" si="539"/>
        <v>1</v>
      </c>
      <c r="N3411" s="31">
        <v>34.4</v>
      </c>
      <c r="O3411" s="31">
        <v>34.4</v>
      </c>
      <c r="P3411" s="31" t="s">
        <v>2370</v>
      </c>
      <c r="Q3411" s="31" t="s">
        <v>1565</v>
      </c>
      <c r="R3411" s="35" t="s">
        <v>1566</v>
      </c>
      <c r="S3411" s="31" t="s">
        <v>1811</v>
      </c>
      <c r="T3411" s="31"/>
      <c r="U3411" s="36"/>
      <c r="V3411" s="36"/>
      <c r="W3411" s="37">
        <f t="shared" si="530"/>
        <v>1986</v>
      </c>
      <c r="X3411" s="37">
        <f t="shared" si="531"/>
        <v>2050</v>
      </c>
      <c r="Y3411" s="38">
        <f t="shared" si="532"/>
        <v>0</v>
      </c>
      <c r="Z3411" s="39" t="str">
        <f t="shared" si="533"/>
        <v>Excluded</v>
      </c>
      <c r="AA3411" s="40">
        <f t="shared" si="534"/>
        <v>34.4</v>
      </c>
      <c r="AB3411" s="41">
        <f>IF(AND(ISNUMBER(MATCH($S3411,[3]Lists!$CU$8:$CU$37,0)),J3411&gt;=DATE(2018,12,31)),$AH$6,$AH$5)</f>
        <v>1</v>
      </c>
      <c r="AC3411" s="41">
        <f t="shared" si="535"/>
        <v>1</v>
      </c>
      <c r="AD3411" s="41">
        <f t="shared" si="536"/>
        <v>1</v>
      </c>
      <c r="AE3411" s="42" t="e">
        <f>MIN($K3411,IF(AND(S3411='[3]Resources - Baseline'!$C$25,$AH$3&gt;0),MIN(DATE(2050,12,31),MAX(DATE($AH$4,12,31),DATE(YEAR(J3411)+$AH$3,MONTH(J3411),DAY(J3411)))),IF(AND(COUNTIFS('[3]Resources - Baseline'!$C$26:$C$37,S3411)=1,$AH$2&gt;0),MIN(DATE($AH$4,12,31),DATE(YEAR(J3411)+$AH$2,MONTH(J3411),DAY(J3411))),DATE(2050,12,31))))</f>
        <v>#VALUE!</v>
      </c>
      <c r="AF3411" s="43">
        <f t="shared" si="537"/>
        <v>1</v>
      </c>
    </row>
    <row r="3412" spans="1:32" x14ac:dyDescent="0.2">
      <c r="A3412" s="11">
        <v>3412</v>
      </c>
      <c r="B3412" s="31" t="s">
        <v>7777</v>
      </c>
      <c r="C3412" s="31" t="s">
        <v>7778</v>
      </c>
      <c r="D3412" s="31" t="s">
        <v>1199</v>
      </c>
      <c r="E3412" s="31" t="s">
        <v>1329</v>
      </c>
      <c r="F3412" s="31" t="s">
        <v>1329</v>
      </c>
      <c r="G3412" s="31" t="s">
        <v>1330</v>
      </c>
      <c r="H3412" s="31" t="s">
        <v>1202</v>
      </c>
      <c r="I3412" s="31" t="s">
        <v>1203</v>
      </c>
      <c r="J3412" s="32">
        <v>31517</v>
      </c>
      <c r="K3412" s="32">
        <v>55123</v>
      </c>
      <c r="L3412" s="33">
        <f t="shared" si="538"/>
        <v>31.4</v>
      </c>
      <c r="M3412" s="34">
        <f t="shared" si="539"/>
        <v>1</v>
      </c>
      <c r="N3412" s="31">
        <v>31.4</v>
      </c>
      <c r="O3412" s="31">
        <v>31.4</v>
      </c>
      <c r="P3412" s="31" t="s">
        <v>2370</v>
      </c>
      <c r="Q3412" s="31" t="s">
        <v>1565</v>
      </c>
      <c r="R3412" s="35" t="s">
        <v>1566</v>
      </c>
      <c r="S3412" s="31" t="s">
        <v>1811</v>
      </c>
      <c r="T3412" s="31"/>
      <c r="U3412" s="36"/>
      <c r="V3412" s="36"/>
      <c r="W3412" s="37">
        <f t="shared" si="530"/>
        <v>1986</v>
      </c>
      <c r="X3412" s="37">
        <f t="shared" si="531"/>
        <v>2050</v>
      </c>
      <c r="Y3412" s="38">
        <f t="shared" si="532"/>
        <v>0</v>
      </c>
      <c r="Z3412" s="39" t="str">
        <f t="shared" si="533"/>
        <v>Excluded</v>
      </c>
      <c r="AA3412" s="40">
        <f t="shared" si="534"/>
        <v>31.4</v>
      </c>
      <c r="AB3412" s="41">
        <f>IF(AND(ISNUMBER(MATCH($S3412,[3]Lists!$CU$8:$CU$37,0)),J3412&gt;=DATE(2018,12,31)),$AH$6,$AH$5)</f>
        <v>1</v>
      </c>
      <c r="AC3412" s="41">
        <f t="shared" si="535"/>
        <v>1</v>
      </c>
      <c r="AD3412" s="41">
        <f t="shared" si="536"/>
        <v>1</v>
      </c>
      <c r="AE3412" s="42" t="e">
        <f>MIN($K3412,IF(AND(S3412='[3]Resources - Baseline'!$C$25,$AH$3&gt;0),MIN(DATE(2050,12,31),MAX(DATE($AH$4,12,31),DATE(YEAR(J3412)+$AH$3,MONTH(J3412),DAY(J3412)))),IF(AND(COUNTIFS('[3]Resources - Baseline'!$C$26:$C$37,S3412)=1,$AH$2&gt;0),MIN(DATE($AH$4,12,31),DATE(YEAR(J3412)+$AH$2,MONTH(J3412),DAY(J3412))),DATE(2050,12,31))))</f>
        <v>#VALUE!</v>
      </c>
      <c r="AF3412" s="43">
        <f t="shared" si="537"/>
        <v>1</v>
      </c>
    </row>
    <row r="3413" spans="1:32" x14ac:dyDescent="0.2">
      <c r="A3413" s="11">
        <v>3413</v>
      </c>
      <c r="B3413" s="31" t="s">
        <v>7779</v>
      </c>
      <c r="C3413" s="31" t="s">
        <v>7780</v>
      </c>
      <c r="D3413" s="31" t="s">
        <v>1199</v>
      </c>
      <c r="E3413" s="31" t="s">
        <v>1295</v>
      </c>
      <c r="F3413" s="31" t="s">
        <v>1295</v>
      </c>
      <c r="G3413" s="31" t="s">
        <v>3331</v>
      </c>
      <c r="H3413" s="31" t="s">
        <v>1295</v>
      </c>
      <c r="I3413" s="31" t="s">
        <v>1229</v>
      </c>
      <c r="J3413" s="32">
        <v>37377</v>
      </c>
      <c r="K3413" s="32">
        <v>55153</v>
      </c>
      <c r="L3413" s="33">
        <f t="shared" si="538"/>
        <v>44</v>
      </c>
      <c r="M3413" s="34">
        <f t="shared" si="539"/>
        <v>1</v>
      </c>
      <c r="N3413" s="31">
        <v>44</v>
      </c>
      <c r="O3413" s="31">
        <v>44</v>
      </c>
      <c r="P3413" s="31" t="s">
        <v>1300</v>
      </c>
      <c r="Q3413" s="31" t="s">
        <v>1301</v>
      </c>
      <c r="R3413" s="35" t="s">
        <v>1302</v>
      </c>
      <c r="S3413" s="31" t="s">
        <v>1321</v>
      </c>
      <c r="T3413" s="31"/>
      <c r="U3413" s="36"/>
      <c r="V3413" s="36"/>
      <c r="W3413" s="37">
        <f t="shared" si="530"/>
        <v>2002</v>
      </c>
      <c r="X3413" s="37">
        <f t="shared" si="531"/>
        <v>2050</v>
      </c>
      <c r="Y3413" s="38">
        <f t="shared" si="532"/>
        <v>0</v>
      </c>
      <c r="Z3413" s="39" t="str">
        <f t="shared" si="533"/>
        <v>SW</v>
      </c>
      <c r="AA3413" s="40">
        <f t="shared" si="534"/>
        <v>44</v>
      </c>
      <c r="AB3413" s="41">
        <f>IF(AND(ISNUMBER(MATCH($S3413,[3]Lists!$CU$8:$CU$37,0)),J3413&gt;=DATE(2018,12,31)),$AH$6,$AH$5)</f>
        <v>1</v>
      </c>
      <c r="AC3413" s="41">
        <f t="shared" si="535"/>
        <v>1</v>
      </c>
      <c r="AD3413" s="41">
        <f t="shared" si="536"/>
        <v>1</v>
      </c>
      <c r="AE3413" s="42" t="e">
        <f>MIN($K3413,IF(AND(S3413='[3]Resources - Baseline'!$C$25,$AH$3&gt;0),MIN(DATE(2050,12,31),MAX(DATE($AH$4,12,31),DATE(YEAR(J3413)+$AH$3,MONTH(J3413),DAY(J3413)))),IF(AND(COUNTIFS('[3]Resources - Baseline'!$C$26:$C$37,S3413)=1,$AH$2&gt;0),MIN(DATE($AH$4,12,31),DATE(YEAR(J3413)+$AH$2,MONTH(J3413),DAY(J3413))),DATE(2050,12,31))))</f>
        <v>#VALUE!</v>
      </c>
      <c r="AF3413" s="43">
        <f t="shared" si="537"/>
        <v>1</v>
      </c>
    </row>
    <row r="3414" spans="1:32" x14ac:dyDescent="0.2">
      <c r="A3414" s="11">
        <v>3414</v>
      </c>
      <c r="B3414" s="31" t="s">
        <v>7781</v>
      </c>
      <c r="C3414" s="31" t="s">
        <v>7782</v>
      </c>
      <c r="D3414" s="31" t="s">
        <v>1199</v>
      </c>
      <c r="E3414" s="31" t="s">
        <v>1295</v>
      </c>
      <c r="F3414" s="31" t="s">
        <v>1295</v>
      </c>
      <c r="G3414" s="31" t="s">
        <v>3331</v>
      </c>
      <c r="H3414" s="31" t="s">
        <v>1295</v>
      </c>
      <c r="I3414" s="31" t="s">
        <v>1229</v>
      </c>
      <c r="J3414" s="32">
        <v>37377</v>
      </c>
      <c r="K3414" s="32">
        <v>55153</v>
      </c>
      <c r="L3414" s="33">
        <f t="shared" si="538"/>
        <v>44</v>
      </c>
      <c r="M3414" s="34">
        <f t="shared" si="539"/>
        <v>1</v>
      </c>
      <c r="N3414" s="31">
        <v>44</v>
      </c>
      <c r="O3414" s="31">
        <v>44</v>
      </c>
      <c r="P3414" s="31" t="s">
        <v>1300</v>
      </c>
      <c r="Q3414" s="31" t="s">
        <v>1301</v>
      </c>
      <c r="R3414" s="35" t="s">
        <v>1302</v>
      </c>
      <c r="S3414" s="31" t="s">
        <v>1321</v>
      </c>
      <c r="T3414" s="31"/>
      <c r="U3414" s="36"/>
      <c r="V3414" s="36"/>
      <c r="W3414" s="37">
        <f t="shared" si="530"/>
        <v>2002</v>
      </c>
      <c r="X3414" s="37">
        <f t="shared" si="531"/>
        <v>2050</v>
      </c>
      <c r="Y3414" s="38">
        <f t="shared" si="532"/>
        <v>0</v>
      </c>
      <c r="Z3414" s="39" t="str">
        <f t="shared" si="533"/>
        <v>SW</v>
      </c>
      <c r="AA3414" s="40">
        <f t="shared" si="534"/>
        <v>44</v>
      </c>
      <c r="AB3414" s="41">
        <f>IF(AND(ISNUMBER(MATCH($S3414,[3]Lists!$CU$8:$CU$37,0)),J3414&gt;=DATE(2018,12,31)),$AH$6,$AH$5)</f>
        <v>1</v>
      </c>
      <c r="AC3414" s="41">
        <f t="shared" si="535"/>
        <v>1</v>
      </c>
      <c r="AD3414" s="41">
        <f t="shared" si="536"/>
        <v>1</v>
      </c>
      <c r="AE3414" s="42" t="e">
        <f>MIN($K3414,IF(AND(S3414='[3]Resources - Baseline'!$C$25,$AH$3&gt;0),MIN(DATE(2050,12,31),MAX(DATE($AH$4,12,31),DATE(YEAR(J3414)+$AH$3,MONTH(J3414),DAY(J3414)))),IF(AND(COUNTIFS('[3]Resources - Baseline'!$C$26:$C$37,S3414)=1,$AH$2&gt;0),MIN(DATE($AH$4,12,31),DATE(YEAR(J3414)+$AH$2,MONTH(J3414),DAY(J3414))),DATE(2050,12,31))))</f>
        <v>#VALUE!</v>
      </c>
      <c r="AF3414" s="43">
        <f t="shared" si="537"/>
        <v>1</v>
      </c>
    </row>
    <row r="3415" spans="1:32" x14ac:dyDescent="0.2">
      <c r="A3415" s="11">
        <v>3415</v>
      </c>
      <c r="B3415" s="31" t="s">
        <v>7783</v>
      </c>
      <c r="C3415" s="31" t="s">
        <v>7784</v>
      </c>
      <c r="D3415" s="31" t="s">
        <v>1199</v>
      </c>
      <c r="E3415" s="31" t="s">
        <v>1295</v>
      </c>
      <c r="F3415" s="31" t="s">
        <v>1295</v>
      </c>
      <c r="G3415" s="31" t="s">
        <v>3331</v>
      </c>
      <c r="H3415" s="31" t="s">
        <v>1295</v>
      </c>
      <c r="I3415" s="31" t="s">
        <v>1229</v>
      </c>
      <c r="J3415" s="32">
        <v>37377</v>
      </c>
      <c r="K3415" s="32">
        <v>55153</v>
      </c>
      <c r="L3415" s="33">
        <f t="shared" si="538"/>
        <v>44</v>
      </c>
      <c r="M3415" s="34">
        <f t="shared" si="539"/>
        <v>1</v>
      </c>
      <c r="N3415" s="31">
        <v>44</v>
      </c>
      <c r="O3415" s="31">
        <v>44</v>
      </c>
      <c r="P3415" s="31" t="s">
        <v>1300</v>
      </c>
      <c r="Q3415" s="31" t="s">
        <v>1301</v>
      </c>
      <c r="R3415" s="35" t="s">
        <v>1302</v>
      </c>
      <c r="S3415" s="31" t="s">
        <v>1321</v>
      </c>
      <c r="T3415" s="31"/>
      <c r="U3415" s="36"/>
      <c r="V3415" s="36"/>
      <c r="W3415" s="37">
        <f t="shared" si="530"/>
        <v>2002</v>
      </c>
      <c r="X3415" s="37">
        <f t="shared" si="531"/>
        <v>2050</v>
      </c>
      <c r="Y3415" s="38">
        <f t="shared" si="532"/>
        <v>0</v>
      </c>
      <c r="Z3415" s="39" t="str">
        <f t="shared" si="533"/>
        <v>SW</v>
      </c>
      <c r="AA3415" s="40">
        <f t="shared" si="534"/>
        <v>44</v>
      </c>
      <c r="AB3415" s="41">
        <f>IF(AND(ISNUMBER(MATCH($S3415,[3]Lists!$CU$8:$CU$37,0)),J3415&gt;=DATE(2018,12,31)),$AH$6,$AH$5)</f>
        <v>1</v>
      </c>
      <c r="AC3415" s="41">
        <f t="shared" si="535"/>
        <v>1</v>
      </c>
      <c r="AD3415" s="41">
        <f t="shared" si="536"/>
        <v>1</v>
      </c>
      <c r="AE3415" s="42" t="e">
        <f>MIN($K3415,IF(AND(S3415='[3]Resources - Baseline'!$C$25,$AH$3&gt;0),MIN(DATE(2050,12,31),MAX(DATE($AH$4,12,31),DATE(YEAR(J3415)+$AH$3,MONTH(J3415),DAY(J3415)))),IF(AND(COUNTIFS('[3]Resources - Baseline'!$C$26:$C$37,S3415)=1,$AH$2&gt;0),MIN(DATE($AH$4,12,31),DATE(YEAR(J3415)+$AH$2,MONTH(J3415),DAY(J3415))),DATE(2050,12,31))))</f>
        <v>#VALUE!</v>
      </c>
      <c r="AF3415" s="43">
        <f t="shared" si="537"/>
        <v>1</v>
      </c>
    </row>
    <row r="3416" spans="1:32" x14ac:dyDescent="0.2">
      <c r="A3416" s="11">
        <v>3416</v>
      </c>
      <c r="B3416" s="31" t="s">
        <v>7785</v>
      </c>
      <c r="C3416" s="31" t="s">
        <v>7786</v>
      </c>
      <c r="D3416" s="31" t="s">
        <v>1199</v>
      </c>
      <c r="E3416" s="31" t="s">
        <v>1295</v>
      </c>
      <c r="F3416" s="31" t="s">
        <v>1295</v>
      </c>
      <c r="G3416" s="31" t="s">
        <v>3331</v>
      </c>
      <c r="H3416" s="31" t="s">
        <v>1295</v>
      </c>
      <c r="I3416" s="31" t="s">
        <v>1229</v>
      </c>
      <c r="J3416" s="32">
        <v>37377</v>
      </c>
      <c r="K3416" s="32">
        <v>55153</v>
      </c>
      <c r="L3416" s="33">
        <f t="shared" si="538"/>
        <v>44</v>
      </c>
      <c r="M3416" s="34">
        <f t="shared" si="539"/>
        <v>1</v>
      </c>
      <c r="N3416" s="31">
        <v>44</v>
      </c>
      <c r="O3416" s="31">
        <v>44</v>
      </c>
      <c r="P3416" s="31" t="s">
        <v>1300</v>
      </c>
      <c r="Q3416" s="31" t="s">
        <v>1301</v>
      </c>
      <c r="R3416" s="35" t="s">
        <v>1302</v>
      </c>
      <c r="S3416" s="31" t="s">
        <v>1321</v>
      </c>
      <c r="T3416" s="31"/>
      <c r="U3416" s="36"/>
      <c r="V3416" s="36"/>
      <c r="W3416" s="37">
        <f t="shared" si="530"/>
        <v>2002</v>
      </c>
      <c r="X3416" s="37">
        <f t="shared" si="531"/>
        <v>2050</v>
      </c>
      <c r="Y3416" s="38">
        <f t="shared" si="532"/>
        <v>0</v>
      </c>
      <c r="Z3416" s="39" t="str">
        <f t="shared" si="533"/>
        <v>SW</v>
      </c>
      <c r="AA3416" s="40">
        <f t="shared" si="534"/>
        <v>44</v>
      </c>
      <c r="AB3416" s="41">
        <f>IF(AND(ISNUMBER(MATCH($S3416,[3]Lists!$CU$8:$CU$37,0)),J3416&gt;=DATE(2018,12,31)),$AH$6,$AH$5)</f>
        <v>1</v>
      </c>
      <c r="AC3416" s="41">
        <f t="shared" si="535"/>
        <v>1</v>
      </c>
      <c r="AD3416" s="41">
        <f t="shared" si="536"/>
        <v>1</v>
      </c>
      <c r="AE3416" s="42" t="e">
        <f>MIN($K3416,IF(AND(S3416='[3]Resources - Baseline'!$C$25,$AH$3&gt;0),MIN(DATE(2050,12,31),MAX(DATE($AH$4,12,31),DATE(YEAR(J3416)+$AH$3,MONTH(J3416),DAY(J3416)))),IF(AND(COUNTIFS('[3]Resources - Baseline'!$C$26:$C$37,S3416)=1,$AH$2&gt;0),MIN(DATE($AH$4,12,31),DATE(YEAR(J3416)+$AH$2,MONTH(J3416),DAY(J3416))),DATE(2050,12,31))))</f>
        <v>#VALUE!</v>
      </c>
      <c r="AF3416" s="43">
        <f t="shared" si="537"/>
        <v>1</v>
      </c>
    </row>
    <row r="3417" spans="1:32" x14ac:dyDescent="0.2">
      <c r="A3417" s="11">
        <v>3417</v>
      </c>
      <c r="B3417" s="31" t="s">
        <v>7787</v>
      </c>
      <c r="C3417" s="31" t="s">
        <v>7788</v>
      </c>
      <c r="D3417" s="31" t="s">
        <v>1199</v>
      </c>
      <c r="E3417" s="31" t="s">
        <v>1295</v>
      </c>
      <c r="F3417" s="31" t="s">
        <v>1295</v>
      </c>
      <c r="G3417" s="31" t="s">
        <v>3331</v>
      </c>
      <c r="H3417" s="31" t="s">
        <v>1295</v>
      </c>
      <c r="I3417" s="31" t="s">
        <v>1229</v>
      </c>
      <c r="J3417" s="32">
        <v>37377</v>
      </c>
      <c r="K3417" s="32">
        <v>55153</v>
      </c>
      <c r="L3417" s="33">
        <f t="shared" si="538"/>
        <v>44</v>
      </c>
      <c r="M3417" s="34">
        <f t="shared" si="539"/>
        <v>1</v>
      </c>
      <c r="N3417" s="31">
        <v>44</v>
      </c>
      <c r="O3417" s="31">
        <v>44</v>
      </c>
      <c r="P3417" s="31" t="s">
        <v>1300</v>
      </c>
      <c r="Q3417" s="31" t="s">
        <v>1301</v>
      </c>
      <c r="R3417" s="35" t="s">
        <v>1302</v>
      </c>
      <c r="S3417" s="31" t="s">
        <v>1321</v>
      </c>
      <c r="T3417" s="31"/>
      <c r="U3417" s="36"/>
      <c r="V3417" s="36"/>
      <c r="W3417" s="37">
        <f t="shared" si="530"/>
        <v>2002</v>
      </c>
      <c r="X3417" s="37">
        <f t="shared" si="531"/>
        <v>2050</v>
      </c>
      <c r="Y3417" s="38">
        <f t="shared" si="532"/>
        <v>0</v>
      </c>
      <c r="Z3417" s="39" t="str">
        <f t="shared" si="533"/>
        <v>SW</v>
      </c>
      <c r="AA3417" s="40">
        <f t="shared" si="534"/>
        <v>44</v>
      </c>
      <c r="AB3417" s="41">
        <f>IF(AND(ISNUMBER(MATCH($S3417,[3]Lists!$CU$8:$CU$37,0)),J3417&gt;=DATE(2018,12,31)),$AH$6,$AH$5)</f>
        <v>1</v>
      </c>
      <c r="AC3417" s="41">
        <f t="shared" si="535"/>
        <v>1</v>
      </c>
      <c r="AD3417" s="41">
        <f t="shared" si="536"/>
        <v>1</v>
      </c>
      <c r="AE3417" s="42" t="e">
        <f>MIN($K3417,IF(AND(S3417='[3]Resources - Baseline'!$C$25,$AH$3&gt;0),MIN(DATE(2050,12,31),MAX(DATE($AH$4,12,31),DATE(YEAR(J3417)+$AH$3,MONTH(J3417),DAY(J3417)))),IF(AND(COUNTIFS('[3]Resources - Baseline'!$C$26:$C$37,S3417)=1,$AH$2&gt;0),MIN(DATE($AH$4,12,31),DATE(YEAR(J3417)+$AH$2,MONTH(J3417),DAY(J3417))),DATE(2050,12,31))))</f>
        <v>#VALUE!</v>
      </c>
      <c r="AF3417" s="43">
        <f t="shared" si="537"/>
        <v>1</v>
      </c>
    </row>
    <row r="3418" spans="1:32" x14ac:dyDescent="0.2">
      <c r="A3418" s="11">
        <v>3418</v>
      </c>
      <c r="B3418" s="31" t="s">
        <v>7789</v>
      </c>
      <c r="C3418" s="31" t="s">
        <v>7790</v>
      </c>
      <c r="D3418" s="31" t="s">
        <v>1199</v>
      </c>
      <c r="E3418" s="31" t="s">
        <v>1295</v>
      </c>
      <c r="F3418" s="31" t="s">
        <v>1295</v>
      </c>
      <c r="G3418" s="31" t="s">
        <v>3331</v>
      </c>
      <c r="H3418" s="31" t="s">
        <v>1295</v>
      </c>
      <c r="I3418" s="31" t="s">
        <v>1229</v>
      </c>
      <c r="J3418" s="32">
        <v>37377</v>
      </c>
      <c r="K3418" s="32">
        <v>55153</v>
      </c>
      <c r="L3418" s="33">
        <f t="shared" si="538"/>
        <v>44</v>
      </c>
      <c r="M3418" s="34">
        <f t="shared" si="539"/>
        <v>1</v>
      </c>
      <c r="N3418" s="31">
        <v>44</v>
      </c>
      <c r="O3418" s="31">
        <v>44</v>
      </c>
      <c r="P3418" s="31" t="s">
        <v>1300</v>
      </c>
      <c r="Q3418" s="31" t="s">
        <v>1301</v>
      </c>
      <c r="R3418" s="35" t="s">
        <v>1302</v>
      </c>
      <c r="S3418" s="31" t="s">
        <v>1321</v>
      </c>
      <c r="T3418" s="31"/>
      <c r="U3418" s="36"/>
      <c r="V3418" s="36"/>
      <c r="W3418" s="37">
        <f t="shared" si="530"/>
        <v>2002</v>
      </c>
      <c r="X3418" s="37">
        <f t="shared" si="531"/>
        <v>2050</v>
      </c>
      <c r="Y3418" s="38">
        <f t="shared" si="532"/>
        <v>0</v>
      </c>
      <c r="Z3418" s="39" t="str">
        <f t="shared" si="533"/>
        <v>SW</v>
      </c>
      <c r="AA3418" s="40">
        <f t="shared" si="534"/>
        <v>44</v>
      </c>
      <c r="AB3418" s="41">
        <f>IF(AND(ISNUMBER(MATCH($S3418,[3]Lists!$CU$8:$CU$37,0)),J3418&gt;=DATE(2018,12,31)),$AH$6,$AH$5)</f>
        <v>1</v>
      </c>
      <c r="AC3418" s="41">
        <f t="shared" si="535"/>
        <v>1</v>
      </c>
      <c r="AD3418" s="41">
        <f t="shared" si="536"/>
        <v>1</v>
      </c>
      <c r="AE3418" s="42" t="e">
        <f>MIN($K3418,IF(AND(S3418='[3]Resources - Baseline'!$C$25,$AH$3&gt;0),MIN(DATE(2050,12,31),MAX(DATE($AH$4,12,31),DATE(YEAR(J3418)+$AH$3,MONTH(J3418),DAY(J3418)))),IF(AND(COUNTIFS('[3]Resources - Baseline'!$C$26:$C$37,S3418)=1,$AH$2&gt;0),MIN(DATE($AH$4,12,31),DATE(YEAR(J3418)+$AH$2,MONTH(J3418),DAY(J3418))),DATE(2050,12,31))))</f>
        <v>#VALUE!</v>
      </c>
      <c r="AF3418" s="43">
        <f t="shared" si="537"/>
        <v>1</v>
      </c>
    </row>
    <row r="3419" spans="1:32" x14ac:dyDescent="0.2">
      <c r="A3419" s="11">
        <v>3419</v>
      </c>
      <c r="B3419" s="31" t="s">
        <v>7791</v>
      </c>
      <c r="C3419" s="31" t="s">
        <v>7792</v>
      </c>
      <c r="D3419" s="31" t="s">
        <v>1199</v>
      </c>
      <c r="E3419" s="31" t="s">
        <v>1295</v>
      </c>
      <c r="F3419" s="31" t="s">
        <v>1295</v>
      </c>
      <c r="G3419" s="31" t="s">
        <v>3331</v>
      </c>
      <c r="H3419" s="31" t="s">
        <v>1295</v>
      </c>
      <c r="I3419" s="31" t="s">
        <v>1229</v>
      </c>
      <c r="J3419" s="32">
        <v>37377</v>
      </c>
      <c r="K3419" s="32">
        <v>55153</v>
      </c>
      <c r="L3419" s="33">
        <f t="shared" si="538"/>
        <v>44</v>
      </c>
      <c r="M3419" s="34">
        <f t="shared" si="539"/>
        <v>1</v>
      </c>
      <c r="N3419" s="31">
        <v>44</v>
      </c>
      <c r="O3419" s="31">
        <v>44</v>
      </c>
      <c r="P3419" s="31" t="s">
        <v>1300</v>
      </c>
      <c r="Q3419" s="31" t="s">
        <v>1301</v>
      </c>
      <c r="R3419" s="35" t="s">
        <v>1302</v>
      </c>
      <c r="S3419" s="31" t="s">
        <v>1321</v>
      </c>
      <c r="T3419" s="31"/>
      <c r="U3419" s="36"/>
      <c r="V3419" s="36"/>
      <c r="W3419" s="37">
        <f t="shared" si="530"/>
        <v>2002</v>
      </c>
      <c r="X3419" s="37">
        <f t="shared" si="531"/>
        <v>2050</v>
      </c>
      <c r="Y3419" s="38">
        <f t="shared" si="532"/>
        <v>0</v>
      </c>
      <c r="Z3419" s="39" t="str">
        <f t="shared" si="533"/>
        <v>SW</v>
      </c>
      <c r="AA3419" s="40">
        <f t="shared" si="534"/>
        <v>44</v>
      </c>
      <c r="AB3419" s="41">
        <f>IF(AND(ISNUMBER(MATCH($S3419,[3]Lists!$CU$8:$CU$37,0)),J3419&gt;=DATE(2018,12,31)),$AH$6,$AH$5)</f>
        <v>1</v>
      </c>
      <c r="AC3419" s="41">
        <f t="shared" si="535"/>
        <v>1</v>
      </c>
      <c r="AD3419" s="41">
        <f t="shared" si="536"/>
        <v>1</v>
      </c>
      <c r="AE3419" s="42" t="e">
        <f>MIN($K3419,IF(AND(S3419='[3]Resources - Baseline'!$C$25,$AH$3&gt;0),MIN(DATE(2050,12,31),MAX(DATE($AH$4,12,31),DATE(YEAR(J3419)+$AH$3,MONTH(J3419),DAY(J3419)))),IF(AND(COUNTIFS('[3]Resources - Baseline'!$C$26:$C$37,S3419)=1,$AH$2&gt;0),MIN(DATE($AH$4,12,31),DATE(YEAR(J3419)+$AH$2,MONTH(J3419),DAY(J3419))),DATE(2050,12,31))))</f>
        <v>#VALUE!</v>
      </c>
      <c r="AF3419" s="43">
        <f t="shared" si="537"/>
        <v>1</v>
      </c>
    </row>
    <row r="3420" spans="1:32" x14ac:dyDescent="0.2">
      <c r="A3420" s="11">
        <v>3420</v>
      </c>
      <c r="B3420" s="31" t="s">
        <v>7793</v>
      </c>
      <c r="C3420" s="31" t="s">
        <v>7794</v>
      </c>
      <c r="D3420" s="31" t="s">
        <v>1199</v>
      </c>
      <c r="E3420" s="31" t="s">
        <v>1295</v>
      </c>
      <c r="F3420" s="31" t="s">
        <v>1295</v>
      </c>
      <c r="G3420" s="31" t="s">
        <v>3331</v>
      </c>
      <c r="H3420" s="31" t="s">
        <v>1295</v>
      </c>
      <c r="I3420" s="31" t="s">
        <v>1229</v>
      </c>
      <c r="J3420" s="32">
        <v>37377</v>
      </c>
      <c r="K3420" s="32">
        <v>55153</v>
      </c>
      <c r="L3420" s="33">
        <f t="shared" si="538"/>
        <v>44</v>
      </c>
      <c r="M3420" s="34">
        <f t="shared" si="539"/>
        <v>1</v>
      </c>
      <c r="N3420" s="31">
        <v>44</v>
      </c>
      <c r="O3420" s="31">
        <v>44</v>
      </c>
      <c r="P3420" s="31" t="s">
        <v>1300</v>
      </c>
      <c r="Q3420" s="31" t="s">
        <v>1301</v>
      </c>
      <c r="R3420" s="35" t="s">
        <v>1302</v>
      </c>
      <c r="S3420" s="31" t="s">
        <v>1321</v>
      </c>
      <c r="T3420" s="31"/>
      <c r="U3420" s="36"/>
      <c r="V3420" s="36"/>
      <c r="W3420" s="37">
        <f t="shared" si="530"/>
        <v>2002</v>
      </c>
      <c r="X3420" s="37">
        <f t="shared" si="531"/>
        <v>2050</v>
      </c>
      <c r="Y3420" s="38">
        <f t="shared" si="532"/>
        <v>0</v>
      </c>
      <c r="Z3420" s="39" t="str">
        <f t="shared" si="533"/>
        <v>SW</v>
      </c>
      <c r="AA3420" s="40">
        <f t="shared" si="534"/>
        <v>44</v>
      </c>
      <c r="AB3420" s="41">
        <f>IF(AND(ISNUMBER(MATCH($S3420,[3]Lists!$CU$8:$CU$37,0)),J3420&gt;=DATE(2018,12,31)),$AH$6,$AH$5)</f>
        <v>1</v>
      </c>
      <c r="AC3420" s="41">
        <f t="shared" si="535"/>
        <v>1</v>
      </c>
      <c r="AD3420" s="41">
        <f t="shared" si="536"/>
        <v>1</v>
      </c>
      <c r="AE3420" s="42" t="e">
        <f>MIN($K3420,IF(AND(S3420='[3]Resources - Baseline'!$C$25,$AH$3&gt;0),MIN(DATE(2050,12,31),MAX(DATE($AH$4,12,31),DATE(YEAR(J3420)+$AH$3,MONTH(J3420),DAY(J3420)))),IF(AND(COUNTIFS('[3]Resources - Baseline'!$C$26:$C$37,S3420)=1,$AH$2&gt;0),MIN(DATE($AH$4,12,31),DATE(YEAR(J3420)+$AH$2,MONTH(J3420),DAY(J3420))),DATE(2050,12,31))))</f>
        <v>#VALUE!</v>
      </c>
      <c r="AF3420" s="43">
        <f t="shared" si="537"/>
        <v>1</v>
      </c>
    </row>
    <row r="3421" spans="1:32" x14ac:dyDescent="0.2">
      <c r="A3421" s="11">
        <v>3421</v>
      </c>
      <c r="B3421" s="31" t="s">
        <v>7795</v>
      </c>
      <c r="C3421" s="31" t="s">
        <v>7796</v>
      </c>
      <c r="D3421" s="31" t="s">
        <v>1199</v>
      </c>
      <c r="E3421" s="31" t="s">
        <v>1295</v>
      </c>
      <c r="F3421" s="31" t="s">
        <v>1295</v>
      </c>
      <c r="G3421" s="31" t="s">
        <v>3331</v>
      </c>
      <c r="H3421" s="31" t="s">
        <v>1295</v>
      </c>
      <c r="I3421" s="31" t="s">
        <v>1229</v>
      </c>
      <c r="J3421" s="32">
        <v>37377</v>
      </c>
      <c r="K3421" s="32">
        <v>55153</v>
      </c>
      <c r="L3421" s="33">
        <f t="shared" si="538"/>
        <v>44</v>
      </c>
      <c r="M3421" s="34">
        <f t="shared" si="539"/>
        <v>1</v>
      </c>
      <c r="N3421" s="31">
        <v>44</v>
      </c>
      <c r="O3421" s="31">
        <v>44</v>
      </c>
      <c r="P3421" s="31" t="s">
        <v>1300</v>
      </c>
      <c r="Q3421" s="31" t="s">
        <v>1301</v>
      </c>
      <c r="R3421" s="35" t="s">
        <v>1302</v>
      </c>
      <c r="S3421" s="31" t="s">
        <v>1321</v>
      </c>
      <c r="T3421" s="31"/>
      <c r="U3421" s="36"/>
      <c r="V3421" s="36"/>
      <c r="W3421" s="37">
        <f t="shared" si="530"/>
        <v>2002</v>
      </c>
      <c r="X3421" s="37">
        <f t="shared" si="531"/>
        <v>2050</v>
      </c>
      <c r="Y3421" s="38">
        <f t="shared" si="532"/>
        <v>0</v>
      </c>
      <c r="Z3421" s="39" t="str">
        <f t="shared" si="533"/>
        <v>SW</v>
      </c>
      <c r="AA3421" s="40">
        <f t="shared" si="534"/>
        <v>44</v>
      </c>
      <c r="AB3421" s="41">
        <f>IF(AND(ISNUMBER(MATCH($S3421,[3]Lists!$CU$8:$CU$37,0)),J3421&gt;=DATE(2018,12,31)),$AH$6,$AH$5)</f>
        <v>1</v>
      </c>
      <c r="AC3421" s="41">
        <f t="shared" si="535"/>
        <v>1</v>
      </c>
      <c r="AD3421" s="41">
        <f t="shared" si="536"/>
        <v>1</v>
      </c>
      <c r="AE3421" s="42" t="e">
        <f>MIN($K3421,IF(AND(S3421='[3]Resources - Baseline'!$C$25,$AH$3&gt;0),MIN(DATE(2050,12,31),MAX(DATE($AH$4,12,31),DATE(YEAR(J3421)+$AH$3,MONTH(J3421),DAY(J3421)))),IF(AND(COUNTIFS('[3]Resources - Baseline'!$C$26:$C$37,S3421)=1,$AH$2&gt;0),MIN(DATE($AH$4,12,31),DATE(YEAR(J3421)+$AH$2,MONTH(J3421),DAY(J3421))),DATE(2050,12,31))))</f>
        <v>#VALUE!</v>
      </c>
      <c r="AF3421" s="43">
        <f t="shared" si="537"/>
        <v>1</v>
      </c>
    </row>
    <row r="3422" spans="1:32" x14ac:dyDescent="0.2">
      <c r="A3422" s="11">
        <v>3422</v>
      </c>
      <c r="B3422" s="31" t="s">
        <v>7797</v>
      </c>
      <c r="C3422" s="31" t="s">
        <v>7798</v>
      </c>
      <c r="D3422" s="31" t="s">
        <v>1199</v>
      </c>
      <c r="E3422" s="31" t="s">
        <v>1295</v>
      </c>
      <c r="F3422" s="31" t="s">
        <v>1295</v>
      </c>
      <c r="G3422" s="31" t="s">
        <v>3331</v>
      </c>
      <c r="H3422" s="31" t="s">
        <v>1295</v>
      </c>
      <c r="I3422" s="31" t="s">
        <v>1229</v>
      </c>
      <c r="J3422" s="32">
        <v>37377</v>
      </c>
      <c r="K3422" s="32">
        <v>55153</v>
      </c>
      <c r="L3422" s="33">
        <f t="shared" si="538"/>
        <v>44</v>
      </c>
      <c r="M3422" s="34">
        <f t="shared" si="539"/>
        <v>1</v>
      </c>
      <c r="N3422" s="31">
        <v>44</v>
      </c>
      <c r="O3422" s="31">
        <v>44</v>
      </c>
      <c r="P3422" s="31" t="s">
        <v>1300</v>
      </c>
      <c r="Q3422" s="31" t="s">
        <v>1301</v>
      </c>
      <c r="R3422" s="35" t="s">
        <v>1302</v>
      </c>
      <c r="S3422" s="31" t="s">
        <v>1321</v>
      </c>
      <c r="T3422" s="31"/>
      <c r="U3422" s="36"/>
      <c r="V3422" s="36"/>
      <c r="W3422" s="37">
        <f t="shared" si="530"/>
        <v>2002</v>
      </c>
      <c r="X3422" s="37">
        <f t="shared" si="531"/>
        <v>2050</v>
      </c>
      <c r="Y3422" s="38">
        <f t="shared" si="532"/>
        <v>0</v>
      </c>
      <c r="Z3422" s="39" t="str">
        <f t="shared" si="533"/>
        <v>SW</v>
      </c>
      <c r="AA3422" s="40">
        <f t="shared" si="534"/>
        <v>44</v>
      </c>
      <c r="AB3422" s="41">
        <f>IF(AND(ISNUMBER(MATCH($S3422,[3]Lists!$CU$8:$CU$37,0)),J3422&gt;=DATE(2018,12,31)),$AH$6,$AH$5)</f>
        <v>1</v>
      </c>
      <c r="AC3422" s="41">
        <f t="shared" si="535"/>
        <v>1</v>
      </c>
      <c r="AD3422" s="41">
        <f t="shared" si="536"/>
        <v>1</v>
      </c>
      <c r="AE3422" s="42" t="e">
        <f>MIN($K3422,IF(AND(S3422='[3]Resources - Baseline'!$C$25,$AH$3&gt;0),MIN(DATE(2050,12,31),MAX(DATE($AH$4,12,31),DATE(YEAR(J3422)+$AH$3,MONTH(J3422),DAY(J3422)))),IF(AND(COUNTIFS('[3]Resources - Baseline'!$C$26:$C$37,S3422)=1,$AH$2&gt;0),MIN(DATE($AH$4,12,31),DATE(YEAR(J3422)+$AH$2,MONTH(J3422),DAY(J3422))),DATE(2050,12,31))))</f>
        <v>#VALUE!</v>
      </c>
      <c r="AF3422" s="43">
        <f t="shared" si="537"/>
        <v>1</v>
      </c>
    </row>
    <row r="3423" spans="1:32" x14ac:dyDescent="0.2">
      <c r="A3423" s="11">
        <v>3423</v>
      </c>
      <c r="B3423" s="31" t="s">
        <v>7799</v>
      </c>
      <c r="C3423" s="31" t="s">
        <v>7800</v>
      </c>
      <c r="D3423" s="31" t="s">
        <v>1199</v>
      </c>
      <c r="E3423" s="31" t="s">
        <v>1329</v>
      </c>
      <c r="F3423" s="31" t="s">
        <v>1329</v>
      </c>
      <c r="G3423" s="31" t="s">
        <v>1330</v>
      </c>
      <c r="H3423" s="31" t="s">
        <v>1202</v>
      </c>
      <c r="I3423" s="31" t="s">
        <v>1203</v>
      </c>
      <c r="J3423" s="32">
        <v>25569</v>
      </c>
      <c r="K3423" s="32">
        <v>43830</v>
      </c>
      <c r="L3423" s="33">
        <f t="shared" si="538"/>
        <v>280</v>
      </c>
      <c r="M3423" s="34">
        <f t="shared" si="539"/>
        <v>1</v>
      </c>
      <c r="N3423" s="31">
        <v>280</v>
      </c>
      <c r="O3423" s="31">
        <v>280</v>
      </c>
      <c r="P3423" s="31" t="s">
        <v>1536</v>
      </c>
      <c r="Q3423" s="31" t="s">
        <v>1537</v>
      </c>
      <c r="R3423" s="35" t="s">
        <v>1538</v>
      </c>
      <c r="S3423" s="31" t="s">
        <v>1796</v>
      </c>
      <c r="T3423" s="31"/>
      <c r="U3423" s="36"/>
      <c r="V3423" s="36"/>
      <c r="W3423" s="37">
        <f t="shared" si="530"/>
        <v>1970</v>
      </c>
      <c r="X3423" s="37">
        <f t="shared" si="531"/>
        <v>2019</v>
      </c>
      <c r="Y3423" s="38">
        <f t="shared" si="532"/>
        <v>0</v>
      </c>
      <c r="Z3423" s="39" t="str">
        <f t="shared" si="533"/>
        <v>Excluded</v>
      </c>
      <c r="AA3423" s="40">
        <f t="shared" si="534"/>
        <v>280</v>
      </c>
      <c r="AB3423" s="41">
        <f>IF(AND(ISNUMBER(MATCH($S3423,[3]Lists!$CU$8:$CU$37,0)),J3423&gt;=DATE(2018,12,31)),$AH$6,$AH$5)</f>
        <v>1</v>
      </c>
      <c r="AC3423" s="41">
        <f t="shared" si="535"/>
        <v>1</v>
      </c>
      <c r="AD3423" s="41">
        <f t="shared" si="536"/>
        <v>1</v>
      </c>
      <c r="AE3423" s="42" t="e">
        <f>MIN($K3423,IF(AND(S3423='[3]Resources - Baseline'!$C$25,$AH$3&gt;0),MIN(DATE(2050,12,31),MAX(DATE($AH$4,12,31),DATE(YEAR(J3423)+$AH$3,MONTH(J3423),DAY(J3423)))),IF(AND(COUNTIFS('[3]Resources - Baseline'!$C$26:$C$37,S3423)=1,$AH$2&gt;0),MIN(DATE($AH$4,12,31),DATE(YEAR(J3423)+$AH$2,MONTH(J3423),DAY(J3423))),DATE(2050,12,31))))</f>
        <v>#VALUE!</v>
      </c>
      <c r="AF3423" s="43">
        <f t="shared" si="537"/>
        <v>1</v>
      </c>
    </row>
    <row r="3424" spans="1:32" x14ac:dyDescent="0.2">
      <c r="A3424" s="11">
        <v>3424</v>
      </c>
      <c r="B3424" s="31" t="s">
        <v>7801</v>
      </c>
      <c r="C3424" s="31" t="s">
        <v>7802</v>
      </c>
      <c r="D3424" s="31" t="s">
        <v>1199</v>
      </c>
      <c r="E3424" s="31" t="s">
        <v>1329</v>
      </c>
      <c r="F3424" s="31" t="s">
        <v>1329</v>
      </c>
      <c r="G3424" s="31" t="s">
        <v>1330</v>
      </c>
      <c r="H3424" s="31" t="s">
        <v>1202</v>
      </c>
      <c r="I3424" s="31" t="s">
        <v>1203</v>
      </c>
      <c r="J3424" s="32">
        <v>26665</v>
      </c>
      <c r="K3424" s="32">
        <v>43830</v>
      </c>
      <c r="L3424" s="33">
        <f t="shared" si="538"/>
        <v>280</v>
      </c>
      <c r="M3424" s="34">
        <f t="shared" si="539"/>
        <v>1</v>
      </c>
      <c r="N3424" s="31">
        <v>280</v>
      </c>
      <c r="O3424" s="31">
        <v>280</v>
      </c>
      <c r="P3424" s="31" t="s">
        <v>1536</v>
      </c>
      <c r="Q3424" s="31" t="s">
        <v>1537</v>
      </c>
      <c r="R3424" s="35" t="s">
        <v>1538</v>
      </c>
      <c r="S3424" s="31" t="s">
        <v>1796</v>
      </c>
      <c r="T3424" s="31"/>
      <c r="U3424" s="36"/>
      <c r="V3424" s="36"/>
      <c r="W3424" s="37">
        <f t="shared" si="530"/>
        <v>1973</v>
      </c>
      <c r="X3424" s="37">
        <f t="shared" si="531"/>
        <v>2019</v>
      </c>
      <c r="Y3424" s="38">
        <f t="shared" si="532"/>
        <v>0</v>
      </c>
      <c r="Z3424" s="39" t="str">
        <f t="shared" si="533"/>
        <v>Excluded</v>
      </c>
      <c r="AA3424" s="40">
        <f t="shared" si="534"/>
        <v>280</v>
      </c>
      <c r="AB3424" s="41">
        <f>IF(AND(ISNUMBER(MATCH($S3424,[3]Lists!$CU$8:$CU$37,0)),J3424&gt;=DATE(2018,12,31)),$AH$6,$AH$5)</f>
        <v>1</v>
      </c>
      <c r="AC3424" s="41">
        <f t="shared" si="535"/>
        <v>1</v>
      </c>
      <c r="AD3424" s="41">
        <f t="shared" si="536"/>
        <v>1</v>
      </c>
      <c r="AE3424" s="42" t="e">
        <f>MIN($K3424,IF(AND(S3424='[3]Resources - Baseline'!$C$25,$AH$3&gt;0),MIN(DATE(2050,12,31),MAX(DATE($AH$4,12,31),DATE(YEAR(J3424)+$AH$3,MONTH(J3424),DAY(J3424)))),IF(AND(COUNTIFS('[3]Resources - Baseline'!$C$26:$C$37,S3424)=1,$AH$2&gt;0),MIN(DATE($AH$4,12,31),DATE(YEAR(J3424)+$AH$2,MONTH(J3424),DAY(J3424))),DATE(2050,12,31))))</f>
        <v>#VALUE!</v>
      </c>
      <c r="AF3424" s="43">
        <f t="shared" si="537"/>
        <v>1</v>
      </c>
    </row>
    <row r="3425" spans="1:32" x14ac:dyDescent="0.2">
      <c r="A3425" s="11">
        <v>3425</v>
      </c>
      <c r="B3425" s="31" t="s">
        <v>7803</v>
      </c>
      <c r="C3425" s="31" t="s">
        <v>7804</v>
      </c>
      <c r="D3425" s="31" t="s">
        <v>1199</v>
      </c>
      <c r="E3425" s="31" t="s">
        <v>1200</v>
      </c>
      <c r="F3425" s="31" t="s">
        <v>1200</v>
      </c>
      <c r="G3425" s="31" t="s">
        <v>1201</v>
      </c>
      <c r="H3425" s="31" t="s">
        <v>1202</v>
      </c>
      <c r="I3425" s="31" t="s">
        <v>1203</v>
      </c>
      <c r="J3425" s="32">
        <v>27760</v>
      </c>
      <c r="K3425" s="32">
        <v>47484</v>
      </c>
      <c r="L3425" s="33">
        <f t="shared" si="538"/>
        <v>353</v>
      </c>
      <c r="M3425" s="34">
        <f t="shared" si="539"/>
        <v>1</v>
      </c>
      <c r="N3425" s="31">
        <v>353</v>
      </c>
      <c r="O3425" s="31">
        <v>353</v>
      </c>
      <c r="P3425" s="31" t="s">
        <v>1536</v>
      </c>
      <c r="Q3425" s="31" t="s">
        <v>1537</v>
      </c>
      <c r="R3425" s="35" t="s">
        <v>1538</v>
      </c>
      <c r="S3425" s="31" t="s">
        <v>1796</v>
      </c>
      <c r="T3425" s="31"/>
      <c r="U3425" s="36"/>
      <c r="V3425" s="36"/>
      <c r="W3425" s="37">
        <f t="shared" si="530"/>
        <v>1976</v>
      </c>
      <c r="X3425" s="37">
        <f t="shared" si="531"/>
        <v>2029</v>
      </c>
      <c r="Y3425" s="38">
        <f t="shared" si="532"/>
        <v>0</v>
      </c>
      <c r="Z3425" s="39" t="str">
        <f t="shared" si="533"/>
        <v>Excluded</v>
      </c>
      <c r="AA3425" s="40">
        <f t="shared" si="534"/>
        <v>353</v>
      </c>
      <c r="AB3425" s="41">
        <f>IF(AND(ISNUMBER(MATCH($S3425,[3]Lists!$CU$8:$CU$37,0)),J3425&gt;=DATE(2018,12,31)),$AH$6,$AH$5)</f>
        <v>1</v>
      </c>
      <c r="AC3425" s="41">
        <f t="shared" si="535"/>
        <v>1</v>
      </c>
      <c r="AD3425" s="41">
        <f t="shared" si="536"/>
        <v>1</v>
      </c>
      <c r="AE3425" s="42" t="e">
        <f>MIN($K3425,IF(AND(S3425='[3]Resources - Baseline'!$C$25,$AH$3&gt;0),MIN(DATE(2050,12,31),MAX(DATE($AH$4,12,31),DATE(YEAR(J3425)+$AH$3,MONTH(J3425),DAY(J3425)))),IF(AND(COUNTIFS('[3]Resources - Baseline'!$C$26:$C$37,S3425)=1,$AH$2&gt;0),MIN(DATE($AH$4,12,31),DATE(YEAR(J3425)+$AH$2,MONTH(J3425),DAY(J3425))),DATE(2050,12,31))))</f>
        <v>#VALUE!</v>
      </c>
      <c r="AF3425" s="43">
        <f t="shared" si="537"/>
        <v>1</v>
      </c>
    </row>
    <row r="3426" spans="1:32" x14ac:dyDescent="0.2">
      <c r="A3426" s="11">
        <v>3426</v>
      </c>
      <c r="B3426" s="31" t="s">
        <v>7805</v>
      </c>
      <c r="C3426" s="31" t="s">
        <v>3957</v>
      </c>
      <c r="D3426" s="31" t="s">
        <v>1199</v>
      </c>
      <c r="E3426" s="31" t="s">
        <v>1329</v>
      </c>
      <c r="F3426" s="31" t="s">
        <v>1329</v>
      </c>
      <c r="G3426" s="31" t="s">
        <v>1330</v>
      </c>
      <c r="H3426" s="31" t="s">
        <v>1202</v>
      </c>
      <c r="I3426" s="31" t="s">
        <v>1203</v>
      </c>
      <c r="J3426" s="32">
        <v>32874</v>
      </c>
      <c r="K3426" s="32">
        <v>55153</v>
      </c>
      <c r="L3426" s="33">
        <f t="shared" si="538"/>
        <v>353</v>
      </c>
      <c r="M3426" s="34">
        <f t="shared" si="539"/>
        <v>1</v>
      </c>
      <c r="N3426" s="31">
        <v>353</v>
      </c>
      <c r="O3426" s="31">
        <v>353</v>
      </c>
      <c r="P3426" s="31" t="s">
        <v>1311</v>
      </c>
      <c r="Q3426" s="31" t="s">
        <v>1312</v>
      </c>
      <c r="R3426" s="35" t="s">
        <v>1206</v>
      </c>
      <c r="S3426" s="31" t="s">
        <v>1207</v>
      </c>
      <c r="T3426" s="31"/>
      <c r="U3426" s="36"/>
      <c r="V3426" s="36"/>
      <c r="W3426" s="37">
        <f t="shared" si="530"/>
        <v>1990</v>
      </c>
      <c r="X3426" s="37">
        <f t="shared" si="531"/>
        <v>2050</v>
      </c>
      <c r="Y3426" s="38">
        <f t="shared" si="532"/>
        <v>0</v>
      </c>
      <c r="Z3426" s="39" t="str">
        <f t="shared" si="533"/>
        <v>Excluded</v>
      </c>
      <c r="AA3426" s="40">
        <f t="shared" si="534"/>
        <v>353</v>
      </c>
      <c r="AB3426" s="41">
        <f>IF(AND(ISNUMBER(MATCH($S3426,[3]Lists!$CU$8:$CU$37,0)),J3426&gt;=DATE(2018,12,31)),$AH$6,$AH$5)</f>
        <v>1</v>
      </c>
      <c r="AC3426" s="41">
        <f t="shared" si="535"/>
        <v>1</v>
      </c>
      <c r="AD3426" s="41">
        <f t="shared" si="536"/>
        <v>1</v>
      </c>
      <c r="AE3426" s="42" t="e">
        <f>MIN($K3426,IF(AND(S3426='[3]Resources - Baseline'!$C$25,$AH$3&gt;0),MIN(DATE(2050,12,31),MAX(DATE($AH$4,12,31),DATE(YEAR(J3426)+$AH$3,MONTH(J3426),DAY(J3426)))),IF(AND(COUNTIFS('[3]Resources - Baseline'!$C$26:$C$37,S3426)=1,$AH$2&gt;0),MIN(DATE($AH$4,12,31),DATE(YEAR(J3426)+$AH$2,MONTH(J3426),DAY(J3426))),DATE(2050,12,31))))</f>
        <v>#VALUE!</v>
      </c>
      <c r="AF3426" s="43">
        <f t="shared" si="537"/>
        <v>1</v>
      </c>
    </row>
    <row r="3427" spans="1:32" x14ac:dyDescent="0.2">
      <c r="A3427" s="11">
        <v>3427</v>
      </c>
      <c r="B3427" s="31" t="s">
        <v>7806</v>
      </c>
      <c r="C3427" s="31" t="s">
        <v>7807</v>
      </c>
      <c r="D3427" s="31" t="s">
        <v>1199</v>
      </c>
      <c r="E3427" s="31" t="s">
        <v>1200</v>
      </c>
      <c r="F3427" s="31" t="s">
        <v>1200</v>
      </c>
      <c r="G3427" s="31" t="s">
        <v>1201</v>
      </c>
      <c r="H3427" s="31" t="s">
        <v>1202</v>
      </c>
      <c r="I3427" s="31" t="s">
        <v>1203</v>
      </c>
      <c r="J3427" s="32">
        <v>39326</v>
      </c>
      <c r="K3427" s="32">
        <v>47484</v>
      </c>
      <c r="L3427" s="33">
        <f t="shared" si="538"/>
        <v>406</v>
      </c>
      <c r="M3427" s="34">
        <f t="shared" si="539"/>
        <v>1</v>
      </c>
      <c r="N3427" s="31">
        <v>406</v>
      </c>
      <c r="O3427" s="31">
        <v>406</v>
      </c>
      <c r="P3427" s="31" t="s">
        <v>1536</v>
      </c>
      <c r="Q3427" s="31" t="s">
        <v>1537</v>
      </c>
      <c r="R3427" s="35" t="s">
        <v>1538</v>
      </c>
      <c r="S3427" s="31" t="s">
        <v>1796</v>
      </c>
      <c r="T3427" s="31"/>
      <c r="U3427" s="36"/>
      <c r="V3427" s="36"/>
      <c r="W3427" s="37">
        <f t="shared" si="530"/>
        <v>2008</v>
      </c>
      <c r="X3427" s="37">
        <f t="shared" si="531"/>
        <v>2029</v>
      </c>
      <c r="Y3427" s="38">
        <f t="shared" si="532"/>
        <v>0</v>
      </c>
      <c r="Z3427" s="39" t="str">
        <f t="shared" si="533"/>
        <v>Excluded</v>
      </c>
      <c r="AA3427" s="40">
        <f t="shared" si="534"/>
        <v>406</v>
      </c>
      <c r="AB3427" s="41">
        <f>IF(AND(ISNUMBER(MATCH($S3427,[3]Lists!$CU$8:$CU$37,0)),J3427&gt;=DATE(2018,12,31)),$AH$6,$AH$5)</f>
        <v>1</v>
      </c>
      <c r="AC3427" s="41">
        <f t="shared" si="535"/>
        <v>1</v>
      </c>
      <c r="AD3427" s="41">
        <f t="shared" si="536"/>
        <v>1</v>
      </c>
      <c r="AE3427" s="42" t="e">
        <f>MIN($K3427,IF(AND(S3427='[3]Resources - Baseline'!$C$25,$AH$3&gt;0),MIN(DATE(2050,12,31),MAX(DATE($AH$4,12,31),DATE(YEAR(J3427)+$AH$3,MONTH(J3427),DAY(J3427)))),IF(AND(COUNTIFS('[3]Resources - Baseline'!$C$26:$C$37,S3427)=1,$AH$2&gt;0),MIN(DATE($AH$4,12,31),DATE(YEAR(J3427)+$AH$2,MONTH(J3427),DAY(J3427))),DATE(2050,12,31))))</f>
        <v>#VALUE!</v>
      </c>
      <c r="AF3427" s="43">
        <f t="shared" si="537"/>
        <v>1</v>
      </c>
    </row>
    <row r="3428" spans="1:32" x14ac:dyDescent="0.2">
      <c r="A3428" s="11">
        <v>3428</v>
      </c>
      <c r="B3428" s="31" t="s">
        <v>7808</v>
      </c>
      <c r="C3428" s="31" t="s">
        <v>3957</v>
      </c>
      <c r="D3428" s="31" t="s">
        <v>1199</v>
      </c>
      <c r="E3428" s="31" t="s">
        <v>1329</v>
      </c>
      <c r="F3428" s="31" t="s">
        <v>1329</v>
      </c>
      <c r="G3428" s="31" t="s">
        <v>1330</v>
      </c>
      <c r="H3428" s="31" t="s">
        <v>1202</v>
      </c>
      <c r="I3428" s="31" t="s">
        <v>1203</v>
      </c>
      <c r="J3428" s="32">
        <v>32874</v>
      </c>
      <c r="K3428" s="32">
        <v>55153</v>
      </c>
      <c r="L3428" s="33">
        <f t="shared" si="538"/>
        <v>406</v>
      </c>
      <c r="M3428" s="34">
        <f t="shared" si="539"/>
        <v>1</v>
      </c>
      <c r="N3428" s="31">
        <v>406</v>
      </c>
      <c r="O3428" s="31">
        <v>406</v>
      </c>
      <c r="P3428" s="31" t="s">
        <v>1311</v>
      </c>
      <c r="Q3428" s="31" t="s">
        <v>1312</v>
      </c>
      <c r="R3428" s="35" t="s">
        <v>1206</v>
      </c>
      <c r="S3428" s="31" t="s">
        <v>1207</v>
      </c>
      <c r="T3428" s="31"/>
      <c r="U3428" s="36"/>
      <c r="V3428" s="36"/>
      <c r="W3428" s="37">
        <f t="shared" si="530"/>
        <v>1990</v>
      </c>
      <c r="X3428" s="37">
        <f t="shared" si="531"/>
        <v>2050</v>
      </c>
      <c r="Y3428" s="38">
        <f t="shared" si="532"/>
        <v>0</v>
      </c>
      <c r="Z3428" s="39" t="str">
        <f t="shared" si="533"/>
        <v>Excluded</v>
      </c>
      <c r="AA3428" s="40">
        <f t="shared" si="534"/>
        <v>406</v>
      </c>
      <c r="AB3428" s="41">
        <f>IF(AND(ISNUMBER(MATCH($S3428,[3]Lists!$CU$8:$CU$37,0)),J3428&gt;=DATE(2018,12,31)),$AH$6,$AH$5)</f>
        <v>1</v>
      </c>
      <c r="AC3428" s="41">
        <f t="shared" si="535"/>
        <v>1</v>
      </c>
      <c r="AD3428" s="41">
        <f t="shared" si="536"/>
        <v>1</v>
      </c>
      <c r="AE3428" s="42" t="e">
        <f>MIN($K3428,IF(AND(S3428='[3]Resources - Baseline'!$C$25,$AH$3&gt;0),MIN(DATE(2050,12,31),MAX(DATE($AH$4,12,31),DATE(YEAR(J3428)+$AH$3,MONTH(J3428),DAY(J3428)))),IF(AND(COUNTIFS('[3]Resources - Baseline'!$C$26:$C$37,S3428)=1,$AH$2&gt;0),MIN(DATE($AH$4,12,31),DATE(YEAR(J3428)+$AH$2,MONTH(J3428),DAY(J3428))),DATE(2050,12,31))))</f>
        <v>#VALUE!</v>
      </c>
      <c r="AF3428" s="43">
        <f t="shared" si="537"/>
        <v>1</v>
      </c>
    </row>
    <row r="3429" spans="1:32" x14ac:dyDescent="0.2">
      <c r="A3429" s="11">
        <v>3429</v>
      </c>
      <c r="B3429" s="31" t="s">
        <v>7809</v>
      </c>
      <c r="C3429" s="31" t="s">
        <v>7810</v>
      </c>
      <c r="D3429" s="31" t="s">
        <v>1199</v>
      </c>
      <c r="E3429" s="31" t="s">
        <v>1200</v>
      </c>
      <c r="F3429" s="31" t="s">
        <v>1200</v>
      </c>
      <c r="G3429" s="31" t="s">
        <v>1201</v>
      </c>
      <c r="H3429" s="31" t="s">
        <v>1202</v>
      </c>
      <c r="I3429" s="31" t="s">
        <v>1203</v>
      </c>
      <c r="J3429" s="32">
        <v>40087</v>
      </c>
      <c r="K3429" s="32">
        <v>47484</v>
      </c>
      <c r="L3429" s="33">
        <f t="shared" si="538"/>
        <v>406</v>
      </c>
      <c r="M3429" s="34">
        <f t="shared" si="539"/>
        <v>1</v>
      </c>
      <c r="N3429" s="31">
        <v>406</v>
      </c>
      <c r="O3429" s="31">
        <v>406</v>
      </c>
      <c r="P3429" s="31" t="s">
        <v>1536</v>
      </c>
      <c r="Q3429" s="31" t="s">
        <v>1537</v>
      </c>
      <c r="R3429" s="35" t="s">
        <v>1538</v>
      </c>
      <c r="S3429" s="31" t="s">
        <v>1796</v>
      </c>
      <c r="T3429" s="31"/>
      <c r="U3429" s="36"/>
      <c r="V3429" s="36"/>
      <c r="W3429" s="37">
        <f t="shared" si="530"/>
        <v>2010</v>
      </c>
      <c r="X3429" s="37">
        <f t="shared" si="531"/>
        <v>2029</v>
      </c>
      <c r="Y3429" s="38">
        <f t="shared" si="532"/>
        <v>0</v>
      </c>
      <c r="Z3429" s="39" t="str">
        <f t="shared" si="533"/>
        <v>Excluded</v>
      </c>
      <c r="AA3429" s="40">
        <f t="shared" si="534"/>
        <v>406</v>
      </c>
      <c r="AB3429" s="41">
        <f>IF(AND(ISNUMBER(MATCH($S3429,[3]Lists!$CU$8:$CU$37,0)),J3429&gt;=DATE(2018,12,31)),$AH$6,$AH$5)</f>
        <v>1</v>
      </c>
      <c r="AC3429" s="41">
        <f t="shared" si="535"/>
        <v>1</v>
      </c>
      <c r="AD3429" s="41">
        <f t="shared" si="536"/>
        <v>1</v>
      </c>
      <c r="AE3429" s="42" t="e">
        <f>MIN($K3429,IF(AND(S3429='[3]Resources - Baseline'!$C$25,$AH$3&gt;0),MIN(DATE(2050,12,31),MAX(DATE($AH$4,12,31),DATE(YEAR(J3429)+$AH$3,MONTH(J3429),DAY(J3429)))),IF(AND(COUNTIFS('[3]Resources - Baseline'!$C$26:$C$37,S3429)=1,$AH$2&gt;0),MIN(DATE($AH$4,12,31),DATE(YEAR(J3429)+$AH$2,MONTH(J3429),DAY(J3429))),DATE(2050,12,31))))</f>
        <v>#VALUE!</v>
      </c>
      <c r="AF3429" s="43">
        <f t="shared" si="537"/>
        <v>1</v>
      </c>
    </row>
    <row r="3430" spans="1:32" x14ac:dyDescent="0.2">
      <c r="A3430" s="11">
        <v>3430</v>
      </c>
      <c r="B3430" s="31" t="s">
        <v>7811</v>
      </c>
      <c r="C3430" s="31" t="s">
        <v>3957</v>
      </c>
      <c r="D3430" s="31" t="s">
        <v>1199</v>
      </c>
      <c r="E3430" s="31" t="s">
        <v>1329</v>
      </c>
      <c r="F3430" s="31" t="s">
        <v>1329</v>
      </c>
      <c r="G3430" s="31" t="s">
        <v>1330</v>
      </c>
      <c r="H3430" s="31" t="s">
        <v>1202</v>
      </c>
      <c r="I3430" s="31" t="s">
        <v>1203</v>
      </c>
      <c r="J3430" s="32">
        <v>32874</v>
      </c>
      <c r="K3430" s="32">
        <v>55153</v>
      </c>
      <c r="L3430" s="33">
        <f t="shared" si="538"/>
        <v>406</v>
      </c>
      <c r="M3430" s="34">
        <f t="shared" si="539"/>
        <v>1</v>
      </c>
      <c r="N3430" s="31">
        <v>406</v>
      </c>
      <c r="O3430" s="31">
        <v>406</v>
      </c>
      <c r="P3430" s="31" t="s">
        <v>1311</v>
      </c>
      <c r="Q3430" s="31" t="s">
        <v>1312</v>
      </c>
      <c r="R3430" s="35" t="s">
        <v>1206</v>
      </c>
      <c r="S3430" s="31" t="s">
        <v>1207</v>
      </c>
      <c r="T3430" s="31"/>
      <c r="U3430" s="36"/>
      <c r="V3430" s="36"/>
      <c r="W3430" s="37">
        <f t="shared" si="530"/>
        <v>1990</v>
      </c>
      <c r="X3430" s="37">
        <f t="shared" si="531"/>
        <v>2050</v>
      </c>
      <c r="Y3430" s="38">
        <f t="shared" si="532"/>
        <v>0</v>
      </c>
      <c r="Z3430" s="39" t="str">
        <f t="shared" si="533"/>
        <v>Excluded</v>
      </c>
      <c r="AA3430" s="40">
        <f t="shared" si="534"/>
        <v>406</v>
      </c>
      <c r="AB3430" s="41">
        <f>IF(AND(ISNUMBER(MATCH($S3430,[3]Lists!$CU$8:$CU$37,0)),J3430&gt;=DATE(2018,12,31)),$AH$6,$AH$5)</f>
        <v>1</v>
      </c>
      <c r="AC3430" s="41">
        <f t="shared" si="535"/>
        <v>1</v>
      </c>
      <c r="AD3430" s="41">
        <f t="shared" si="536"/>
        <v>1</v>
      </c>
      <c r="AE3430" s="42" t="e">
        <f>MIN($K3430,IF(AND(S3430='[3]Resources - Baseline'!$C$25,$AH$3&gt;0),MIN(DATE(2050,12,31),MAX(DATE($AH$4,12,31),DATE(YEAR(J3430)+$AH$3,MONTH(J3430),DAY(J3430)))),IF(AND(COUNTIFS('[3]Resources - Baseline'!$C$26:$C$37,S3430)=1,$AH$2&gt;0),MIN(DATE($AH$4,12,31),DATE(YEAR(J3430)+$AH$2,MONTH(J3430),DAY(J3430))),DATE(2050,12,31))))</f>
        <v>#VALUE!</v>
      </c>
      <c r="AF3430" s="43">
        <f t="shared" si="537"/>
        <v>1</v>
      </c>
    </row>
    <row r="3431" spans="1:32" x14ac:dyDescent="0.2">
      <c r="A3431" s="11">
        <v>3431</v>
      </c>
      <c r="B3431" s="31" t="s">
        <v>7812</v>
      </c>
      <c r="C3431" s="31" t="s">
        <v>7813</v>
      </c>
      <c r="D3431" s="31" t="s">
        <v>1199</v>
      </c>
      <c r="E3431" s="31" t="s">
        <v>1200</v>
      </c>
      <c r="F3431" s="31" t="s">
        <v>1200</v>
      </c>
      <c r="G3431" s="31" t="s">
        <v>1201</v>
      </c>
      <c r="H3431" s="31" t="s">
        <v>1202</v>
      </c>
      <c r="I3431" s="31" t="s">
        <v>1203</v>
      </c>
      <c r="J3431" s="32">
        <v>37165</v>
      </c>
      <c r="K3431" s="32">
        <v>47118</v>
      </c>
      <c r="L3431" s="33">
        <f t="shared" si="538"/>
        <v>401</v>
      </c>
      <c r="M3431" s="34">
        <f t="shared" si="539"/>
        <v>1</v>
      </c>
      <c r="N3431" s="31">
        <v>401</v>
      </c>
      <c r="O3431" s="31">
        <v>401</v>
      </c>
      <c r="P3431" s="31" t="s">
        <v>1536</v>
      </c>
      <c r="Q3431" s="31" t="s">
        <v>1537</v>
      </c>
      <c r="R3431" s="35" t="s">
        <v>1538</v>
      </c>
      <c r="S3431" s="31" t="s">
        <v>1796</v>
      </c>
      <c r="T3431" s="31"/>
      <c r="U3431" s="36"/>
      <c r="V3431" s="36"/>
      <c r="W3431" s="37">
        <f t="shared" si="530"/>
        <v>2002</v>
      </c>
      <c r="X3431" s="37">
        <f t="shared" si="531"/>
        <v>2028</v>
      </c>
      <c r="Y3431" s="38">
        <f t="shared" si="532"/>
        <v>0</v>
      </c>
      <c r="Z3431" s="39" t="str">
        <f t="shared" si="533"/>
        <v>Excluded</v>
      </c>
      <c r="AA3431" s="40">
        <f t="shared" si="534"/>
        <v>401</v>
      </c>
      <c r="AB3431" s="41">
        <f>IF(AND(ISNUMBER(MATCH($S3431,[3]Lists!$CU$8:$CU$37,0)),J3431&gt;=DATE(2018,12,31)),$AH$6,$AH$5)</f>
        <v>1</v>
      </c>
      <c r="AC3431" s="41">
        <f t="shared" si="535"/>
        <v>1</v>
      </c>
      <c r="AD3431" s="41">
        <f t="shared" si="536"/>
        <v>1</v>
      </c>
      <c r="AE3431" s="42" t="e">
        <f>MIN($K3431,IF(AND(S3431='[3]Resources - Baseline'!$C$25,$AH$3&gt;0),MIN(DATE(2050,12,31),MAX(DATE($AH$4,12,31),DATE(YEAR(J3431)+$AH$3,MONTH(J3431),DAY(J3431)))),IF(AND(COUNTIFS('[3]Resources - Baseline'!$C$26:$C$37,S3431)=1,$AH$2&gt;0),MIN(DATE($AH$4,12,31),DATE(YEAR(J3431)+$AH$2,MONTH(J3431),DAY(J3431))),DATE(2050,12,31))))</f>
        <v>#VALUE!</v>
      </c>
      <c r="AF3431" s="43">
        <f t="shared" si="537"/>
        <v>1</v>
      </c>
    </row>
    <row r="3432" spans="1:32" x14ac:dyDescent="0.2">
      <c r="A3432" s="11">
        <v>3432</v>
      </c>
      <c r="B3432" s="31" t="s">
        <v>7814</v>
      </c>
      <c r="C3432" s="31" t="s">
        <v>3957</v>
      </c>
      <c r="D3432" s="31" t="s">
        <v>1199</v>
      </c>
      <c r="E3432" s="31" t="s">
        <v>1329</v>
      </c>
      <c r="F3432" s="31" t="s">
        <v>1329</v>
      </c>
      <c r="G3432" s="31" t="s">
        <v>1330</v>
      </c>
      <c r="H3432" s="31" t="s">
        <v>1202</v>
      </c>
      <c r="I3432" s="31" t="s">
        <v>1203</v>
      </c>
      <c r="J3432" s="32">
        <v>32874</v>
      </c>
      <c r="K3432" s="32">
        <v>55153</v>
      </c>
      <c r="L3432" s="33">
        <f t="shared" si="538"/>
        <v>401</v>
      </c>
      <c r="M3432" s="34">
        <f t="shared" si="539"/>
        <v>1</v>
      </c>
      <c r="N3432" s="31">
        <v>401</v>
      </c>
      <c r="O3432" s="31">
        <v>401</v>
      </c>
      <c r="P3432" s="31" t="s">
        <v>1311</v>
      </c>
      <c r="Q3432" s="31" t="s">
        <v>1312</v>
      </c>
      <c r="R3432" s="35" t="s">
        <v>1206</v>
      </c>
      <c r="S3432" s="31" t="s">
        <v>1207</v>
      </c>
      <c r="T3432" s="31"/>
      <c r="U3432" s="36"/>
      <c r="V3432" s="36"/>
      <c r="W3432" s="37">
        <f t="shared" si="530"/>
        <v>1990</v>
      </c>
      <c r="X3432" s="37">
        <f t="shared" si="531"/>
        <v>2050</v>
      </c>
      <c r="Y3432" s="38">
        <f t="shared" si="532"/>
        <v>0</v>
      </c>
      <c r="Z3432" s="39" t="str">
        <f t="shared" si="533"/>
        <v>Excluded</v>
      </c>
      <c r="AA3432" s="40">
        <f t="shared" si="534"/>
        <v>401</v>
      </c>
      <c r="AB3432" s="41">
        <f>IF(AND(ISNUMBER(MATCH($S3432,[3]Lists!$CU$8:$CU$37,0)),J3432&gt;=DATE(2018,12,31)),$AH$6,$AH$5)</f>
        <v>1</v>
      </c>
      <c r="AC3432" s="41">
        <f t="shared" si="535"/>
        <v>1</v>
      </c>
      <c r="AD3432" s="41">
        <f t="shared" si="536"/>
        <v>1</v>
      </c>
      <c r="AE3432" s="42" t="e">
        <f>MIN($K3432,IF(AND(S3432='[3]Resources - Baseline'!$C$25,$AH$3&gt;0),MIN(DATE(2050,12,31),MAX(DATE($AH$4,12,31),DATE(YEAR(J3432)+$AH$3,MONTH(J3432),DAY(J3432)))),IF(AND(COUNTIFS('[3]Resources - Baseline'!$C$26:$C$37,S3432)=1,$AH$2&gt;0),MIN(DATE($AH$4,12,31),DATE(YEAR(J3432)+$AH$2,MONTH(J3432),DAY(J3432))),DATE(2050,12,31))))</f>
        <v>#VALUE!</v>
      </c>
      <c r="AF3432" s="43">
        <f t="shared" si="537"/>
        <v>1</v>
      </c>
    </row>
    <row r="3433" spans="1:32" x14ac:dyDescent="0.2">
      <c r="A3433" s="11">
        <v>3433</v>
      </c>
      <c r="B3433" s="31" t="s">
        <v>7815</v>
      </c>
      <c r="C3433" s="31" t="s">
        <v>6613</v>
      </c>
      <c r="D3433" s="31" t="s">
        <v>1199</v>
      </c>
      <c r="E3433" s="31" t="s">
        <v>1617</v>
      </c>
      <c r="F3433" s="31" t="s">
        <v>1617</v>
      </c>
      <c r="G3433" s="31" t="s">
        <v>1618</v>
      </c>
      <c r="H3433" s="31" t="s">
        <v>1617</v>
      </c>
      <c r="I3433" s="31" t="s">
        <v>1229</v>
      </c>
      <c r="J3433" s="32">
        <v>43709</v>
      </c>
      <c r="K3433" s="32">
        <v>55153</v>
      </c>
      <c r="L3433" s="33">
        <f t="shared" si="538"/>
        <v>18.899999999999999</v>
      </c>
      <c r="M3433" s="34">
        <f t="shared" si="539"/>
        <v>1</v>
      </c>
      <c r="N3433" s="31">
        <v>18.899999999999999</v>
      </c>
      <c r="O3433" s="31">
        <v>18.899999999999999</v>
      </c>
      <c r="P3433" s="31" t="s">
        <v>1490</v>
      </c>
      <c r="Q3433" s="31" t="s">
        <v>1491</v>
      </c>
      <c r="R3433" s="35" t="s">
        <v>1340</v>
      </c>
      <c r="S3433" s="31" t="s">
        <v>1321</v>
      </c>
      <c r="T3433" s="31"/>
      <c r="U3433" s="36"/>
      <c r="V3433" s="36"/>
      <c r="W3433" s="37">
        <f t="shared" si="530"/>
        <v>2020</v>
      </c>
      <c r="X3433" s="37">
        <f t="shared" si="531"/>
        <v>2050</v>
      </c>
      <c r="Y3433" s="38">
        <f t="shared" si="532"/>
        <v>0</v>
      </c>
      <c r="Z3433" s="39" t="str">
        <f t="shared" si="533"/>
        <v>SW</v>
      </c>
      <c r="AA3433" s="40">
        <f t="shared" si="534"/>
        <v>18.899999999999999</v>
      </c>
      <c r="AB3433" s="41">
        <f>IF(AND(ISNUMBER(MATCH($S3433,[3]Lists!$CU$8:$CU$37,0)),J3433&gt;=DATE(2018,12,31)),$AH$6,$AH$5)</f>
        <v>1</v>
      </c>
      <c r="AC3433" s="41">
        <f t="shared" si="535"/>
        <v>1</v>
      </c>
      <c r="AD3433" s="41">
        <f t="shared" si="536"/>
        <v>1</v>
      </c>
      <c r="AE3433" s="42" t="e">
        <f>MIN($K3433,IF(AND(S3433='[3]Resources - Baseline'!$C$25,$AH$3&gt;0),MIN(DATE(2050,12,31),MAX(DATE($AH$4,12,31),DATE(YEAR(J3433)+$AH$3,MONTH(J3433),DAY(J3433)))),IF(AND(COUNTIFS('[3]Resources - Baseline'!$C$26:$C$37,S3433)=1,$AH$2&gt;0),MIN(DATE($AH$4,12,31),DATE(YEAR(J3433)+$AH$2,MONTH(J3433),DAY(J3433))),DATE(2050,12,31))))</f>
        <v>#VALUE!</v>
      </c>
      <c r="AF3433" s="43">
        <f t="shared" si="537"/>
        <v>1</v>
      </c>
    </row>
    <row r="3434" spans="1:32" x14ac:dyDescent="0.2">
      <c r="A3434" s="11">
        <v>3434</v>
      </c>
      <c r="B3434" s="31" t="s">
        <v>7816</v>
      </c>
      <c r="C3434" s="31" t="s">
        <v>6613</v>
      </c>
      <c r="D3434" s="31" t="s">
        <v>1199</v>
      </c>
      <c r="E3434" s="31" t="s">
        <v>1617</v>
      </c>
      <c r="F3434" s="31" t="s">
        <v>1617</v>
      </c>
      <c r="G3434" s="31" t="s">
        <v>1618</v>
      </c>
      <c r="H3434" s="31" t="s">
        <v>1617</v>
      </c>
      <c r="I3434" s="31" t="s">
        <v>1229</v>
      </c>
      <c r="J3434" s="32">
        <v>43709</v>
      </c>
      <c r="K3434" s="32">
        <v>55153</v>
      </c>
      <c r="L3434" s="33">
        <f t="shared" si="538"/>
        <v>18.899999999999999</v>
      </c>
      <c r="M3434" s="34">
        <f t="shared" si="539"/>
        <v>1</v>
      </c>
      <c r="N3434" s="31">
        <v>18.899999999999999</v>
      </c>
      <c r="O3434" s="31">
        <v>18.899999999999999</v>
      </c>
      <c r="P3434" s="31" t="s">
        <v>1490</v>
      </c>
      <c r="Q3434" s="31" t="s">
        <v>1491</v>
      </c>
      <c r="R3434" s="35" t="s">
        <v>1340</v>
      </c>
      <c r="S3434" s="31" t="s">
        <v>1321</v>
      </c>
      <c r="T3434" s="31"/>
      <c r="U3434" s="36"/>
      <c r="V3434" s="36"/>
      <c r="W3434" s="37">
        <f t="shared" si="530"/>
        <v>2020</v>
      </c>
      <c r="X3434" s="37">
        <f t="shared" si="531"/>
        <v>2050</v>
      </c>
      <c r="Y3434" s="38">
        <f t="shared" si="532"/>
        <v>0</v>
      </c>
      <c r="Z3434" s="39" t="str">
        <f t="shared" si="533"/>
        <v>SW</v>
      </c>
      <c r="AA3434" s="40">
        <f t="shared" si="534"/>
        <v>18.899999999999999</v>
      </c>
      <c r="AB3434" s="41">
        <f>IF(AND(ISNUMBER(MATCH($S3434,[3]Lists!$CU$8:$CU$37,0)),J3434&gt;=DATE(2018,12,31)),$AH$6,$AH$5)</f>
        <v>1</v>
      </c>
      <c r="AC3434" s="41">
        <f t="shared" si="535"/>
        <v>1</v>
      </c>
      <c r="AD3434" s="41">
        <f t="shared" si="536"/>
        <v>1</v>
      </c>
      <c r="AE3434" s="42" t="e">
        <f>MIN($K3434,IF(AND(S3434='[3]Resources - Baseline'!$C$25,$AH$3&gt;0),MIN(DATE(2050,12,31),MAX(DATE($AH$4,12,31),DATE(YEAR(J3434)+$AH$3,MONTH(J3434),DAY(J3434)))),IF(AND(COUNTIFS('[3]Resources - Baseline'!$C$26:$C$37,S3434)=1,$AH$2&gt;0),MIN(DATE($AH$4,12,31),DATE(YEAR(J3434)+$AH$2,MONTH(J3434),DAY(J3434))),DATE(2050,12,31))))</f>
        <v>#VALUE!</v>
      </c>
      <c r="AF3434" s="43">
        <f t="shared" si="537"/>
        <v>1</v>
      </c>
    </row>
    <row r="3435" spans="1:32" x14ac:dyDescent="0.2">
      <c r="A3435" s="11">
        <v>3435</v>
      </c>
      <c r="B3435" s="31" t="s">
        <v>7817</v>
      </c>
      <c r="C3435" s="31" t="s">
        <v>6613</v>
      </c>
      <c r="D3435" s="31" t="s">
        <v>1199</v>
      </c>
      <c r="E3435" s="31" t="s">
        <v>1617</v>
      </c>
      <c r="F3435" s="31" t="s">
        <v>1617</v>
      </c>
      <c r="G3435" s="31" t="s">
        <v>1618</v>
      </c>
      <c r="H3435" s="31" t="s">
        <v>1617</v>
      </c>
      <c r="I3435" s="31" t="s">
        <v>1229</v>
      </c>
      <c r="J3435" s="32">
        <v>43709</v>
      </c>
      <c r="K3435" s="32">
        <v>55153</v>
      </c>
      <c r="L3435" s="33">
        <f t="shared" si="538"/>
        <v>18.899999999999999</v>
      </c>
      <c r="M3435" s="34">
        <f t="shared" si="539"/>
        <v>1</v>
      </c>
      <c r="N3435" s="31">
        <v>18.899999999999999</v>
      </c>
      <c r="O3435" s="31">
        <v>18.899999999999999</v>
      </c>
      <c r="P3435" s="31" t="s">
        <v>1490</v>
      </c>
      <c r="Q3435" s="31" t="s">
        <v>1491</v>
      </c>
      <c r="R3435" s="35" t="s">
        <v>1340</v>
      </c>
      <c r="S3435" s="31" t="s">
        <v>1321</v>
      </c>
      <c r="T3435" s="31"/>
      <c r="U3435" s="36"/>
      <c r="V3435" s="36"/>
      <c r="W3435" s="37">
        <f t="shared" si="530"/>
        <v>2020</v>
      </c>
      <c r="X3435" s="37">
        <f t="shared" si="531"/>
        <v>2050</v>
      </c>
      <c r="Y3435" s="38">
        <f t="shared" si="532"/>
        <v>0</v>
      </c>
      <c r="Z3435" s="39" t="str">
        <f t="shared" si="533"/>
        <v>SW</v>
      </c>
      <c r="AA3435" s="40">
        <f t="shared" si="534"/>
        <v>18.899999999999999</v>
      </c>
      <c r="AB3435" s="41">
        <f>IF(AND(ISNUMBER(MATCH($S3435,[3]Lists!$CU$8:$CU$37,0)),J3435&gt;=DATE(2018,12,31)),$AH$6,$AH$5)</f>
        <v>1</v>
      </c>
      <c r="AC3435" s="41">
        <f t="shared" si="535"/>
        <v>1</v>
      </c>
      <c r="AD3435" s="41">
        <f t="shared" si="536"/>
        <v>1</v>
      </c>
      <c r="AE3435" s="42" t="e">
        <f>MIN($K3435,IF(AND(S3435='[3]Resources - Baseline'!$C$25,$AH$3&gt;0),MIN(DATE(2050,12,31),MAX(DATE($AH$4,12,31),DATE(YEAR(J3435)+$AH$3,MONTH(J3435),DAY(J3435)))),IF(AND(COUNTIFS('[3]Resources - Baseline'!$C$26:$C$37,S3435)=1,$AH$2&gt;0),MIN(DATE($AH$4,12,31),DATE(YEAR(J3435)+$AH$2,MONTH(J3435),DAY(J3435))),DATE(2050,12,31))))</f>
        <v>#VALUE!</v>
      </c>
      <c r="AF3435" s="43">
        <f t="shared" si="537"/>
        <v>1</v>
      </c>
    </row>
    <row r="3436" spans="1:32" x14ac:dyDescent="0.2">
      <c r="A3436" s="11">
        <v>3436</v>
      </c>
      <c r="B3436" s="31" t="s">
        <v>7818</v>
      </c>
      <c r="C3436" s="31" t="s">
        <v>6613</v>
      </c>
      <c r="D3436" s="31" t="s">
        <v>1199</v>
      </c>
      <c r="E3436" s="31" t="s">
        <v>1617</v>
      </c>
      <c r="F3436" s="31" t="s">
        <v>1617</v>
      </c>
      <c r="G3436" s="31" t="s">
        <v>1618</v>
      </c>
      <c r="H3436" s="31" t="s">
        <v>1617</v>
      </c>
      <c r="I3436" s="31" t="s">
        <v>1229</v>
      </c>
      <c r="J3436" s="32">
        <v>43709</v>
      </c>
      <c r="K3436" s="32">
        <v>55153</v>
      </c>
      <c r="L3436" s="33">
        <f t="shared" si="538"/>
        <v>18.899999999999999</v>
      </c>
      <c r="M3436" s="34">
        <f t="shared" si="539"/>
        <v>1</v>
      </c>
      <c r="N3436" s="31">
        <v>18.899999999999999</v>
      </c>
      <c r="O3436" s="31">
        <v>18.899999999999999</v>
      </c>
      <c r="P3436" s="31" t="s">
        <v>1490</v>
      </c>
      <c r="Q3436" s="31" t="s">
        <v>1491</v>
      </c>
      <c r="R3436" s="35" t="s">
        <v>1340</v>
      </c>
      <c r="S3436" s="31" t="s">
        <v>1321</v>
      </c>
      <c r="T3436" s="31"/>
      <c r="U3436" s="36"/>
      <c r="V3436" s="36"/>
      <c r="W3436" s="37">
        <f t="shared" si="530"/>
        <v>2020</v>
      </c>
      <c r="X3436" s="37">
        <f t="shared" si="531"/>
        <v>2050</v>
      </c>
      <c r="Y3436" s="38">
        <f t="shared" si="532"/>
        <v>0</v>
      </c>
      <c r="Z3436" s="39" t="str">
        <f t="shared" si="533"/>
        <v>SW</v>
      </c>
      <c r="AA3436" s="40">
        <f t="shared" si="534"/>
        <v>18.899999999999999</v>
      </c>
      <c r="AB3436" s="41">
        <f>IF(AND(ISNUMBER(MATCH($S3436,[3]Lists!$CU$8:$CU$37,0)),J3436&gt;=DATE(2018,12,31)),$AH$6,$AH$5)</f>
        <v>1</v>
      </c>
      <c r="AC3436" s="41">
        <f t="shared" si="535"/>
        <v>1</v>
      </c>
      <c r="AD3436" s="41">
        <f t="shared" si="536"/>
        <v>1</v>
      </c>
      <c r="AE3436" s="42" t="e">
        <f>MIN($K3436,IF(AND(S3436='[3]Resources - Baseline'!$C$25,$AH$3&gt;0),MIN(DATE(2050,12,31),MAX(DATE($AH$4,12,31),DATE(YEAR(J3436)+$AH$3,MONTH(J3436),DAY(J3436)))),IF(AND(COUNTIFS('[3]Resources - Baseline'!$C$26:$C$37,S3436)=1,$AH$2&gt;0),MIN(DATE($AH$4,12,31),DATE(YEAR(J3436)+$AH$2,MONTH(J3436),DAY(J3436))),DATE(2050,12,31))))</f>
        <v>#VALUE!</v>
      </c>
      <c r="AF3436" s="43">
        <f t="shared" si="537"/>
        <v>1</v>
      </c>
    </row>
    <row r="3437" spans="1:32" x14ac:dyDescent="0.2">
      <c r="A3437" s="11">
        <v>3437</v>
      </c>
      <c r="B3437" s="31" t="s">
        <v>7819</v>
      </c>
      <c r="C3437" s="31" t="s">
        <v>6613</v>
      </c>
      <c r="D3437" s="31" t="s">
        <v>1199</v>
      </c>
      <c r="E3437" s="31" t="s">
        <v>1617</v>
      </c>
      <c r="F3437" s="31" t="s">
        <v>1617</v>
      </c>
      <c r="G3437" s="31" t="s">
        <v>1618</v>
      </c>
      <c r="H3437" s="31" t="s">
        <v>1617</v>
      </c>
      <c r="I3437" s="31" t="s">
        <v>1229</v>
      </c>
      <c r="J3437" s="32">
        <v>43709</v>
      </c>
      <c r="K3437" s="32">
        <v>55153</v>
      </c>
      <c r="L3437" s="33">
        <f t="shared" si="538"/>
        <v>18.899999999999999</v>
      </c>
      <c r="M3437" s="34">
        <f t="shared" si="539"/>
        <v>1</v>
      </c>
      <c r="N3437" s="31">
        <v>18.899999999999999</v>
      </c>
      <c r="O3437" s="31">
        <v>18.899999999999999</v>
      </c>
      <c r="P3437" s="31" t="s">
        <v>1490</v>
      </c>
      <c r="Q3437" s="31" t="s">
        <v>1491</v>
      </c>
      <c r="R3437" s="35" t="s">
        <v>1340</v>
      </c>
      <c r="S3437" s="31" t="s">
        <v>1321</v>
      </c>
      <c r="T3437" s="31"/>
      <c r="U3437" s="36"/>
      <c r="V3437" s="36"/>
      <c r="W3437" s="37">
        <f t="shared" si="530"/>
        <v>2020</v>
      </c>
      <c r="X3437" s="37">
        <f t="shared" si="531"/>
        <v>2050</v>
      </c>
      <c r="Y3437" s="38">
        <f t="shared" si="532"/>
        <v>0</v>
      </c>
      <c r="Z3437" s="39" t="str">
        <f t="shared" si="533"/>
        <v>SW</v>
      </c>
      <c r="AA3437" s="40">
        <f t="shared" si="534"/>
        <v>18.899999999999999</v>
      </c>
      <c r="AB3437" s="41">
        <f>IF(AND(ISNUMBER(MATCH($S3437,[3]Lists!$CU$8:$CU$37,0)),J3437&gt;=DATE(2018,12,31)),$AH$6,$AH$5)</f>
        <v>1</v>
      </c>
      <c r="AC3437" s="41">
        <f t="shared" si="535"/>
        <v>1</v>
      </c>
      <c r="AD3437" s="41">
        <f t="shared" si="536"/>
        <v>1</v>
      </c>
      <c r="AE3437" s="42" t="e">
        <f>MIN($K3437,IF(AND(S3437='[3]Resources - Baseline'!$C$25,$AH$3&gt;0),MIN(DATE(2050,12,31),MAX(DATE($AH$4,12,31),DATE(YEAR(J3437)+$AH$3,MONTH(J3437),DAY(J3437)))),IF(AND(COUNTIFS('[3]Resources - Baseline'!$C$26:$C$37,S3437)=1,$AH$2&gt;0),MIN(DATE($AH$4,12,31),DATE(YEAR(J3437)+$AH$2,MONTH(J3437),DAY(J3437))),DATE(2050,12,31))))</f>
        <v>#VALUE!</v>
      </c>
      <c r="AF3437" s="43">
        <f t="shared" si="537"/>
        <v>1</v>
      </c>
    </row>
    <row r="3438" spans="1:32" x14ac:dyDescent="0.2">
      <c r="A3438" s="11">
        <v>3438</v>
      </c>
      <c r="B3438" s="31" t="s">
        <v>7820</v>
      </c>
      <c r="C3438" s="31" t="s">
        <v>6613</v>
      </c>
      <c r="D3438" s="31" t="s">
        <v>1199</v>
      </c>
      <c r="E3438" s="31" t="s">
        <v>1617</v>
      </c>
      <c r="F3438" s="31" t="s">
        <v>1617</v>
      </c>
      <c r="G3438" s="31" t="s">
        <v>1618</v>
      </c>
      <c r="H3438" s="31" t="s">
        <v>1617</v>
      </c>
      <c r="I3438" s="31" t="s">
        <v>1229</v>
      </c>
      <c r="J3438" s="32">
        <v>43709</v>
      </c>
      <c r="K3438" s="32">
        <v>55153</v>
      </c>
      <c r="L3438" s="33">
        <f t="shared" si="538"/>
        <v>18.899999999999999</v>
      </c>
      <c r="M3438" s="34">
        <f t="shared" si="539"/>
        <v>1</v>
      </c>
      <c r="N3438" s="31">
        <v>18.899999999999999</v>
      </c>
      <c r="O3438" s="31">
        <v>18.899999999999999</v>
      </c>
      <c r="P3438" s="31" t="s">
        <v>1490</v>
      </c>
      <c r="Q3438" s="31" t="s">
        <v>1491</v>
      </c>
      <c r="R3438" s="35" t="s">
        <v>1340</v>
      </c>
      <c r="S3438" s="31" t="s">
        <v>1321</v>
      </c>
      <c r="T3438" s="31"/>
      <c r="U3438" s="36"/>
      <c r="V3438" s="36"/>
      <c r="W3438" s="37">
        <f t="shared" si="530"/>
        <v>2020</v>
      </c>
      <c r="X3438" s="37">
        <f t="shared" si="531"/>
        <v>2050</v>
      </c>
      <c r="Y3438" s="38">
        <f t="shared" si="532"/>
        <v>0</v>
      </c>
      <c r="Z3438" s="39" t="str">
        <f t="shared" si="533"/>
        <v>SW</v>
      </c>
      <c r="AA3438" s="40">
        <f t="shared" si="534"/>
        <v>18.899999999999999</v>
      </c>
      <c r="AB3438" s="41">
        <f>IF(AND(ISNUMBER(MATCH($S3438,[3]Lists!$CU$8:$CU$37,0)),J3438&gt;=DATE(2018,12,31)),$AH$6,$AH$5)</f>
        <v>1</v>
      </c>
      <c r="AC3438" s="41">
        <f t="shared" si="535"/>
        <v>1</v>
      </c>
      <c r="AD3438" s="41">
        <f t="shared" si="536"/>
        <v>1</v>
      </c>
      <c r="AE3438" s="42" t="e">
        <f>MIN($K3438,IF(AND(S3438='[3]Resources - Baseline'!$C$25,$AH$3&gt;0),MIN(DATE(2050,12,31),MAX(DATE($AH$4,12,31),DATE(YEAR(J3438)+$AH$3,MONTH(J3438),DAY(J3438)))),IF(AND(COUNTIFS('[3]Resources - Baseline'!$C$26:$C$37,S3438)=1,$AH$2&gt;0),MIN(DATE($AH$4,12,31),DATE(YEAR(J3438)+$AH$2,MONTH(J3438),DAY(J3438))),DATE(2050,12,31))))</f>
        <v>#VALUE!</v>
      </c>
      <c r="AF3438" s="43">
        <f t="shared" si="537"/>
        <v>1</v>
      </c>
    </row>
    <row r="3439" spans="1:32" x14ac:dyDescent="0.2">
      <c r="A3439" s="11">
        <v>3439</v>
      </c>
      <c r="B3439" s="31" t="s">
        <v>7821</v>
      </c>
      <c r="C3439" s="31" t="s">
        <v>6613</v>
      </c>
      <c r="D3439" s="31" t="s">
        <v>1199</v>
      </c>
      <c r="E3439" s="31" t="s">
        <v>1617</v>
      </c>
      <c r="F3439" s="31" t="s">
        <v>1617</v>
      </c>
      <c r="G3439" s="31" t="s">
        <v>1618</v>
      </c>
      <c r="H3439" s="31" t="s">
        <v>1617</v>
      </c>
      <c r="I3439" s="31" t="s">
        <v>1229</v>
      </c>
      <c r="J3439" s="32">
        <v>43709</v>
      </c>
      <c r="K3439" s="32">
        <v>55153</v>
      </c>
      <c r="L3439" s="33">
        <f t="shared" si="538"/>
        <v>18.899999999999999</v>
      </c>
      <c r="M3439" s="34">
        <f t="shared" si="539"/>
        <v>1</v>
      </c>
      <c r="N3439" s="31">
        <v>18.899999999999999</v>
      </c>
      <c r="O3439" s="31">
        <v>18.899999999999999</v>
      </c>
      <c r="P3439" s="31" t="s">
        <v>1490</v>
      </c>
      <c r="Q3439" s="31" t="s">
        <v>1491</v>
      </c>
      <c r="R3439" s="35" t="s">
        <v>1340</v>
      </c>
      <c r="S3439" s="31" t="s">
        <v>1321</v>
      </c>
      <c r="T3439" s="31"/>
      <c r="U3439" s="36"/>
      <c r="V3439" s="36"/>
      <c r="W3439" s="37">
        <f t="shared" si="530"/>
        <v>2020</v>
      </c>
      <c r="X3439" s="37">
        <f t="shared" si="531"/>
        <v>2050</v>
      </c>
      <c r="Y3439" s="38">
        <f t="shared" si="532"/>
        <v>0</v>
      </c>
      <c r="Z3439" s="39" t="str">
        <f t="shared" si="533"/>
        <v>SW</v>
      </c>
      <c r="AA3439" s="40">
        <f t="shared" si="534"/>
        <v>18.899999999999999</v>
      </c>
      <c r="AB3439" s="41">
        <f>IF(AND(ISNUMBER(MATCH($S3439,[3]Lists!$CU$8:$CU$37,0)),J3439&gt;=DATE(2018,12,31)),$AH$6,$AH$5)</f>
        <v>1</v>
      </c>
      <c r="AC3439" s="41">
        <f t="shared" si="535"/>
        <v>1</v>
      </c>
      <c r="AD3439" s="41">
        <f t="shared" si="536"/>
        <v>1</v>
      </c>
      <c r="AE3439" s="42" t="e">
        <f>MIN($K3439,IF(AND(S3439='[3]Resources - Baseline'!$C$25,$AH$3&gt;0),MIN(DATE(2050,12,31),MAX(DATE($AH$4,12,31),DATE(YEAR(J3439)+$AH$3,MONTH(J3439),DAY(J3439)))),IF(AND(COUNTIFS('[3]Resources - Baseline'!$C$26:$C$37,S3439)=1,$AH$2&gt;0),MIN(DATE($AH$4,12,31),DATE(YEAR(J3439)+$AH$2,MONTH(J3439),DAY(J3439))),DATE(2050,12,31))))</f>
        <v>#VALUE!</v>
      </c>
      <c r="AF3439" s="43">
        <f t="shared" si="537"/>
        <v>1</v>
      </c>
    </row>
    <row r="3440" spans="1:32" x14ac:dyDescent="0.2">
      <c r="A3440" s="11">
        <v>3440</v>
      </c>
      <c r="B3440" s="31" t="s">
        <v>7822</v>
      </c>
      <c r="C3440" s="31" t="s">
        <v>6613</v>
      </c>
      <c r="D3440" s="31" t="s">
        <v>1199</v>
      </c>
      <c r="E3440" s="31" t="s">
        <v>1617</v>
      </c>
      <c r="F3440" s="31" t="s">
        <v>1617</v>
      </c>
      <c r="G3440" s="31" t="s">
        <v>1618</v>
      </c>
      <c r="H3440" s="31" t="s">
        <v>1617</v>
      </c>
      <c r="I3440" s="31" t="s">
        <v>1229</v>
      </c>
      <c r="J3440" s="32">
        <v>43709</v>
      </c>
      <c r="K3440" s="32">
        <v>55153</v>
      </c>
      <c r="L3440" s="33">
        <f t="shared" si="538"/>
        <v>18.899999999999999</v>
      </c>
      <c r="M3440" s="34">
        <f t="shared" si="539"/>
        <v>1</v>
      </c>
      <c r="N3440" s="31">
        <v>18.899999999999999</v>
      </c>
      <c r="O3440" s="31">
        <v>18.899999999999999</v>
      </c>
      <c r="P3440" s="31" t="s">
        <v>1490</v>
      </c>
      <c r="Q3440" s="31" t="s">
        <v>1491</v>
      </c>
      <c r="R3440" s="35" t="s">
        <v>1340</v>
      </c>
      <c r="S3440" s="31" t="s">
        <v>1321</v>
      </c>
      <c r="T3440" s="31"/>
      <c r="U3440" s="36"/>
      <c r="V3440" s="36"/>
      <c r="W3440" s="37">
        <f t="shared" si="530"/>
        <v>2020</v>
      </c>
      <c r="X3440" s="37">
        <f t="shared" si="531"/>
        <v>2050</v>
      </c>
      <c r="Y3440" s="38">
        <f t="shared" si="532"/>
        <v>0</v>
      </c>
      <c r="Z3440" s="39" t="str">
        <f t="shared" si="533"/>
        <v>SW</v>
      </c>
      <c r="AA3440" s="40">
        <f t="shared" si="534"/>
        <v>18.899999999999999</v>
      </c>
      <c r="AB3440" s="41">
        <f>IF(AND(ISNUMBER(MATCH($S3440,[3]Lists!$CU$8:$CU$37,0)),J3440&gt;=DATE(2018,12,31)),$AH$6,$AH$5)</f>
        <v>1</v>
      </c>
      <c r="AC3440" s="41">
        <f t="shared" si="535"/>
        <v>1</v>
      </c>
      <c r="AD3440" s="41">
        <f t="shared" si="536"/>
        <v>1</v>
      </c>
      <c r="AE3440" s="42" t="e">
        <f>MIN($K3440,IF(AND(S3440='[3]Resources - Baseline'!$C$25,$AH$3&gt;0),MIN(DATE(2050,12,31),MAX(DATE($AH$4,12,31),DATE(YEAR(J3440)+$AH$3,MONTH(J3440),DAY(J3440)))),IF(AND(COUNTIFS('[3]Resources - Baseline'!$C$26:$C$37,S3440)=1,$AH$2&gt;0),MIN(DATE($AH$4,12,31),DATE(YEAR(J3440)+$AH$2,MONTH(J3440),DAY(J3440))),DATE(2050,12,31))))</f>
        <v>#VALUE!</v>
      </c>
      <c r="AF3440" s="43">
        <f t="shared" si="537"/>
        <v>1</v>
      </c>
    </row>
    <row r="3441" spans="1:32" x14ac:dyDescent="0.2">
      <c r="A3441" s="11">
        <v>3441</v>
      </c>
      <c r="B3441" s="31" t="s">
        <v>7823</v>
      </c>
      <c r="C3441" s="31" t="s">
        <v>6613</v>
      </c>
      <c r="D3441" s="31" t="s">
        <v>1199</v>
      </c>
      <c r="E3441" s="31" t="s">
        <v>1617</v>
      </c>
      <c r="F3441" s="31" t="s">
        <v>1617</v>
      </c>
      <c r="G3441" s="31" t="s">
        <v>1618</v>
      </c>
      <c r="H3441" s="31" t="s">
        <v>1617</v>
      </c>
      <c r="I3441" s="31" t="s">
        <v>1229</v>
      </c>
      <c r="J3441" s="32">
        <v>43709</v>
      </c>
      <c r="K3441" s="32">
        <v>55153</v>
      </c>
      <c r="L3441" s="33">
        <f t="shared" si="538"/>
        <v>18.899999999999999</v>
      </c>
      <c r="M3441" s="34">
        <f t="shared" si="539"/>
        <v>1</v>
      </c>
      <c r="N3441" s="31">
        <v>18.899999999999999</v>
      </c>
      <c r="O3441" s="31">
        <v>18.899999999999999</v>
      </c>
      <c r="P3441" s="31" t="s">
        <v>1490</v>
      </c>
      <c r="Q3441" s="31" t="s">
        <v>1491</v>
      </c>
      <c r="R3441" s="35" t="s">
        <v>1340</v>
      </c>
      <c r="S3441" s="31" t="s">
        <v>1321</v>
      </c>
      <c r="T3441" s="31"/>
      <c r="U3441" s="36"/>
      <c r="V3441" s="36"/>
      <c r="W3441" s="37">
        <f t="shared" si="530"/>
        <v>2020</v>
      </c>
      <c r="X3441" s="37">
        <f t="shared" si="531"/>
        <v>2050</v>
      </c>
      <c r="Y3441" s="38">
        <f t="shared" si="532"/>
        <v>0</v>
      </c>
      <c r="Z3441" s="39" t="str">
        <f t="shared" si="533"/>
        <v>SW</v>
      </c>
      <c r="AA3441" s="40">
        <f t="shared" si="534"/>
        <v>18.899999999999999</v>
      </c>
      <c r="AB3441" s="41">
        <f>IF(AND(ISNUMBER(MATCH($S3441,[3]Lists!$CU$8:$CU$37,0)),J3441&gt;=DATE(2018,12,31)),$AH$6,$AH$5)</f>
        <v>1</v>
      </c>
      <c r="AC3441" s="41">
        <f t="shared" si="535"/>
        <v>1</v>
      </c>
      <c r="AD3441" s="41">
        <f t="shared" si="536"/>
        <v>1</v>
      </c>
      <c r="AE3441" s="42" t="e">
        <f>MIN($K3441,IF(AND(S3441='[3]Resources - Baseline'!$C$25,$AH$3&gt;0),MIN(DATE(2050,12,31),MAX(DATE($AH$4,12,31),DATE(YEAR(J3441)+$AH$3,MONTH(J3441),DAY(J3441)))),IF(AND(COUNTIFS('[3]Resources - Baseline'!$C$26:$C$37,S3441)=1,$AH$2&gt;0),MIN(DATE($AH$4,12,31),DATE(YEAR(J3441)+$AH$2,MONTH(J3441),DAY(J3441))),DATE(2050,12,31))))</f>
        <v>#VALUE!</v>
      </c>
      <c r="AF3441" s="43">
        <f t="shared" si="537"/>
        <v>1</v>
      </c>
    </row>
    <row r="3442" spans="1:32" x14ac:dyDescent="0.2">
      <c r="A3442" s="11">
        <v>3442</v>
      </c>
      <c r="B3442" s="31" t="s">
        <v>7824</v>
      </c>
      <c r="C3442" s="31" t="s">
        <v>6613</v>
      </c>
      <c r="D3442" s="31" t="s">
        <v>1199</v>
      </c>
      <c r="E3442" s="31" t="s">
        <v>1617</v>
      </c>
      <c r="F3442" s="31" t="s">
        <v>1617</v>
      </c>
      <c r="G3442" s="31" t="s">
        <v>1618</v>
      </c>
      <c r="H3442" s="31" t="s">
        <v>1617</v>
      </c>
      <c r="I3442" s="31" t="s">
        <v>1229</v>
      </c>
      <c r="J3442" s="32">
        <v>43709</v>
      </c>
      <c r="K3442" s="32">
        <v>55153</v>
      </c>
      <c r="L3442" s="33">
        <f t="shared" si="538"/>
        <v>18.899999999999999</v>
      </c>
      <c r="M3442" s="34">
        <f t="shared" si="539"/>
        <v>1</v>
      </c>
      <c r="N3442" s="31">
        <v>18.899999999999999</v>
      </c>
      <c r="O3442" s="31">
        <v>18.899999999999999</v>
      </c>
      <c r="P3442" s="31" t="s">
        <v>1490</v>
      </c>
      <c r="Q3442" s="31" t="s">
        <v>1491</v>
      </c>
      <c r="R3442" s="35" t="s">
        <v>1340</v>
      </c>
      <c r="S3442" s="31" t="s">
        <v>1321</v>
      </c>
      <c r="T3442" s="31"/>
      <c r="U3442" s="36"/>
      <c r="V3442" s="36"/>
      <c r="W3442" s="37">
        <f t="shared" si="530"/>
        <v>2020</v>
      </c>
      <c r="X3442" s="37">
        <f t="shared" si="531"/>
        <v>2050</v>
      </c>
      <c r="Y3442" s="38">
        <f t="shared" si="532"/>
        <v>0</v>
      </c>
      <c r="Z3442" s="39" t="str">
        <f t="shared" si="533"/>
        <v>SW</v>
      </c>
      <c r="AA3442" s="40">
        <f t="shared" si="534"/>
        <v>18.899999999999999</v>
      </c>
      <c r="AB3442" s="41">
        <f>IF(AND(ISNUMBER(MATCH($S3442,[3]Lists!$CU$8:$CU$37,0)),J3442&gt;=DATE(2018,12,31)),$AH$6,$AH$5)</f>
        <v>1</v>
      </c>
      <c r="AC3442" s="41">
        <f t="shared" si="535"/>
        <v>1</v>
      </c>
      <c r="AD3442" s="41">
        <f t="shared" si="536"/>
        <v>1</v>
      </c>
      <c r="AE3442" s="42" t="e">
        <f>MIN($K3442,IF(AND(S3442='[3]Resources - Baseline'!$C$25,$AH$3&gt;0),MIN(DATE(2050,12,31),MAX(DATE($AH$4,12,31),DATE(YEAR(J3442)+$AH$3,MONTH(J3442),DAY(J3442)))),IF(AND(COUNTIFS('[3]Resources - Baseline'!$C$26:$C$37,S3442)=1,$AH$2&gt;0),MIN(DATE($AH$4,12,31),DATE(YEAR(J3442)+$AH$2,MONTH(J3442),DAY(J3442))),DATE(2050,12,31))))</f>
        <v>#VALUE!</v>
      </c>
      <c r="AF3442" s="43">
        <f t="shared" si="537"/>
        <v>1</v>
      </c>
    </row>
    <row r="3443" spans="1:32" x14ac:dyDescent="0.2">
      <c r="A3443" s="11">
        <v>3443</v>
      </c>
      <c r="B3443" s="31" t="s">
        <v>7825</v>
      </c>
      <c r="C3443" s="31" t="s">
        <v>7826</v>
      </c>
      <c r="D3443" s="31" t="s">
        <v>1199</v>
      </c>
      <c r="E3443" s="31" t="s">
        <v>1333</v>
      </c>
      <c r="F3443" s="31" t="s">
        <v>1333</v>
      </c>
      <c r="G3443" s="31" t="s">
        <v>1334</v>
      </c>
      <c r="H3443" s="31" t="s">
        <v>1333</v>
      </c>
      <c r="I3443" s="31" t="s">
        <v>1203</v>
      </c>
      <c r="J3443" s="32">
        <v>31831</v>
      </c>
      <c r="K3443" s="32">
        <v>55153</v>
      </c>
      <c r="L3443" s="33">
        <f t="shared" si="538"/>
        <v>9</v>
      </c>
      <c r="M3443" s="34">
        <f t="shared" si="539"/>
        <v>1</v>
      </c>
      <c r="N3443" s="31">
        <v>9</v>
      </c>
      <c r="O3443" s="31">
        <v>9</v>
      </c>
      <c r="P3443" s="31" t="s">
        <v>1272</v>
      </c>
      <c r="Q3443" s="31" t="s">
        <v>1240</v>
      </c>
      <c r="R3443" s="35" t="s">
        <v>1223</v>
      </c>
      <c r="S3443" s="31" t="s">
        <v>2560</v>
      </c>
      <c r="T3443" s="31"/>
      <c r="U3443" s="36"/>
      <c r="V3443" s="36"/>
      <c r="W3443" s="37">
        <f t="shared" si="530"/>
        <v>1987</v>
      </c>
      <c r="X3443" s="37">
        <f t="shared" si="531"/>
        <v>2050</v>
      </c>
      <c r="Y3443" s="38">
        <f t="shared" si="532"/>
        <v>0</v>
      </c>
      <c r="Z3443" s="39" t="str">
        <f t="shared" si="533"/>
        <v>Excluded</v>
      </c>
      <c r="AA3443" s="40">
        <f t="shared" si="534"/>
        <v>9</v>
      </c>
      <c r="AB3443" s="41">
        <f>IF(AND(ISNUMBER(MATCH($S3443,[3]Lists!$CU$8:$CU$37,0)),J3443&gt;=DATE(2018,12,31)),$AH$6,$AH$5)</f>
        <v>1</v>
      </c>
      <c r="AC3443" s="41">
        <f t="shared" si="535"/>
        <v>1</v>
      </c>
      <c r="AD3443" s="41">
        <f t="shared" si="536"/>
        <v>1</v>
      </c>
      <c r="AE3443" s="42" t="e">
        <f>MIN($K3443,IF(AND(S3443='[3]Resources - Baseline'!$C$25,$AH$3&gt;0),MIN(DATE(2050,12,31),MAX(DATE($AH$4,12,31),DATE(YEAR(J3443)+$AH$3,MONTH(J3443),DAY(J3443)))),IF(AND(COUNTIFS('[3]Resources - Baseline'!$C$26:$C$37,S3443)=1,$AH$2&gt;0),MIN(DATE($AH$4,12,31),DATE(YEAR(J3443)+$AH$2,MONTH(J3443),DAY(J3443))),DATE(2050,12,31))))</f>
        <v>#VALUE!</v>
      </c>
      <c r="AF3443" s="43">
        <f t="shared" si="537"/>
        <v>1</v>
      </c>
    </row>
    <row r="3444" spans="1:32" x14ac:dyDescent="0.2">
      <c r="A3444" s="11">
        <v>3444</v>
      </c>
      <c r="B3444" s="31" t="s">
        <v>7827</v>
      </c>
      <c r="C3444" s="31" t="s">
        <v>7828</v>
      </c>
      <c r="D3444" s="31" t="s">
        <v>1199</v>
      </c>
      <c r="E3444" s="31" t="s">
        <v>1765</v>
      </c>
      <c r="F3444" s="31" t="s">
        <v>1765</v>
      </c>
      <c r="G3444" s="31" t="s">
        <v>1766</v>
      </c>
      <c r="H3444" s="31" t="s">
        <v>1767</v>
      </c>
      <c r="I3444" s="31" t="s">
        <v>1245</v>
      </c>
      <c r="J3444" s="32">
        <v>34001</v>
      </c>
      <c r="K3444" s="32">
        <v>55153</v>
      </c>
      <c r="L3444" s="33">
        <f t="shared" si="538"/>
        <v>58.103000000000002</v>
      </c>
      <c r="M3444" s="34">
        <f t="shared" si="539"/>
        <v>1</v>
      </c>
      <c r="N3444" s="31">
        <v>58.103000000000002</v>
      </c>
      <c r="O3444" s="31">
        <v>58.103000000000002</v>
      </c>
      <c r="P3444" s="31" t="s">
        <v>1536</v>
      </c>
      <c r="Q3444" s="31" t="s">
        <v>1537</v>
      </c>
      <c r="R3444" s="35" t="s">
        <v>1538</v>
      </c>
      <c r="S3444" s="31" t="s">
        <v>2068</v>
      </c>
      <c r="T3444" s="31"/>
      <c r="U3444" s="36"/>
      <c r="V3444" s="36"/>
      <c r="W3444" s="37">
        <f t="shared" si="530"/>
        <v>1993</v>
      </c>
      <c r="X3444" s="37">
        <f t="shared" si="531"/>
        <v>2050</v>
      </c>
      <c r="Y3444" s="38">
        <f t="shared" si="532"/>
        <v>0</v>
      </c>
      <c r="Z3444" s="39" t="str">
        <f t="shared" si="533"/>
        <v>NW</v>
      </c>
      <c r="AA3444" s="40">
        <f t="shared" si="534"/>
        <v>58.103000000000002</v>
      </c>
      <c r="AB3444" s="41">
        <f>IF(AND(ISNUMBER(MATCH($S3444,[3]Lists!$CU$8:$CU$37,0)),J3444&gt;=DATE(2018,12,31)),$AH$6,$AH$5)</f>
        <v>1</v>
      </c>
      <c r="AC3444" s="41">
        <f t="shared" si="535"/>
        <v>1</v>
      </c>
      <c r="AD3444" s="41">
        <f t="shared" si="536"/>
        <v>1</v>
      </c>
      <c r="AE3444" s="42" t="e">
        <f>MIN($K3444,IF(AND(S3444='[3]Resources - Baseline'!$C$25,$AH$3&gt;0),MIN(DATE(2050,12,31),MAX(DATE($AH$4,12,31),DATE(YEAR(J3444)+$AH$3,MONTH(J3444),DAY(J3444)))),IF(AND(COUNTIFS('[3]Resources - Baseline'!$C$26:$C$37,S3444)=1,$AH$2&gt;0),MIN(DATE($AH$4,12,31),DATE(YEAR(J3444)+$AH$2,MONTH(J3444),DAY(J3444))),DATE(2050,12,31))))</f>
        <v>#VALUE!</v>
      </c>
      <c r="AF3444" s="43">
        <f t="shared" si="537"/>
        <v>1</v>
      </c>
    </row>
    <row r="3445" spans="1:32" x14ac:dyDescent="0.2">
      <c r="A3445" s="11">
        <v>3445</v>
      </c>
      <c r="B3445" s="31" t="s">
        <v>7829</v>
      </c>
      <c r="C3445" s="31" t="s">
        <v>7830</v>
      </c>
      <c r="D3445" s="31" t="s">
        <v>1199</v>
      </c>
      <c r="E3445" s="31" t="s">
        <v>1236</v>
      </c>
      <c r="F3445" s="31" t="s">
        <v>1236</v>
      </c>
      <c r="G3445" s="31" t="s">
        <v>2781</v>
      </c>
      <c r="H3445" s="31" t="s">
        <v>1236</v>
      </c>
      <c r="I3445" s="31" t="s">
        <v>1236</v>
      </c>
      <c r="J3445" s="32">
        <v>22494</v>
      </c>
      <c r="K3445" s="32">
        <v>47588</v>
      </c>
      <c r="L3445" s="33">
        <f t="shared" si="538"/>
        <v>23</v>
      </c>
      <c r="M3445" s="34">
        <f t="shared" si="539"/>
        <v>1</v>
      </c>
      <c r="N3445" s="31">
        <v>23</v>
      </c>
      <c r="O3445" s="31">
        <v>23</v>
      </c>
      <c r="P3445" s="31" t="s">
        <v>1272</v>
      </c>
      <c r="Q3445" s="31" t="s">
        <v>1240</v>
      </c>
      <c r="R3445" s="35" t="s">
        <v>1223</v>
      </c>
      <c r="S3445" s="31" t="s">
        <v>4402</v>
      </c>
      <c r="T3445" s="31"/>
      <c r="U3445" s="36"/>
      <c r="V3445" s="36"/>
      <c r="W3445" s="37">
        <f t="shared" si="530"/>
        <v>1962</v>
      </c>
      <c r="X3445" s="37">
        <f t="shared" si="531"/>
        <v>2029</v>
      </c>
      <c r="Y3445" s="38">
        <f t="shared" si="532"/>
        <v>0</v>
      </c>
      <c r="Z3445" s="39" t="str">
        <f t="shared" si="533"/>
        <v>IID</v>
      </c>
      <c r="AA3445" s="40">
        <f t="shared" si="534"/>
        <v>23</v>
      </c>
      <c r="AB3445" s="41">
        <f>IF(AND(ISNUMBER(MATCH($S3445,[3]Lists!$CU$8:$CU$37,0)),J3445&gt;=DATE(2018,12,31)),$AH$6,$AH$5)</f>
        <v>1</v>
      </c>
      <c r="AC3445" s="41">
        <f t="shared" si="535"/>
        <v>1</v>
      </c>
      <c r="AD3445" s="41">
        <f t="shared" si="536"/>
        <v>1</v>
      </c>
      <c r="AE3445" s="42" t="e">
        <f>MIN($K3445,IF(AND(S3445='[3]Resources - Baseline'!$C$25,$AH$3&gt;0),MIN(DATE(2050,12,31),MAX(DATE($AH$4,12,31),DATE(YEAR(J3445)+$AH$3,MONTH(J3445),DAY(J3445)))),IF(AND(COUNTIFS('[3]Resources - Baseline'!$C$26:$C$37,S3445)=1,$AH$2&gt;0),MIN(DATE($AH$4,12,31),DATE(YEAR(J3445)+$AH$2,MONTH(J3445),DAY(J3445))),DATE(2050,12,31))))</f>
        <v>#VALUE!</v>
      </c>
      <c r="AF3445" s="43">
        <f t="shared" si="537"/>
        <v>1</v>
      </c>
    </row>
    <row r="3446" spans="1:32" x14ac:dyDescent="0.2">
      <c r="A3446" s="11">
        <v>3446</v>
      </c>
      <c r="B3446" s="31" t="s">
        <v>7831</v>
      </c>
      <c r="C3446" s="31" t="s">
        <v>7832</v>
      </c>
      <c r="D3446" s="31" t="s">
        <v>1199</v>
      </c>
      <c r="E3446" s="31" t="s">
        <v>1546</v>
      </c>
      <c r="F3446" s="31" t="s">
        <v>1546</v>
      </c>
      <c r="G3446" s="31" t="s">
        <v>1547</v>
      </c>
      <c r="H3446" s="31" t="s">
        <v>1546</v>
      </c>
      <c r="I3446" s="31" t="s">
        <v>1229</v>
      </c>
      <c r="J3446" s="32">
        <v>33390</v>
      </c>
      <c r="K3446" s="32">
        <v>47484</v>
      </c>
      <c r="L3446" s="33">
        <f t="shared" si="538"/>
        <v>70</v>
      </c>
      <c r="M3446" s="34">
        <f t="shared" si="539"/>
        <v>1</v>
      </c>
      <c r="N3446" s="31">
        <v>70</v>
      </c>
      <c r="O3446" s="31">
        <v>70</v>
      </c>
      <c r="P3446" s="31" t="s">
        <v>1320</v>
      </c>
      <c r="Q3446" s="31" t="s">
        <v>1301</v>
      </c>
      <c r="R3446" s="35" t="s">
        <v>1302</v>
      </c>
      <c r="S3446" s="31" t="s">
        <v>1321</v>
      </c>
      <c r="T3446" s="31"/>
      <c r="U3446" s="36"/>
      <c r="V3446" s="36"/>
      <c r="W3446" s="37">
        <f t="shared" si="530"/>
        <v>1991</v>
      </c>
      <c r="X3446" s="37">
        <f t="shared" si="531"/>
        <v>2029</v>
      </c>
      <c r="Y3446" s="38">
        <f t="shared" si="532"/>
        <v>0</v>
      </c>
      <c r="Z3446" s="39" t="str">
        <f t="shared" si="533"/>
        <v>SW</v>
      </c>
      <c r="AA3446" s="40">
        <f t="shared" si="534"/>
        <v>70</v>
      </c>
      <c r="AB3446" s="41">
        <f>IF(AND(ISNUMBER(MATCH($S3446,[3]Lists!$CU$8:$CU$37,0)),J3446&gt;=DATE(2018,12,31)),$AH$6,$AH$5)</f>
        <v>1</v>
      </c>
      <c r="AC3446" s="41">
        <f t="shared" si="535"/>
        <v>1</v>
      </c>
      <c r="AD3446" s="41">
        <f t="shared" si="536"/>
        <v>1</v>
      </c>
      <c r="AE3446" s="42" t="e">
        <f>MIN($K3446,IF(AND(S3446='[3]Resources - Baseline'!$C$25,$AH$3&gt;0),MIN(DATE(2050,12,31),MAX(DATE($AH$4,12,31),DATE(YEAR(J3446)+$AH$3,MONTH(J3446),DAY(J3446)))),IF(AND(COUNTIFS('[3]Resources - Baseline'!$C$26:$C$37,S3446)=1,$AH$2&gt;0),MIN(DATE($AH$4,12,31),DATE(YEAR(J3446)+$AH$2,MONTH(J3446),DAY(J3446))),DATE(2050,12,31))))</f>
        <v>#VALUE!</v>
      </c>
      <c r="AF3446" s="43">
        <f t="shared" si="537"/>
        <v>1</v>
      </c>
    </row>
    <row r="3447" spans="1:32" x14ac:dyDescent="0.2">
      <c r="A3447" s="11">
        <v>3447</v>
      </c>
      <c r="B3447" s="31" t="s">
        <v>7833</v>
      </c>
      <c r="C3447" s="31" t="s">
        <v>7834</v>
      </c>
      <c r="D3447" s="31" t="s">
        <v>1199</v>
      </c>
      <c r="E3447" s="31" t="s">
        <v>1546</v>
      </c>
      <c r="F3447" s="31" t="s">
        <v>1546</v>
      </c>
      <c r="G3447" s="31" t="s">
        <v>1547</v>
      </c>
      <c r="H3447" s="31" t="s">
        <v>1546</v>
      </c>
      <c r="I3447" s="31" t="s">
        <v>1229</v>
      </c>
      <c r="J3447" s="32">
        <v>33390</v>
      </c>
      <c r="K3447" s="32">
        <v>47484</v>
      </c>
      <c r="L3447" s="33">
        <f t="shared" si="538"/>
        <v>70</v>
      </c>
      <c r="M3447" s="34">
        <f t="shared" si="539"/>
        <v>1</v>
      </c>
      <c r="N3447" s="31">
        <v>70</v>
      </c>
      <c r="O3447" s="31">
        <v>70</v>
      </c>
      <c r="P3447" s="31" t="s">
        <v>1320</v>
      </c>
      <c r="Q3447" s="31" t="s">
        <v>1301</v>
      </c>
      <c r="R3447" s="35" t="s">
        <v>1302</v>
      </c>
      <c r="S3447" s="31" t="s">
        <v>1321</v>
      </c>
      <c r="T3447" s="31"/>
      <c r="U3447" s="36"/>
      <c r="V3447" s="36"/>
      <c r="W3447" s="37">
        <f t="shared" si="530"/>
        <v>1991</v>
      </c>
      <c r="X3447" s="37">
        <f t="shared" si="531"/>
        <v>2029</v>
      </c>
      <c r="Y3447" s="38">
        <f t="shared" si="532"/>
        <v>0</v>
      </c>
      <c r="Z3447" s="39" t="str">
        <f t="shared" si="533"/>
        <v>SW</v>
      </c>
      <c r="AA3447" s="40">
        <f t="shared" si="534"/>
        <v>70</v>
      </c>
      <c r="AB3447" s="41">
        <f>IF(AND(ISNUMBER(MATCH($S3447,[3]Lists!$CU$8:$CU$37,0)),J3447&gt;=DATE(2018,12,31)),$AH$6,$AH$5)</f>
        <v>1</v>
      </c>
      <c r="AC3447" s="41">
        <f t="shared" si="535"/>
        <v>1</v>
      </c>
      <c r="AD3447" s="41">
        <f t="shared" si="536"/>
        <v>1</v>
      </c>
      <c r="AE3447" s="42" t="e">
        <f>MIN($K3447,IF(AND(S3447='[3]Resources - Baseline'!$C$25,$AH$3&gt;0),MIN(DATE(2050,12,31),MAX(DATE($AH$4,12,31),DATE(YEAR(J3447)+$AH$3,MONTH(J3447),DAY(J3447)))),IF(AND(COUNTIFS('[3]Resources - Baseline'!$C$26:$C$37,S3447)=1,$AH$2&gt;0),MIN(DATE($AH$4,12,31),DATE(YEAR(J3447)+$AH$2,MONTH(J3447),DAY(J3447))),DATE(2050,12,31))))</f>
        <v>#VALUE!</v>
      </c>
      <c r="AF3447" s="43">
        <f t="shared" si="537"/>
        <v>1</v>
      </c>
    </row>
    <row r="3448" spans="1:32" x14ac:dyDescent="0.2">
      <c r="A3448" s="11">
        <v>3448</v>
      </c>
      <c r="B3448" s="31" t="s">
        <v>7835</v>
      </c>
      <c r="C3448" s="31" t="s">
        <v>7836</v>
      </c>
      <c r="D3448" s="31" t="s">
        <v>1199</v>
      </c>
      <c r="E3448" s="31" t="s">
        <v>1546</v>
      </c>
      <c r="F3448" s="31" t="s">
        <v>1546</v>
      </c>
      <c r="G3448" s="31" t="s">
        <v>1547</v>
      </c>
      <c r="H3448" s="31" t="s">
        <v>1546</v>
      </c>
      <c r="I3448" s="31" t="s">
        <v>1229</v>
      </c>
      <c r="J3448" s="32">
        <v>33390</v>
      </c>
      <c r="K3448" s="32">
        <v>47484</v>
      </c>
      <c r="L3448" s="33">
        <f t="shared" si="538"/>
        <v>70</v>
      </c>
      <c r="M3448" s="34">
        <f t="shared" si="539"/>
        <v>1</v>
      </c>
      <c r="N3448" s="31">
        <v>70</v>
      </c>
      <c r="O3448" s="31">
        <v>70</v>
      </c>
      <c r="P3448" s="31" t="s">
        <v>1320</v>
      </c>
      <c r="Q3448" s="31" t="s">
        <v>1301</v>
      </c>
      <c r="R3448" s="35" t="s">
        <v>1302</v>
      </c>
      <c r="S3448" s="31" t="s">
        <v>1321</v>
      </c>
      <c r="T3448" s="31"/>
      <c r="U3448" s="36"/>
      <c r="V3448" s="36"/>
      <c r="W3448" s="37">
        <f t="shared" si="530"/>
        <v>1991</v>
      </c>
      <c r="X3448" s="37">
        <f t="shared" si="531"/>
        <v>2029</v>
      </c>
      <c r="Y3448" s="38">
        <f t="shared" si="532"/>
        <v>0</v>
      </c>
      <c r="Z3448" s="39" t="str">
        <f t="shared" si="533"/>
        <v>SW</v>
      </c>
      <c r="AA3448" s="40">
        <f t="shared" si="534"/>
        <v>70</v>
      </c>
      <c r="AB3448" s="41">
        <f>IF(AND(ISNUMBER(MATCH($S3448,[3]Lists!$CU$8:$CU$37,0)),J3448&gt;=DATE(2018,12,31)),$AH$6,$AH$5)</f>
        <v>1</v>
      </c>
      <c r="AC3448" s="41">
        <f t="shared" si="535"/>
        <v>1</v>
      </c>
      <c r="AD3448" s="41">
        <f t="shared" si="536"/>
        <v>1</v>
      </c>
      <c r="AE3448" s="42" t="e">
        <f>MIN($K3448,IF(AND(S3448='[3]Resources - Baseline'!$C$25,$AH$3&gt;0),MIN(DATE(2050,12,31),MAX(DATE($AH$4,12,31),DATE(YEAR(J3448)+$AH$3,MONTH(J3448),DAY(J3448)))),IF(AND(COUNTIFS('[3]Resources - Baseline'!$C$26:$C$37,S3448)=1,$AH$2&gt;0),MIN(DATE($AH$4,12,31),DATE(YEAR(J3448)+$AH$2,MONTH(J3448),DAY(J3448))),DATE(2050,12,31))))</f>
        <v>#VALUE!</v>
      </c>
      <c r="AF3448" s="43">
        <f t="shared" si="537"/>
        <v>1</v>
      </c>
    </row>
    <row r="3449" spans="1:32" x14ac:dyDescent="0.2">
      <c r="A3449" s="11">
        <v>3449</v>
      </c>
      <c r="B3449" s="31" t="s">
        <v>7837</v>
      </c>
      <c r="C3449" s="31" t="s">
        <v>7838</v>
      </c>
      <c r="D3449" s="31" t="s">
        <v>1220</v>
      </c>
      <c r="E3449" s="31" t="s">
        <v>1211</v>
      </c>
      <c r="F3449" s="31" t="s">
        <v>1211</v>
      </c>
      <c r="G3449" s="31" t="s">
        <v>1221</v>
      </c>
      <c r="H3449" s="31" t="s">
        <v>1211</v>
      </c>
      <c r="I3449" s="31" t="s">
        <v>1213</v>
      </c>
      <c r="J3449" s="32">
        <v>37049</v>
      </c>
      <c r="K3449" s="32">
        <v>55153</v>
      </c>
      <c r="L3449" s="33">
        <f t="shared" si="538"/>
        <v>586.02</v>
      </c>
      <c r="M3449" s="34">
        <f t="shared" si="539"/>
        <v>1</v>
      </c>
      <c r="N3449" s="31">
        <v>586.02</v>
      </c>
      <c r="O3449" s="31">
        <v>586.02</v>
      </c>
      <c r="P3449" s="31" t="s">
        <v>1289</v>
      </c>
      <c r="Q3449" s="31" t="s">
        <v>1290</v>
      </c>
      <c r="R3449" s="35" t="s">
        <v>1291</v>
      </c>
      <c r="S3449" s="31" t="s">
        <v>1362</v>
      </c>
      <c r="T3449" s="31"/>
      <c r="U3449" s="36"/>
      <c r="V3449" s="36"/>
      <c r="W3449" s="37">
        <f t="shared" si="530"/>
        <v>2001</v>
      </c>
      <c r="X3449" s="37">
        <f t="shared" si="531"/>
        <v>2050</v>
      </c>
      <c r="Y3449" s="38">
        <f t="shared" si="532"/>
        <v>0</v>
      </c>
      <c r="Z3449" s="39" t="str">
        <f t="shared" si="533"/>
        <v>CAISO</v>
      </c>
      <c r="AA3449" s="40">
        <f t="shared" si="534"/>
        <v>586.02</v>
      </c>
      <c r="AB3449" s="41">
        <f>IF(AND(ISNUMBER(MATCH($S3449,[3]Lists!$CU$8:$CU$37,0)),J3449&gt;=DATE(2018,12,31)),$AH$6,$AH$5)</f>
        <v>1</v>
      </c>
      <c r="AC3449" s="41">
        <f t="shared" si="535"/>
        <v>1</v>
      </c>
      <c r="AD3449" s="41">
        <f t="shared" si="536"/>
        <v>1</v>
      </c>
      <c r="AE3449" s="42" t="e">
        <f>MIN($K3449,IF(AND(S3449='[3]Resources - Baseline'!$C$25,$AH$3&gt;0),MIN(DATE(2050,12,31),MAX(DATE($AH$4,12,31),DATE(YEAR(J3449)+$AH$3,MONTH(J3449),DAY(J3449)))),IF(AND(COUNTIFS('[3]Resources - Baseline'!$C$26:$C$37,S3449)=1,$AH$2&gt;0),MIN(DATE($AH$4,12,31),DATE(YEAR(J3449)+$AH$2,MONTH(J3449),DAY(J3449))),DATE(2050,12,31))))</f>
        <v>#VALUE!</v>
      </c>
      <c r="AF3449" s="43">
        <f t="shared" si="537"/>
        <v>1</v>
      </c>
    </row>
    <row r="3450" spans="1:32" x14ac:dyDescent="0.2">
      <c r="A3450" s="11">
        <v>3450</v>
      </c>
      <c r="B3450" s="31" t="s">
        <v>7839</v>
      </c>
      <c r="C3450" s="31" t="s">
        <v>7840</v>
      </c>
      <c r="D3450" s="31" t="s">
        <v>1220</v>
      </c>
      <c r="E3450" s="31" t="s">
        <v>1211</v>
      </c>
      <c r="F3450" s="31" t="s">
        <v>1211</v>
      </c>
      <c r="G3450" s="31" t="s">
        <v>1221</v>
      </c>
      <c r="H3450" s="31" t="s">
        <v>1211</v>
      </c>
      <c r="I3450" s="31" t="s">
        <v>1213</v>
      </c>
      <c r="J3450" s="32">
        <v>32860</v>
      </c>
      <c r="K3450" s="32">
        <v>55153</v>
      </c>
      <c r="L3450" s="33">
        <f t="shared" si="538"/>
        <v>232.23</v>
      </c>
      <c r="M3450" s="34">
        <f t="shared" si="539"/>
        <v>0.93641129032258064</v>
      </c>
      <c r="N3450" s="31">
        <v>232.23</v>
      </c>
      <c r="O3450" s="31">
        <v>248</v>
      </c>
      <c r="P3450" s="31" t="s">
        <v>1320</v>
      </c>
      <c r="Q3450" s="31" t="s">
        <v>1565</v>
      </c>
      <c r="R3450" s="35" t="s">
        <v>1566</v>
      </c>
      <c r="S3450" s="31" t="s">
        <v>1567</v>
      </c>
      <c r="T3450" s="31"/>
      <c r="U3450" s="36"/>
      <c r="V3450" s="36"/>
      <c r="W3450" s="37">
        <f t="shared" si="530"/>
        <v>1990</v>
      </c>
      <c r="X3450" s="37">
        <f t="shared" si="531"/>
        <v>2050</v>
      </c>
      <c r="Y3450" s="38">
        <f t="shared" si="532"/>
        <v>0</v>
      </c>
      <c r="Z3450" s="39" t="str">
        <f t="shared" si="533"/>
        <v>CAISO</v>
      </c>
      <c r="AA3450" s="40">
        <f t="shared" si="534"/>
        <v>248</v>
      </c>
      <c r="AB3450" s="41">
        <f>IF(AND(ISNUMBER(MATCH($S3450,[3]Lists!$CU$8:$CU$37,0)),J3450&gt;=DATE(2018,12,31)),$AH$6,$AH$5)</f>
        <v>1</v>
      </c>
      <c r="AC3450" s="41">
        <f t="shared" si="535"/>
        <v>1</v>
      </c>
      <c r="AD3450" s="41">
        <f t="shared" si="536"/>
        <v>1</v>
      </c>
      <c r="AE3450" s="42" t="e">
        <f>MIN($K3450,IF(AND(S3450='[3]Resources - Baseline'!$C$25,$AH$3&gt;0),MIN(DATE(2050,12,31),MAX(DATE($AH$4,12,31),DATE(YEAR(J3450)+$AH$3,MONTH(J3450),DAY(J3450)))),IF(AND(COUNTIFS('[3]Resources - Baseline'!$C$26:$C$37,S3450)=1,$AH$2&gt;0),MIN(DATE($AH$4,12,31),DATE(YEAR(J3450)+$AH$2,MONTH(J3450),DAY(J3450))),DATE(2050,12,31))))</f>
        <v>#VALUE!</v>
      </c>
      <c r="AF3450" s="43">
        <f t="shared" si="537"/>
        <v>1</v>
      </c>
    </row>
    <row r="3451" spans="1:32" x14ac:dyDescent="0.2">
      <c r="A3451" s="11">
        <v>3451</v>
      </c>
      <c r="B3451" s="31" t="s">
        <v>7841</v>
      </c>
      <c r="C3451" s="31" t="s">
        <v>7842</v>
      </c>
      <c r="D3451" s="31" t="s">
        <v>1199</v>
      </c>
      <c r="E3451" s="31" t="s">
        <v>1333</v>
      </c>
      <c r="F3451" s="31" t="s">
        <v>1333</v>
      </c>
      <c r="G3451" s="31" t="s">
        <v>1334</v>
      </c>
      <c r="H3451" s="31" t="s">
        <v>1333</v>
      </c>
      <c r="I3451" s="31" t="s">
        <v>1203</v>
      </c>
      <c r="J3451" s="32">
        <v>32021</v>
      </c>
      <c r="K3451" s="32">
        <v>47588</v>
      </c>
      <c r="L3451" s="33">
        <f t="shared" si="538"/>
        <v>0.7</v>
      </c>
      <c r="M3451" s="34">
        <f t="shared" si="539"/>
        <v>1</v>
      </c>
      <c r="N3451" s="31">
        <v>0.7</v>
      </c>
      <c r="O3451" s="31">
        <v>0.7</v>
      </c>
      <c r="P3451" s="31" t="s">
        <v>1251</v>
      </c>
      <c r="Q3451" s="31" t="s">
        <v>1252</v>
      </c>
      <c r="R3451" s="35" t="s">
        <v>1251</v>
      </c>
      <c r="S3451" s="31" t="s">
        <v>1253</v>
      </c>
      <c r="T3451" s="31"/>
      <c r="U3451" s="36"/>
      <c r="V3451" s="36"/>
      <c r="W3451" s="37">
        <f t="shared" si="530"/>
        <v>1988</v>
      </c>
      <c r="X3451" s="37">
        <f t="shared" si="531"/>
        <v>2029</v>
      </c>
      <c r="Y3451" s="38">
        <f t="shared" si="532"/>
        <v>0</v>
      </c>
      <c r="Z3451" s="39" t="str">
        <f t="shared" si="533"/>
        <v>Excluded</v>
      </c>
      <c r="AA3451" s="40">
        <f t="shared" si="534"/>
        <v>0.7</v>
      </c>
      <c r="AB3451" s="41">
        <f>IF(AND(ISNUMBER(MATCH($S3451,[3]Lists!$CU$8:$CU$37,0)),J3451&gt;=DATE(2018,12,31)),$AH$6,$AH$5)</f>
        <v>1</v>
      </c>
      <c r="AC3451" s="41">
        <f t="shared" si="535"/>
        <v>1</v>
      </c>
      <c r="AD3451" s="41">
        <f t="shared" si="536"/>
        <v>1</v>
      </c>
      <c r="AE3451" s="42" t="e">
        <f>MIN($K3451,IF(AND(S3451='[3]Resources - Baseline'!$C$25,$AH$3&gt;0),MIN(DATE(2050,12,31),MAX(DATE($AH$4,12,31),DATE(YEAR(J3451)+$AH$3,MONTH(J3451),DAY(J3451)))),IF(AND(COUNTIFS('[3]Resources - Baseline'!$C$26:$C$37,S3451)=1,$AH$2&gt;0),MIN(DATE($AH$4,12,31),DATE(YEAR(J3451)+$AH$2,MONTH(J3451),DAY(J3451))),DATE(2050,12,31))))</f>
        <v>#VALUE!</v>
      </c>
      <c r="AF3451" s="43">
        <f t="shared" si="537"/>
        <v>1</v>
      </c>
    </row>
    <row r="3452" spans="1:32" x14ac:dyDescent="0.2">
      <c r="A3452" s="11">
        <v>3452</v>
      </c>
      <c r="B3452" s="31" t="s">
        <v>7843</v>
      </c>
      <c r="C3452" s="31" t="s">
        <v>7844</v>
      </c>
      <c r="D3452" s="31" t="s">
        <v>1210</v>
      </c>
      <c r="E3452" s="32" t="s">
        <v>1546</v>
      </c>
      <c r="F3452" s="32" t="s">
        <v>231</v>
      </c>
      <c r="G3452" s="32" t="s">
        <v>1212</v>
      </c>
      <c r="H3452" s="32" t="s">
        <v>231</v>
      </c>
      <c r="I3452" s="32" t="s">
        <v>1213</v>
      </c>
      <c r="J3452" s="32">
        <v>43831</v>
      </c>
      <c r="K3452" s="32">
        <v>55153</v>
      </c>
      <c r="L3452" s="33">
        <f t="shared" si="538"/>
        <v>104</v>
      </c>
      <c r="M3452" s="34">
        <f t="shared" si="539"/>
        <v>1</v>
      </c>
      <c r="N3452" s="33">
        <v>104</v>
      </c>
      <c r="O3452" s="33">
        <v>104</v>
      </c>
      <c r="P3452" s="33" t="s">
        <v>1239</v>
      </c>
      <c r="Q3452" s="33" t="s">
        <v>1240</v>
      </c>
      <c r="R3452" s="35" t="s">
        <v>1223</v>
      </c>
      <c r="S3452" s="32" t="s">
        <v>1217</v>
      </c>
      <c r="T3452" s="32"/>
      <c r="U3452" s="36"/>
      <c r="V3452" s="36"/>
      <c r="W3452" s="37">
        <f t="shared" si="530"/>
        <v>2020</v>
      </c>
      <c r="X3452" s="37">
        <f t="shared" si="531"/>
        <v>2050</v>
      </c>
      <c r="Y3452" s="38">
        <f t="shared" si="532"/>
        <v>0</v>
      </c>
      <c r="Z3452" s="39" t="str">
        <f t="shared" si="533"/>
        <v>CAISO</v>
      </c>
      <c r="AA3452" s="40">
        <f t="shared" si="534"/>
        <v>104</v>
      </c>
      <c r="AB3452" s="41">
        <f>IF(AND(ISNUMBER(MATCH($S3452,[3]Lists!$CU$8:$CU$37,0)),J3452&gt;=DATE(2018,12,31)),$AH$6,$AH$5)</f>
        <v>0.95</v>
      </c>
      <c r="AC3452" s="41">
        <f t="shared" si="535"/>
        <v>1</v>
      </c>
      <c r="AD3452" s="41">
        <f t="shared" si="536"/>
        <v>1</v>
      </c>
      <c r="AE3452" s="42" t="e">
        <f>MIN($K3452,IF(AND(S3452='[3]Resources - Baseline'!$C$25,$AH$3&gt;0),MIN(DATE(2050,12,31),MAX(DATE($AH$4,12,31),DATE(YEAR(J3452)+$AH$3,MONTH(J3452),DAY(J3452)))),IF(AND(COUNTIFS('[3]Resources - Baseline'!$C$26:$C$37,S3452)=1,$AH$2&gt;0),MIN(DATE($AH$4,12,31),DATE(YEAR(J3452)+$AH$2,MONTH(J3452),DAY(J3452))),DATE(2050,12,31))))</f>
        <v>#VALUE!</v>
      </c>
      <c r="AF3452" s="43">
        <f t="shared" si="537"/>
        <v>1</v>
      </c>
    </row>
    <row r="3453" spans="1:32" x14ac:dyDescent="0.2">
      <c r="A3453" s="11">
        <v>3453</v>
      </c>
      <c r="B3453" s="31" t="s">
        <v>487</v>
      </c>
      <c r="C3453" s="31" t="s">
        <v>7845</v>
      </c>
      <c r="D3453" s="31" t="s">
        <v>1220</v>
      </c>
      <c r="E3453" s="31" t="s">
        <v>231</v>
      </c>
      <c r="F3453" s="31" t="s">
        <v>231</v>
      </c>
      <c r="G3453" s="31" t="s">
        <v>1212</v>
      </c>
      <c r="H3453" s="31" t="s">
        <v>231</v>
      </c>
      <c r="I3453" s="31" t="s">
        <v>1213</v>
      </c>
      <c r="J3453" s="32">
        <v>41883</v>
      </c>
      <c r="K3453" s="32">
        <v>55153</v>
      </c>
      <c r="L3453" s="33">
        <f t="shared" si="538"/>
        <v>15.45</v>
      </c>
      <c r="M3453" s="34">
        <f t="shared" si="539"/>
        <v>0.77249999999999996</v>
      </c>
      <c r="N3453" s="31">
        <v>15.45</v>
      </c>
      <c r="O3453" s="31">
        <v>20</v>
      </c>
      <c r="P3453" s="31" t="s">
        <v>96</v>
      </c>
      <c r="Q3453" s="31" t="s">
        <v>2648</v>
      </c>
      <c r="R3453" s="35" t="s">
        <v>2499</v>
      </c>
      <c r="S3453" s="31" t="s">
        <v>1928</v>
      </c>
      <c r="T3453" s="31"/>
      <c r="U3453" s="36"/>
      <c r="V3453" s="36"/>
      <c r="W3453" s="37">
        <f t="shared" si="530"/>
        <v>2015</v>
      </c>
      <c r="X3453" s="37">
        <f t="shared" si="531"/>
        <v>2050</v>
      </c>
      <c r="Y3453" s="38">
        <f t="shared" si="532"/>
        <v>0</v>
      </c>
      <c r="Z3453" s="39" t="str">
        <f t="shared" si="533"/>
        <v>CAISO</v>
      </c>
      <c r="AA3453" s="40">
        <f t="shared" si="534"/>
        <v>20</v>
      </c>
      <c r="AB3453" s="41">
        <f>IF(AND(ISNUMBER(MATCH($S3453,[3]Lists!$CU$8:$CU$37,0)),J3453&gt;=DATE(2018,12,31)),$AH$6,$AH$5)</f>
        <v>1</v>
      </c>
      <c r="AC3453" s="41">
        <f t="shared" si="535"/>
        <v>1</v>
      </c>
      <c r="AD3453" s="41">
        <f t="shared" si="536"/>
        <v>1</v>
      </c>
      <c r="AE3453" s="42" t="e">
        <f>MIN($K3453,IF(AND(S3453='[3]Resources - Baseline'!$C$25,$AH$3&gt;0),MIN(DATE(2050,12,31),MAX(DATE($AH$4,12,31),DATE(YEAR(J3453)+$AH$3,MONTH(J3453),DAY(J3453)))),IF(AND(COUNTIFS('[3]Resources - Baseline'!$C$26:$C$37,S3453)=1,$AH$2&gt;0),MIN(DATE($AH$4,12,31),DATE(YEAR(J3453)+$AH$2,MONTH(J3453),DAY(J3453))),DATE(2050,12,31))))</f>
        <v>#VALUE!</v>
      </c>
      <c r="AF3453" s="43">
        <f t="shared" si="537"/>
        <v>1</v>
      </c>
    </row>
    <row r="3454" spans="1:32" x14ac:dyDescent="0.2">
      <c r="A3454" s="11">
        <v>3454</v>
      </c>
      <c r="B3454" s="31" t="s">
        <v>7846</v>
      </c>
      <c r="C3454" s="31" t="s">
        <v>7847</v>
      </c>
      <c r="D3454" s="31" t="s">
        <v>1199</v>
      </c>
      <c r="E3454" s="31" t="s">
        <v>1407</v>
      </c>
      <c r="F3454" s="31" t="s">
        <v>1407</v>
      </c>
      <c r="G3454" s="31" t="s">
        <v>2353</v>
      </c>
      <c r="H3454" s="31" t="s">
        <v>2354</v>
      </c>
      <c r="I3454" s="31" t="s">
        <v>1407</v>
      </c>
      <c r="J3454" s="32">
        <v>37104</v>
      </c>
      <c r="K3454" s="32">
        <v>55153</v>
      </c>
      <c r="L3454" s="33">
        <f t="shared" si="538"/>
        <v>525</v>
      </c>
      <c r="M3454" s="34">
        <f t="shared" si="539"/>
        <v>1</v>
      </c>
      <c r="N3454" s="31">
        <v>525</v>
      </c>
      <c r="O3454" s="31">
        <v>525</v>
      </c>
      <c r="P3454" s="31" t="s">
        <v>1289</v>
      </c>
      <c r="Q3454" s="31" t="s">
        <v>1290</v>
      </c>
      <c r="R3454" s="35" t="s">
        <v>1291</v>
      </c>
      <c r="S3454" s="31" t="s">
        <v>2437</v>
      </c>
      <c r="T3454" s="31"/>
      <c r="U3454" s="36"/>
      <c r="V3454" s="36"/>
      <c r="W3454" s="37">
        <f t="shared" si="530"/>
        <v>2002</v>
      </c>
      <c r="X3454" s="37">
        <f t="shared" si="531"/>
        <v>2050</v>
      </c>
      <c r="Y3454" s="38">
        <f t="shared" si="532"/>
        <v>0</v>
      </c>
      <c r="Z3454" s="39" t="str">
        <f t="shared" si="533"/>
        <v>BANC</v>
      </c>
      <c r="AA3454" s="40">
        <f t="shared" si="534"/>
        <v>525</v>
      </c>
      <c r="AB3454" s="41">
        <f>IF(AND(ISNUMBER(MATCH($S3454,[3]Lists!$CU$8:$CU$37,0)),J3454&gt;=DATE(2018,12,31)),$AH$6,$AH$5)</f>
        <v>1</v>
      </c>
      <c r="AC3454" s="41">
        <f t="shared" si="535"/>
        <v>1</v>
      </c>
      <c r="AD3454" s="41">
        <f t="shared" si="536"/>
        <v>1</v>
      </c>
      <c r="AE3454" s="42" t="e">
        <f>MIN($K3454,IF(AND(S3454='[3]Resources - Baseline'!$C$25,$AH$3&gt;0),MIN(DATE(2050,12,31),MAX(DATE($AH$4,12,31),DATE(YEAR(J3454)+$AH$3,MONTH(J3454),DAY(J3454)))),IF(AND(COUNTIFS('[3]Resources - Baseline'!$C$26:$C$37,S3454)=1,$AH$2&gt;0),MIN(DATE($AH$4,12,31),DATE(YEAR(J3454)+$AH$2,MONTH(J3454),DAY(J3454))),DATE(2050,12,31))))</f>
        <v>#VALUE!</v>
      </c>
      <c r="AF3454" s="43">
        <f t="shared" si="537"/>
        <v>1</v>
      </c>
    </row>
    <row r="3455" spans="1:32" x14ac:dyDescent="0.2">
      <c r="A3455" s="11">
        <v>3455</v>
      </c>
      <c r="B3455" s="31" t="s">
        <v>7848</v>
      </c>
      <c r="C3455" s="31" t="s">
        <v>7849</v>
      </c>
      <c r="D3455" s="31" t="s">
        <v>1199</v>
      </c>
      <c r="E3455" s="31" t="s">
        <v>1856</v>
      </c>
      <c r="F3455" s="31" t="s">
        <v>1856</v>
      </c>
      <c r="G3455" s="31" t="s">
        <v>1857</v>
      </c>
      <c r="H3455" s="31" t="s">
        <v>1463</v>
      </c>
      <c r="I3455" s="31" t="s">
        <v>1245</v>
      </c>
      <c r="J3455" s="32">
        <v>34394</v>
      </c>
      <c r="K3455" s="32">
        <v>55153</v>
      </c>
      <c r="L3455" s="33">
        <f t="shared" si="538"/>
        <v>12.5</v>
      </c>
      <c r="M3455" s="34">
        <f t="shared" si="539"/>
        <v>1</v>
      </c>
      <c r="N3455" s="31">
        <v>12.5</v>
      </c>
      <c r="O3455" s="31">
        <v>12.5</v>
      </c>
      <c r="P3455" s="31" t="s">
        <v>1251</v>
      </c>
      <c r="Q3455" s="31" t="s">
        <v>1252</v>
      </c>
      <c r="R3455" s="35" t="s">
        <v>1251</v>
      </c>
      <c r="S3455" s="31" t="s">
        <v>1374</v>
      </c>
      <c r="T3455" s="31"/>
      <c r="U3455" s="36"/>
      <c r="V3455" s="36"/>
      <c r="W3455" s="37">
        <f t="shared" si="530"/>
        <v>1994</v>
      </c>
      <c r="X3455" s="37">
        <f t="shared" si="531"/>
        <v>2050</v>
      </c>
      <c r="Y3455" s="38">
        <f t="shared" si="532"/>
        <v>0</v>
      </c>
      <c r="Z3455" s="39" t="str">
        <f t="shared" si="533"/>
        <v>NW</v>
      </c>
      <c r="AA3455" s="40">
        <f t="shared" si="534"/>
        <v>12.5</v>
      </c>
      <c r="AB3455" s="41">
        <f>IF(AND(ISNUMBER(MATCH($S3455,[3]Lists!$CU$8:$CU$37,0)),J3455&gt;=DATE(2018,12,31)),$AH$6,$AH$5)</f>
        <v>1</v>
      </c>
      <c r="AC3455" s="41">
        <f t="shared" si="535"/>
        <v>1</v>
      </c>
      <c r="AD3455" s="41">
        <f t="shared" si="536"/>
        <v>1</v>
      </c>
      <c r="AE3455" s="42" t="e">
        <f>MIN($K3455,IF(AND(S3455='[3]Resources - Baseline'!$C$25,$AH$3&gt;0),MIN(DATE(2050,12,31),MAX(DATE($AH$4,12,31),DATE(YEAR(J3455)+$AH$3,MONTH(J3455),DAY(J3455)))),IF(AND(COUNTIFS('[3]Resources - Baseline'!$C$26:$C$37,S3455)=1,$AH$2&gt;0),MIN(DATE($AH$4,12,31),DATE(YEAR(J3455)+$AH$2,MONTH(J3455),DAY(J3455))),DATE(2050,12,31))))</f>
        <v>#VALUE!</v>
      </c>
      <c r="AF3455" s="43">
        <f t="shared" si="537"/>
        <v>1</v>
      </c>
    </row>
    <row r="3456" spans="1:32" x14ac:dyDescent="0.2">
      <c r="A3456" s="11">
        <v>3456</v>
      </c>
      <c r="B3456" s="31" t="s">
        <v>7850</v>
      </c>
      <c r="C3456" s="31" t="s">
        <v>7851</v>
      </c>
      <c r="D3456" s="31" t="s">
        <v>1199</v>
      </c>
      <c r="E3456" s="31" t="s">
        <v>1856</v>
      </c>
      <c r="F3456" s="31" t="s">
        <v>1856</v>
      </c>
      <c r="G3456" s="31" t="s">
        <v>1857</v>
      </c>
      <c r="H3456" s="31" t="s">
        <v>1463</v>
      </c>
      <c r="I3456" s="31" t="s">
        <v>1245</v>
      </c>
      <c r="J3456" s="32">
        <v>34455</v>
      </c>
      <c r="K3456" s="32">
        <v>55153</v>
      </c>
      <c r="L3456" s="33">
        <f t="shared" si="538"/>
        <v>12.5</v>
      </c>
      <c r="M3456" s="34">
        <f t="shared" si="539"/>
        <v>1</v>
      </c>
      <c r="N3456" s="31">
        <v>12.5</v>
      </c>
      <c r="O3456" s="31">
        <v>12.5</v>
      </c>
      <c r="P3456" s="31" t="s">
        <v>1251</v>
      </c>
      <c r="Q3456" s="31" t="s">
        <v>1252</v>
      </c>
      <c r="R3456" s="35" t="s">
        <v>1251</v>
      </c>
      <c r="S3456" s="31" t="s">
        <v>1374</v>
      </c>
      <c r="T3456" s="31"/>
      <c r="U3456" s="36"/>
      <c r="V3456" s="36"/>
      <c r="W3456" s="37">
        <f t="shared" si="530"/>
        <v>1994</v>
      </c>
      <c r="X3456" s="37">
        <f t="shared" si="531"/>
        <v>2050</v>
      </c>
      <c r="Y3456" s="38">
        <f t="shared" si="532"/>
        <v>0</v>
      </c>
      <c r="Z3456" s="39" t="str">
        <f t="shared" si="533"/>
        <v>NW</v>
      </c>
      <c r="AA3456" s="40">
        <f t="shared" si="534"/>
        <v>12.5</v>
      </c>
      <c r="AB3456" s="41">
        <f>IF(AND(ISNUMBER(MATCH($S3456,[3]Lists!$CU$8:$CU$37,0)),J3456&gt;=DATE(2018,12,31)),$AH$6,$AH$5)</f>
        <v>1</v>
      </c>
      <c r="AC3456" s="41">
        <f t="shared" si="535"/>
        <v>1</v>
      </c>
      <c r="AD3456" s="41">
        <f t="shared" si="536"/>
        <v>1</v>
      </c>
      <c r="AE3456" s="42" t="e">
        <f>MIN($K3456,IF(AND(S3456='[3]Resources - Baseline'!$C$25,$AH$3&gt;0),MIN(DATE(2050,12,31),MAX(DATE($AH$4,12,31),DATE(YEAR(J3456)+$AH$3,MONTH(J3456),DAY(J3456)))),IF(AND(COUNTIFS('[3]Resources - Baseline'!$C$26:$C$37,S3456)=1,$AH$2&gt;0),MIN(DATE($AH$4,12,31),DATE(YEAR(J3456)+$AH$2,MONTH(J3456),DAY(J3456))),DATE(2050,12,31))))</f>
        <v>#VALUE!</v>
      </c>
      <c r="AF3456" s="43">
        <f t="shared" si="537"/>
        <v>1</v>
      </c>
    </row>
    <row r="3457" spans="1:32" x14ac:dyDescent="0.2">
      <c r="A3457" s="11">
        <v>3457</v>
      </c>
      <c r="B3457" s="31" t="s">
        <v>7852</v>
      </c>
      <c r="C3457" s="31" t="s">
        <v>7853</v>
      </c>
      <c r="D3457" s="31" t="s">
        <v>1199</v>
      </c>
      <c r="E3457" s="31" t="s">
        <v>1200</v>
      </c>
      <c r="F3457" s="31" t="s">
        <v>1200</v>
      </c>
      <c r="G3457" s="31" t="s">
        <v>1201</v>
      </c>
      <c r="H3457" s="31" t="s">
        <v>1202</v>
      </c>
      <c r="I3457" s="31" t="s">
        <v>1203</v>
      </c>
      <c r="J3457" s="32">
        <v>42278</v>
      </c>
      <c r="K3457" s="32">
        <v>55153</v>
      </c>
      <c r="L3457" s="33">
        <f t="shared" si="538"/>
        <v>75</v>
      </c>
      <c r="M3457" s="34">
        <f t="shared" si="539"/>
        <v>1</v>
      </c>
      <c r="N3457" s="31">
        <v>75</v>
      </c>
      <c r="O3457" s="31">
        <v>75</v>
      </c>
      <c r="P3457" s="31" t="s">
        <v>7854</v>
      </c>
      <c r="Q3457" s="31" t="s">
        <v>7855</v>
      </c>
      <c r="R3457" s="35" t="s">
        <v>1291</v>
      </c>
      <c r="S3457" s="31" t="s">
        <v>1562</v>
      </c>
      <c r="T3457" s="31"/>
      <c r="U3457" s="36"/>
      <c r="V3457" s="36"/>
      <c r="W3457" s="37">
        <f t="shared" si="530"/>
        <v>2016</v>
      </c>
      <c r="X3457" s="37">
        <f t="shared" si="531"/>
        <v>2050</v>
      </c>
      <c r="Y3457" s="38">
        <f t="shared" si="532"/>
        <v>0</v>
      </c>
      <c r="Z3457" s="39" t="str">
        <f t="shared" si="533"/>
        <v>Excluded</v>
      </c>
      <c r="AA3457" s="40">
        <f t="shared" si="534"/>
        <v>75</v>
      </c>
      <c r="AB3457" s="41">
        <f>IF(AND(ISNUMBER(MATCH($S3457,[3]Lists!$CU$8:$CU$37,0)),J3457&gt;=DATE(2018,12,31)),$AH$6,$AH$5)</f>
        <v>1</v>
      </c>
      <c r="AC3457" s="41">
        <f t="shared" si="535"/>
        <v>1</v>
      </c>
      <c r="AD3457" s="41">
        <f t="shared" si="536"/>
        <v>1</v>
      </c>
      <c r="AE3457" s="42" t="e">
        <f>MIN($K3457,IF(AND(S3457='[3]Resources - Baseline'!$C$25,$AH$3&gt;0),MIN(DATE(2050,12,31),MAX(DATE($AH$4,12,31),DATE(YEAR(J3457)+$AH$3,MONTH(J3457),DAY(J3457)))),IF(AND(COUNTIFS('[3]Resources - Baseline'!$C$26:$C$37,S3457)=1,$AH$2&gt;0),MIN(DATE($AH$4,12,31),DATE(YEAR(J3457)+$AH$2,MONTH(J3457),DAY(J3457))),DATE(2050,12,31))))</f>
        <v>#VALUE!</v>
      </c>
      <c r="AF3457" s="43">
        <f t="shared" si="537"/>
        <v>1</v>
      </c>
    </row>
    <row r="3458" spans="1:32" x14ac:dyDescent="0.2">
      <c r="A3458" s="11">
        <v>3458</v>
      </c>
      <c r="B3458" s="31" t="s">
        <v>7856</v>
      </c>
      <c r="C3458" s="31" t="s">
        <v>7857</v>
      </c>
      <c r="D3458" s="31" t="s">
        <v>1199</v>
      </c>
      <c r="E3458" s="31" t="s">
        <v>1200</v>
      </c>
      <c r="F3458" s="31" t="s">
        <v>1200</v>
      </c>
      <c r="G3458" s="31" t="s">
        <v>1201</v>
      </c>
      <c r="H3458" s="31" t="s">
        <v>1202</v>
      </c>
      <c r="I3458" s="31" t="s">
        <v>1203</v>
      </c>
      <c r="J3458" s="32">
        <v>42278</v>
      </c>
      <c r="K3458" s="32">
        <v>55153</v>
      </c>
      <c r="L3458" s="33">
        <f t="shared" si="538"/>
        <v>344</v>
      </c>
      <c r="M3458" s="34">
        <f t="shared" si="539"/>
        <v>1</v>
      </c>
      <c r="N3458" s="31">
        <v>344</v>
      </c>
      <c r="O3458" s="31">
        <v>344</v>
      </c>
      <c r="P3458" s="31" t="s">
        <v>7858</v>
      </c>
      <c r="Q3458" s="31" t="s">
        <v>7859</v>
      </c>
      <c r="R3458" s="35" t="s">
        <v>1302</v>
      </c>
      <c r="S3458" s="31" t="s">
        <v>1335</v>
      </c>
      <c r="T3458" s="31"/>
      <c r="U3458" s="36"/>
      <c r="V3458" s="36"/>
      <c r="W3458" s="37">
        <f t="shared" si="530"/>
        <v>2016</v>
      </c>
      <c r="X3458" s="37">
        <f t="shared" si="531"/>
        <v>2050</v>
      </c>
      <c r="Y3458" s="38">
        <f t="shared" si="532"/>
        <v>0</v>
      </c>
      <c r="Z3458" s="39" t="str">
        <f t="shared" si="533"/>
        <v>Excluded</v>
      </c>
      <c r="AA3458" s="40">
        <f t="shared" si="534"/>
        <v>344</v>
      </c>
      <c r="AB3458" s="41">
        <f>IF(AND(ISNUMBER(MATCH($S3458,[3]Lists!$CU$8:$CU$37,0)),J3458&gt;=DATE(2018,12,31)),$AH$6,$AH$5)</f>
        <v>1</v>
      </c>
      <c r="AC3458" s="41">
        <f t="shared" si="535"/>
        <v>1</v>
      </c>
      <c r="AD3458" s="41">
        <f t="shared" si="536"/>
        <v>1</v>
      </c>
      <c r="AE3458" s="42" t="e">
        <f>MIN($K3458,IF(AND(S3458='[3]Resources - Baseline'!$C$25,$AH$3&gt;0),MIN(DATE(2050,12,31),MAX(DATE($AH$4,12,31),DATE(YEAR(J3458)+$AH$3,MONTH(J3458),DAY(J3458)))),IF(AND(COUNTIFS('[3]Resources - Baseline'!$C$26:$C$37,S3458)=1,$AH$2&gt;0),MIN(DATE($AH$4,12,31),DATE(YEAR(J3458)+$AH$2,MONTH(J3458),DAY(J3458))),DATE(2050,12,31))))</f>
        <v>#VALUE!</v>
      </c>
      <c r="AF3458" s="43">
        <f t="shared" si="537"/>
        <v>1</v>
      </c>
    </row>
    <row r="3459" spans="1:32" x14ac:dyDescent="0.2">
      <c r="A3459" s="11">
        <v>3459</v>
      </c>
      <c r="B3459" s="31" t="s">
        <v>7860</v>
      </c>
      <c r="C3459" s="31" t="s">
        <v>7861</v>
      </c>
      <c r="D3459" s="31" t="s">
        <v>1199</v>
      </c>
      <c r="E3459" s="31" t="s">
        <v>1226</v>
      </c>
      <c r="F3459" s="31" t="s">
        <v>1226</v>
      </c>
      <c r="G3459" s="31" t="s">
        <v>1227</v>
      </c>
      <c r="H3459" s="31" t="s">
        <v>1228</v>
      </c>
      <c r="I3459" s="31" t="s">
        <v>1229</v>
      </c>
      <c r="J3459" s="32">
        <v>41334</v>
      </c>
      <c r="K3459" s="32">
        <v>55153</v>
      </c>
      <c r="L3459" s="33">
        <f t="shared" si="538"/>
        <v>4.3</v>
      </c>
      <c r="M3459" s="34">
        <f t="shared" si="539"/>
        <v>1</v>
      </c>
      <c r="N3459" s="31">
        <v>4.3</v>
      </c>
      <c r="O3459" s="31">
        <v>4.3</v>
      </c>
      <c r="P3459" s="31" t="s">
        <v>1230</v>
      </c>
      <c r="Q3459" s="31" t="s">
        <v>1231</v>
      </c>
      <c r="R3459" s="35" t="s">
        <v>1232</v>
      </c>
      <c r="S3459" s="31" t="s">
        <v>1233</v>
      </c>
      <c r="T3459" s="31"/>
      <c r="U3459" s="36"/>
      <c r="V3459" s="36"/>
      <c r="W3459" s="37">
        <f t="shared" si="530"/>
        <v>2013</v>
      </c>
      <c r="X3459" s="37">
        <f t="shared" si="531"/>
        <v>2050</v>
      </c>
      <c r="Y3459" s="38">
        <f t="shared" si="532"/>
        <v>0</v>
      </c>
      <c r="Z3459" s="39" t="str">
        <f t="shared" si="533"/>
        <v>SW</v>
      </c>
      <c r="AA3459" s="40">
        <f t="shared" si="534"/>
        <v>4.3</v>
      </c>
      <c r="AB3459" s="41">
        <f>IF(AND(ISNUMBER(MATCH($S3459,[3]Lists!$CU$8:$CU$37,0)),J3459&gt;=DATE(2018,12,31)),$AH$6,$AH$5)</f>
        <v>1</v>
      </c>
      <c r="AC3459" s="41">
        <f t="shared" si="535"/>
        <v>1</v>
      </c>
      <c r="AD3459" s="41">
        <f t="shared" si="536"/>
        <v>1</v>
      </c>
      <c r="AE3459" s="42" t="e">
        <f>MIN($K3459,IF(AND(S3459='[3]Resources - Baseline'!$C$25,$AH$3&gt;0),MIN(DATE(2050,12,31),MAX(DATE($AH$4,12,31),DATE(YEAR(J3459)+$AH$3,MONTH(J3459),DAY(J3459)))),IF(AND(COUNTIFS('[3]Resources - Baseline'!$C$26:$C$37,S3459)=1,$AH$2&gt;0),MIN(DATE($AH$4,12,31),DATE(YEAR(J3459)+$AH$2,MONTH(J3459),DAY(J3459))),DATE(2050,12,31))))</f>
        <v>#VALUE!</v>
      </c>
      <c r="AF3459" s="43">
        <f t="shared" si="537"/>
        <v>1</v>
      </c>
    </row>
    <row r="3460" spans="1:32" x14ac:dyDescent="0.2">
      <c r="A3460" s="11">
        <v>3460</v>
      </c>
      <c r="B3460" s="31" t="s">
        <v>7862</v>
      </c>
      <c r="C3460" s="31" t="s">
        <v>7862</v>
      </c>
      <c r="D3460" s="31" t="s">
        <v>1199</v>
      </c>
      <c r="E3460" s="31" t="s">
        <v>2098</v>
      </c>
      <c r="F3460" s="31" t="s">
        <v>2098</v>
      </c>
      <c r="G3460" s="31" t="s">
        <v>2099</v>
      </c>
      <c r="H3460" s="31" t="s">
        <v>1767</v>
      </c>
      <c r="I3460" s="31" t="s">
        <v>1245</v>
      </c>
      <c r="J3460" s="32">
        <v>43101</v>
      </c>
      <c r="K3460" s="32">
        <v>55153</v>
      </c>
      <c r="L3460" s="33">
        <f t="shared" si="538"/>
        <v>80</v>
      </c>
      <c r="M3460" s="34">
        <f t="shared" si="539"/>
        <v>1</v>
      </c>
      <c r="N3460" s="31">
        <v>80</v>
      </c>
      <c r="O3460" s="31">
        <v>80</v>
      </c>
      <c r="P3460" s="31" t="s">
        <v>1272</v>
      </c>
      <c r="Q3460" s="31" t="s">
        <v>1240</v>
      </c>
      <c r="R3460" s="35" t="s">
        <v>1223</v>
      </c>
      <c r="S3460" s="31" t="s">
        <v>1464</v>
      </c>
      <c r="T3460" s="31"/>
      <c r="U3460" s="36"/>
      <c r="V3460" s="36"/>
      <c r="W3460" s="37">
        <f t="shared" si="530"/>
        <v>2018</v>
      </c>
      <c r="X3460" s="37">
        <f t="shared" si="531"/>
        <v>2050</v>
      </c>
      <c r="Y3460" s="38">
        <f t="shared" si="532"/>
        <v>0</v>
      </c>
      <c r="Z3460" s="39" t="str">
        <f t="shared" si="533"/>
        <v>NW</v>
      </c>
      <c r="AA3460" s="40">
        <f t="shared" si="534"/>
        <v>80</v>
      </c>
      <c r="AB3460" s="41">
        <f>IF(AND(ISNUMBER(MATCH($S3460,[3]Lists!$CU$8:$CU$37,0)),J3460&gt;=DATE(2018,12,31)),$AH$6,$AH$5)</f>
        <v>1</v>
      </c>
      <c r="AC3460" s="41">
        <f t="shared" si="535"/>
        <v>1</v>
      </c>
      <c r="AD3460" s="41">
        <f t="shared" si="536"/>
        <v>1</v>
      </c>
      <c r="AE3460" s="42" t="e">
        <f>MIN($K3460,IF(AND(S3460='[3]Resources - Baseline'!$C$25,$AH$3&gt;0),MIN(DATE(2050,12,31),MAX(DATE($AH$4,12,31),DATE(YEAR(J3460)+$AH$3,MONTH(J3460),DAY(J3460)))),IF(AND(COUNTIFS('[3]Resources - Baseline'!$C$26:$C$37,S3460)=1,$AH$2&gt;0),MIN(DATE($AH$4,12,31),DATE(YEAR(J3460)+$AH$2,MONTH(J3460),DAY(J3460))),DATE(2050,12,31))))</f>
        <v>#VALUE!</v>
      </c>
      <c r="AF3460" s="43">
        <f t="shared" si="537"/>
        <v>1</v>
      </c>
    </row>
    <row r="3461" spans="1:32" x14ac:dyDescent="0.2">
      <c r="A3461" s="11">
        <v>3461</v>
      </c>
      <c r="B3461" s="31" t="s">
        <v>7863</v>
      </c>
      <c r="C3461" s="31" t="s">
        <v>7864</v>
      </c>
      <c r="D3461" s="31" t="s">
        <v>1199</v>
      </c>
      <c r="E3461" s="31" t="s">
        <v>1848</v>
      </c>
      <c r="F3461" s="31" t="s">
        <v>1848</v>
      </c>
      <c r="G3461" s="31" t="s">
        <v>1849</v>
      </c>
      <c r="H3461" s="31" t="s">
        <v>1848</v>
      </c>
      <c r="I3461" s="31" t="s">
        <v>1245</v>
      </c>
      <c r="J3461" s="32">
        <v>21520</v>
      </c>
      <c r="K3461" s="32">
        <v>55153</v>
      </c>
      <c r="L3461" s="33">
        <f t="shared" si="538"/>
        <v>80</v>
      </c>
      <c r="M3461" s="34">
        <f t="shared" si="539"/>
        <v>1</v>
      </c>
      <c r="N3461" s="31">
        <v>80</v>
      </c>
      <c r="O3461" s="31">
        <v>80</v>
      </c>
      <c r="P3461" s="31" t="s">
        <v>1251</v>
      </c>
      <c r="Q3461" s="31" t="s">
        <v>1252</v>
      </c>
      <c r="R3461" s="35" t="s">
        <v>1251</v>
      </c>
      <c r="S3461" s="31" t="s">
        <v>1374</v>
      </c>
      <c r="T3461" s="31"/>
      <c r="U3461" s="36"/>
      <c r="V3461" s="36"/>
      <c r="W3461" s="37">
        <f t="shared" si="530"/>
        <v>1959</v>
      </c>
      <c r="X3461" s="37">
        <f t="shared" si="531"/>
        <v>2050</v>
      </c>
      <c r="Y3461" s="38">
        <f t="shared" si="532"/>
        <v>0</v>
      </c>
      <c r="Z3461" s="39" t="str">
        <f t="shared" si="533"/>
        <v>NW</v>
      </c>
      <c r="AA3461" s="40">
        <f t="shared" si="534"/>
        <v>80</v>
      </c>
      <c r="AB3461" s="41">
        <f>IF(AND(ISNUMBER(MATCH($S3461,[3]Lists!$CU$8:$CU$37,0)),J3461&gt;=DATE(2018,12,31)),$AH$6,$AH$5)</f>
        <v>1</v>
      </c>
      <c r="AC3461" s="41">
        <f t="shared" si="535"/>
        <v>1</v>
      </c>
      <c r="AD3461" s="41">
        <f t="shared" si="536"/>
        <v>1</v>
      </c>
      <c r="AE3461" s="42" t="e">
        <f>MIN($K3461,IF(AND(S3461='[3]Resources - Baseline'!$C$25,$AH$3&gt;0),MIN(DATE(2050,12,31),MAX(DATE($AH$4,12,31),DATE(YEAR(J3461)+$AH$3,MONTH(J3461),DAY(J3461)))),IF(AND(COUNTIFS('[3]Resources - Baseline'!$C$26:$C$37,S3461)=1,$AH$2&gt;0),MIN(DATE($AH$4,12,31),DATE(YEAR(J3461)+$AH$2,MONTH(J3461),DAY(J3461))),DATE(2050,12,31))))</f>
        <v>#VALUE!</v>
      </c>
      <c r="AF3461" s="43">
        <f t="shared" si="537"/>
        <v>1</v>
      </c>
    </row>
    <row r="3462" spans="1:32" x14ac:dyDescent="0.2">
      <c r="A3462" s="11">
        <v>3462</v>
      </c>
      <c r="B3462" s="31" t="s">
        <v>7865</v>
      </c>
      <c r="C3462" s="31" t="s">
        <v>7866</v>
      </c>
      <c r="D3462" s="31" t="s">
        <v>1199</v>
      </c>
      <c r="E3462" s="31" t="s">
        <v>1848</v>
      </c>
      <c r="F3462" s="31" t="s">
        <v>1848</v>
      </c>
      <c r="G3462" s="31" t="s">
        <v>1849</v>
      </c>
      <c r="H3462" s="31" t="s">
        <v>1848</v>
      </c>
      <c r="I3462" s="31" t="s">
        <v>1245</v>
      </c>
      <c r="J3462" s="32">
        <v>21521</v>
      </c>
      <c r="K3462" s="32">
        <v>55153</v>
      </c>
      <c r="L3462" s="33">
        <f t="shared" si="538"/>
        <v>80</v>
      </c>
      <c r="M3462" s="34">
        <f t="shared" si="539"/>
        <v>1</v>
      </c>
      <c r="N3462" s="31">
        <v>80</v>
      </c>
      <c r="O3462" s="31">
        <v>80</v>
      </c>
      <c r="P3462" s="31" t="s">
        <v>1251</v>
      </c>
      <c r="Q3462" s="31" t="s">
        <v>1252</v>
      </c>
      <c r="R3462" s="35" t="s">
        <v>1251</v>
      </c>
      <c r="S3462" s="31" t="s">
        <v>1374</v>
      </c>
      <c r="T3462" s="31"/>
      <c r="U3462" s="36"/>
      <c r="V3462" s="36"/>
      <c r="W3462" s="37">
        <f t="shared" si="530"/>
        <v>1959</v>
      </c>
      <c r="X3462" s="37">
        <f t="shared" si="531"/>
        <v>2050</v>
      </c>
      <c r="Y3462" s="38">
        <f t="shared" si="532"/>
        <v>0</v>
      </c>
      <c r="Z3462" s="39" t="str">
        <f t="shared" si="533"/>
        <v>NW</v>
      </c>
      <c r="AA3462" s="40">
        <f t="shared" si="534"/>
        <v>80</v>
      </c>
      <c r="AB3462" s="41">
        <f>IF(AND(ISNUMBER(MATCH($S3462,[3]Lists!$CU$8:$CU$37,0)),J3462&gt;=DATE(2018,12,31)),$AH$6,$AH$5)</f>
        <v>1</v>
      </c>
      <c r="AC3462" s="41">
        <f t="shared" si="535"/>
        <v>1</v>
      </c>
      <c r="AD3462" s="41">
        <f t="shared" si="536"/>
        <v>1</v>
      </c>
      <c r="AE3462" s="42" t="e">
        <f>MIN($K3462,IF(AND(S3462='[3]Resources - Baseline'!$C$25,$AH$3&gt;0),MIN(DATE(2050,12,31),MAX(DATE($AH$4,12,31),DATE(YEAR(J3462)+$AH$3,MONTH(J3462),DAY(J3462)))),IF(AND(COUNTIFS('[3]Resources - Baseline'!$C$26:$C$37,S3462)=1,$AH$2&gt;0),MIN(DATE($AH$4,12,31),DATE(YEAR(J3462)+$AH$2,MONTH(J3462),DAY(J3462))),DATE(2050,12,31))))</f>
        <v>#VALUE!</v>
      </c>
      <c r="AF3462" s="43">
        <f t="shared" si="537"/>
        <v>1</v>
      </c>
    </row>
    <row r="3463" spans="1:32" x14ac:dyDescent="0.2">
      <c r="A3463" s="11">
        <v>3463</v>
      </c>
      <c r="B3463" s="31" t="s">
        <v>7867</v>
      </c>
      <c r="C3463" s="31" t="s">
        <v>7868</v>
      </c>
      <c r="D3463" s="31" t="s">
        <v>1199</v>
      </c>
      <c r="E3463" s="31" t="s">
        <v>1848</v>
      </c>
      <c r="F3463" s="31" t="s">
        <v>1848</v>
      </c>
      <c r="G3463" s="31" t="s">
        <v>1849</v>
      </c>
      <c r="H3463" s="31" t="s">
        <v>1848</v>
      </c>
      <c r="I3463" s="31" t="s">
        <v>1245</v>
      </c>
      <c r="J3463" s="32">
        <v>21522</v>
      </c>
      <c r="K3463" s="32">
        <v>55153</v>
      </c>
      <c r="L3463" s="33">
        <f t="shared" si="538"/>
        <v>80</v>
      </c>
      <c r="M3463" s="34">
        <f t="shared" si="539"/>
        <v>1</v>
      </c>
      <c r="N3463" s="31">
        <v>80</v>
      </c>
      <c r="O3463" s="31">
        <v>80</v>
      </c>
      <c r="P3463" s="31" t="s">
        <v>1251</v>
      </c>
      <c r="Q3463" s="31" t="s">
        <v>1252</v>
      </c>
      <c r="R3463" s="35" t="s">
        <v>1251</v>
      </c>
      <c r="S3463" s="31" t="s">
        <v>1374</v>
      </c>
      <c r="T3463" s="31"/>
      <c r="U3463" s="36"/>
      <c r="V3463" s="36"/>
      <c r="W3463" s="37">
        <f t="shared" si="530"/>
        <v>1959</v>
      </c>
      <c r="X3463" s="37">
        <f t="shared" si="531"/>
        <v>2050</v>
      </c>
      <c r="Y3463" s="38">
        <f t="shared" si="532"/>
        <v>0</v>
      </c>
      <c r="Z3463" s="39" t="str">
        <f t="shared" si="533"/>
        <v>NW</v>
      </c>
      <c r="AA3463" s="40">
        <f t="shared" si="534"/>
        <v>80</v>
      </c>
      <c r="AB3463" s="41">
        <f>IF(AND(ISNUMBER(MATCH($S3463,[3]Lists!$CU$8:$CU$37,0)),J3463&gt;=DATE(2018,12,31)),$AH$6,$AH$5)</f>
        <v>1</v>
      </c>
      <c r="AC3463" s="41">
        <f t="shared" si="535"/>
        <v>1</v>
      </c>
      <c r="AD3463" s="41">
        <f t="shared" si="536"/>
        <v>1</v>
      </c>
      <c r="AE3463" s="42" t="e">
        <f>MIN($K3463,IF(AND(S3463='[3]Resources - Baseline'!$C$25,$AH$3&gt;0),MIN(DATE(2050,12,31),MAX(DATE($AH$4,12,31),DATE(YEAR(J3463)+$AH$3,MONTH(J3463),DAY(J3463)))),IF(AND(COUNTIFS('[3]Resources - Baseline'!$C$26:$C$37,S3463)=1,$AH$2&gt;0),MIN(DATE($AH$4,12,31),DATE(YEAR(J3463)+$AH$2,MONTH(J3463),DAY(J3463))),DATE(2050,12,31))))</f>
        <v>#VALUE!</v>
      </c>
      <c r="AF3463" s="43">
        <f t="shared" si="537"/>
        <v>1</v>
      </c>
    </row>
    <row r="3464" spans="1:32" x14ac:dyDescent="0.2">
      <c r="A3464" s="11">
        <v>3464</v>
      </c>
      <c r="B3464" s="31" t="s">
        <v>7869</v>
      </c>
      <c r="C3464" s="31"/>
      <c r="D3464" s="31" t="s">
        <v>1220</v>
      </c>
      <c r="E3464" s="31" t="s">
        <v>1211</v>
      </c>
      <c r="F3464" s="31" t="s">
        <v>1211</v>
      </c>
      <c r="G3464" s="31" t="s">
        <v>1221</v>
      </c>
      <c r="H3464" s="31" t="s">
        <v>1211</v>
      </c>
      <c r="I3464" s="31" t="s">
        <v>1213</v>
      </c>
      <c r="J3464" s="32"/>
      <c r="K3464" s="32">
        <v>55153</v>
      </c>
      <c r="L3464" s="33">
        <f t="shared" si="538"/>
        <v>4.8</v>
      </c>
      <c r="M3464" s="34">
        <f t="shared" si="539"/>
        <v>1</v>
      </c>
      <c r="N3464" s="31">
        <v>4.8</v>
      </c>
      <c r="O3464" s="31">
        <v>4.8</v>
      </c>
      <c r="P3464" s="31" t="s">
        <v>1675</v>
      </c>
      <c r="Q3464" s="31" t="s">
        <v>1675</v>
      </c>
      <c r="R3464" s="35" t="s">
        <v>1674</v>
      </c>
      <c r="S3464" s="31" t="s">
        <v>1676</v>
      </c>
      <c r="T3464" s="31"/>
      <c r="U3464" s="36"/>
      <c r="V3464" s="36"/>
      <c r="W3464" s="37">
        <f t="shared" si="530"/>
        <v>1900</v>
      </c>
      <c r="X3464" s="37">
        <f t="shared" si="531"/>
        <v>2050</v>
      </c>
      <c r="Y3464" s="38">
        <f t="shared" si="532"/>
        <v>0</v>
      </c>
      <c r="Z3464" s="39" t="str">
        <f t="shared" si="533"/>
        <v>CAISO</v>
      </c>
      <c r="AA3464" s="40">
        <f t="shared" si="534"/>
        <v>4.8</v>
      </c>
      <c r="AB3464" s="41">
        <f>IF(AND(ISNUMBER(MATCH($S3464,[3]Lists!$CU$8:$CU$37,0)),J3464&gt;=DATE(2018,12,31)),$AH$6,$AH$5)</f>
        <v>1</v>
      </c>
      <c r="AC3464" s="41">
        <f t="shared" si="535"/>
        <v>1</v>
      </c>
      <c r="AD3464" s="41">
        <f t="shared" si="536"/>
        <v>1</v>
      </c>
      <c r="AE3464" s="42" t="e">
        <f>MIN($K3464,IF(AND(S3464='[3]Resources - Baseline'!$C$25,$AH$3&gt;0),MIN(DATE(2050,12,31),MAX(DATE($AH$4,12,31),DATE(YEAR(J3464)+$AH$3,MONTH(J3464),DAY(J3464)))),IF(AND(COUNTIFS('[3]Resources - Baseline'!$C$26:$C$37,S3464)=1,$AH$2&gt;0),MIN(DATE($AH$4,12,31),DATE(YEAR(J3464)+$AH$2,MONTH(J3464),DAY(J3464))),DATE(2050,12,31))))</f>
        <v>#VALUE!</v>
      </c>
      <c r="AF3464" s="43">
        <f t="shared" si="537"/>
        <v>1</v>
      </c>
    </row>
    <row r="3465" spans="1:32" x14ac:dyDescent="0.2">
      <c r="A3465" s="11">
        <v>3465</v>
      </c>
      <c r="B3465" s="31" t="s">
        <v>7870</v>
      </c>
      <c r="C3465" s="31" t="s">
        <v>7871</v>
      </c>
      <c r="D3465" s="31" t="s">
        <v>1199</v>
      </c>
      <c r="E3465" s="31" t="s">
        <v>1243</v>
      </c>
      <c r="F3465" s="31" t="s">
        <v>1243</v>
      </c>
      <c r="G3465" s="31" t="s">
        <v>1244</v>
      </c>
      <c r="H3465" s="31" t="s">
        <v>1243</v>
      </c>
      <c r="I3465" s="31" t="s">
        <v>1245</v>
      </c>
      <c r="J3465" s="32">
        <v>21551</v>
      </c>
      <c r="K3465" s="32">
        <v>55153</v>
      </c>
      <c r="L3465" s="33">
        <f t="shared" si="538"/>
        <v>35</v>
      </c>
      <c r="M3465" s="34">
        <f t="shared" si="539"/>
        <v>1</v>
      </c>
      <c r="N3465" s="31">
        <v>35</v>
      </c>
      <c r="O3465" s="31">
        <v>35</v>
      </c>
      <c r="P3465" s="31" t="s">
        <v>1251</v>
      </c>
      <c r="Q3465" s="31" t="s">
        <v>1252</v>
      </c>
      <c r="R3465" s="35" t="s">
        <v>1251</v>
      </c>
      <c r="S3465" s="31" t="s">
        <v>1374</v>
      </c>
      <c r="T3465" s="31"/>
      <c r="U3465" s="36"/>
      <c r="V3465" s="36"/>
      <c r="W3465" s="37">
        <f t="shared" si="530"/>
        <v>1959</v>
      </c>
      <c r="X3465" s="37">
        <f t="shared" si="531"/>
        <v>2050</v>
      </c>
      <c r="Y3465" s="38">
        <f t="shared" si="532"/>
        <v>0</v>
      </c>
      <c r="Z3465" s="39" t="str">
        <f t="shared" si="533"/>
        <v>NW</v>
      </c>
      <c r="AA3465" s="40">
        <f t="shared" si="534"/>
        <v>35</v>
      </c>
      <c r="AB3465" s="41">
        <f>IF(AND(ISNUMBER(MATCH($S3465,[3]Lists!$CU$8:$CU$37,0)),J3465&gt;=DATE(2018,12,31)),$AH$6,$AH$5)</f>
        <v>1</v>
      </c>
      <c r="AC3465" s="41">
        <f t="shared" si="535"/>
        <v>1</v>
      </c>
      <c r="AD3465" s="41">
        <f t="shared" si="536"/>
        <v>1</v>
      </c>
      <c r="AE3465" s="42" t="e">
        <f>MIN($K3465,IF(AND(S3465='[3]Resources - Baseline'!$C$25,$AH$3&gt;0),MIN(DATE(2050,12,31),MAX(DATE($AH$4,12,31),DATE(YEAR(J3465)+$AH$3,MONTH(J3465),DAY(J3465)))),IF(AND(COUNTIFS('[3]Resources - Baseline'!$C$26:$C$37,S3465)=1,$AH$2&gt;0),MIN(DATE($AH$4,12,31),DATE(YEAR(J3465)+$AH$2,MONTH(J3465),DAY(J3465))),DATE(2050,12,31))))</f>
        <v>#VALUE!</v>
      </c>
      <c r="AF3465" s="43">
        <f t="shared" si="537"/>
        <v>1</v>
      </c>
    </row>
    <row r="3466" spans="1:32" x14ac:dyDescent="0.2">
      <c r="A3466" s="11">
        <v>3466</v>
      </c>
      <c r="B3466" s="31" t="s">
        <v>7872</v>
      </c>
      <c r="C3466" s="31" t="s">
        <v>7873</v>
      </c>
      <c r="D3466" s="31" t="s">
        <v>1199</v>
      </c>
      <c r="E3466" s="31" t="s">
        <v>1243</v>
      </c>
      <c r="F3466" s="31" t="s">
        <v>1243</v>
      </c>
      <c r="G3466" s="31" t="s">
        <v>1244</v>
      </c>
      <c r="H3466" s="31" t="s">
        <v>1243</v>
      </c>
      <c r="I3466" s="31" t="s">
        <v>1245</v>
      </c>
      <c r="J3466" s="32">
        <v>21520</v>
      </c>
      <c r="K3466" s="32">
        <v>55153</v>
      </c>
      <c r="L3466" s="33">
        <f t="shared" si="538"/>
        <v>35</v>
      </c>
      <c r="M3466" s="34">
        <f t="shared" si="539"/>
        <v>1</v>
      </c>
      <c r="N3466" s="31">
        <v>35</v>
      </c>
      <c r="O3466" s="31">
        <v>35</v>
      </c>
      <c r="P3466" s="31" t="s">
        <v>1251</v>
      </c>
      <c r="Q3466" s="31" t="s">
        <v>1252</v>
      </c>
      <c r="R3466" s="35" t="s">
        <v>1251</v>
      </c>
      <c r="S3466" s="31" t="s">
        <v>1374</v>
      </c>
      <c r="T3466" s="31"/>
      <c r="U3466" s="36"/>
      <c r="V3466" s="36"/>
      <c r="W3466" s="37">
        <f t="shared" ref="W3466:W3529" si="540">IF(J3466&lt;DATE(YEAR(J3466),7,1),YEAR(J3466),YEAR(J3466)+1)</f>
        <v>1959</v>
      </c>
      <c r="X3466" s="37">
        <f t="shared" ref="X3466:X3529" si="541">IF(K3466&gt;=DATE(YEAR(K3466),7,1),YEAR(K3466),YEAR(K3466)-1)</f>
        <v>2050</v>
      </c>
      <c r="Y3466" s="38">
        <f t="shared" ref="Y3466:Y3529" si="542">IF(ISBLANK(U3466),0,O3466-U3466)</f>
        <v>0</v>
      </c>
      <c r="Z3466" s="39" t="str">
        <f t="shared" ref="Z3466:Z3529" si="543">IF(ISBLANK(T3466),I3466,T3466)</f>
        <v>NW</v>
      </c>
      <c r="AA3466" s="40">
        <f t="shared" ref="AA3466:AA3529" si="544">IF(ISBLANK(U3466),O3466,U3466)</f>
        <v>35</v>
      </c>
      <c r="AB3466" s="41">
        <f>IF(AND(ISNUMBER(MATCH($S3466,[3]Lists!$CU$8:$CU$37,0)),J3466&gt;=DATE(2018,12,31)),$AH$6,$AH$5)</f>
        <v>1</v>
      </c>
      <c r="AC3466" s="41">
        <f t="shared" ref="AC3466:AC3529" si="545">IF(ISBLANK(S3466),0,1)</f>
        <v>1</v>
      </c>
      <c r="AD3466" s="41">
        <f t="shared" ref="AD3466:AD3529" si="546">AC3466</f>
        <v>1</v>
      </c>
      <c r="AE3466" s="42" t="e">
        <f>MIN($K3466,IF(AND(S3466='[3]Resources - Baseline'!$C$25,$AH$3&gt;0),MIN(DATE(2050,12,31),MAX(DATE($AH$4,12,31),DATE(YEAR(J3466)+$AH$3,MONTH(J3466),DAY(J3466)))),IF(AND(COUNTIFS('[3]Resources - Baseline'!$C$26:$C$37,S3466)=1,$AH$2&gt;0),MIN(DATE($AH$4,12,31),DATE(YEAR(J3466)+$AH$2,MONTH(J3466),DAY(J3466))),DATE(2050,12,31))))</f>
        <v>#VALUE!</v>
      </c>
      <c r="AF3466" s="43">
        <f t="shared" ref="AF3466:AF3529" si="547">SUMPRODUCT(($B$9:$B$3872=$B3466)*1)</f>
        <v>1</v>
      </c>
    </row>
    <row r="3467" spans="1:32" x14ac:dyDescent="0.2">
      <c r="A3467" s="11">
        <v>3467</v>
      </c>
      <c r="B3467" s="31" t="s">
        <v>7874</v>
      </c>
      <c r="C3467" s="31" t="s">
        <v>7875</v>
      </c>
      <c r="D3467" s="31" t="s">
        <v>1220</v>
      </c>
      <c r="E3467" s="31" t="s">
        <v>231</v>
      </c>
      <c r="F3467" s="31" t="s">
        <v>231</v>
      </c>
      <c r="G3467" s="31" t="s">
        <v>1212</v>
      </c>
      <c r="H3467" s="31" t="s">
        <v>231</v>
      </c>
      <c r="I3467" s="31" t="s">
        <v>1213</v>
      </c>
      <c r="J3467" s="32">
        <v>31778</v>
      </c>
      <c r="K3467" s="32">
        <v>55153</v>
      </c>
      <c r="L3467" s="33">
        <f t="shared" ref="L3467:L3530" si="548">IFERROR(M3467*O3467,0)</f>
        <v>85</v>
      </c>
      <c r="M3467" s="34">
        <f t="shared" ref="M3467:M3530" si="549">IFERROR(N3467/O3467,0)</f>
        <v>1</v>
      </c>
      <c r="N3467" s="31">
        <v>85</v>
      </c>
      <c r="O3467" s="31">
        <v>85</v>
      </c>
      <c r="P3467" s="31" t="s">
        <v>1320</v>
      </c>
      <c r="Q3467" s="31" t="s">
        <v>1565</v>
      </c>
      <c r="R3467" s="35" t="s">
        <v>1566</v>
      </c>
      <c r="S3467" s="31" t="s">
        <v>1567</v>
      </c>
      <c r="T3467" s="31"/>
      <c r="U3467" s="36"/>
      <c r="V3467" s="36"/>
      <c r="W3467" s="37">
        <f t="shared" si="540"/>
        <v>1987</v>
      </c>
      <c r="X3467" s="37">
        <f t="shared" si="541"/>
        <v>2050</v>
      </c>
      <c r="Y3467" s="38">
        <f t="shared" si="542"/>
        <v>0</v>
      </c>
      <c r="Z3467" s="39" t="str">
        <f t="shared" si="543"/>
        <v>CAISO</v>
      </c>
      <c r="AA3467" s="40">
        <f t="shared" si="544"/>
        <v>85</v>
      </c>
      <c r="AB3467" s="41">
        <f>IF(AND(ISNUMBER(MATCH($S3467,[3]Lists!$CU$8:$CU$37,0)),J3467&gt;=DATE(2018,12,31)),$AH$6,$AH$5)</f>
        <v>1</v>
      </c>
      <c r="AC3467" s="41">
        <f t="shared" si="545"/>
        <v>1</v>
      </c>
      <c r="AD3467" s="41">
        <f t="shared" si="546"/>
        <v>1</v>
      </c>
      <c r="AE3467" s="42" t="e">
        <f>MIN($K3467,IF(AND(S3467='[3]Resources - Baseline'!$C$25,$AH$3&gt;0),MIN(DATE(2050,12,31),MAX(DATE($AH$4,12,31),DATE(YEAR(J3467)+$AH$3,MONTH(J3467),DAY(J3467)))),IF(AND(COUNTIFS('[3]Resources - Baseline'!$C$26:$C$37,S3467)=1,$AH$2&gt;0),MIN(DATE($AH$4,12,31),DATE(YEAR(J3467)+$AH$2,MONTH(J3467),DAY(J3467))),DATE(2050,12,31))))</f>
        <v>#VALUE!</v>
      </c>
      <c r="AF3467" s="43">
        <f t="shared" si="547"/>
        <v>1</v>
      </c>
    </row>
    <row r="3468" spans="1:32" x14ac:dyDescent="0.2">
      <c r="A3468" s="11">
        <v>3468</v>
      </c>
      <c r="B3468" s="31" t="s">
        <v>7876</v>
      </c>
      <c r="C3468" s="31" t="s">
        <v>7877</v>
      </c>
      <c r="D3468" s="31" t="s">
        <v>1220</v>
      </c>
      <c r="E3468" s="31" t="s">
        <v>231</v>
      </c>
      <c r="F3468" s="31" t="s">
        <v>231</v>
      </c>
      <c r="G3468" s="31" t="s">
        <v>1212</v>
      </c>
      <c r="H3468" s="31" t="s">
        <v>231</v>
      </c>
      <c r="I3468" s="31" t="s">
        <v>1213</v>
      </c>
      <c r="J3468" s="32">
        <v>31778</v>
      </c>
      <c r="K3468" s="32">
        <v>55153</v>
      </c>
      <c r="L3468" s="33">
        <f t="shared" si="548"/>
        <v>85</v>
      </c>
      <c r="M3468" s="34">
        <f t="shared" si="549"/>
        <v>1</v>
      </c>
      <c r="N3468" s="31">
        <v>85</v>
      </c>
      <c r="O3468" s="31">
        <v>85</v>
      </c>
      <c r="P3468" s="31" t="s">
        <v>1320</v>
      </c>
      <c r="Q3468" s="31" t="s">
        <v>1301</v>
      </c>
      <c r="R3468" s="35" t="s">
        <v>1302</v>
      </c>
      <c r="S3468" s="31" t="s">
        <v>1303</v>
      </c>
      <c r="T3468" s="31"/>
      <c r="U3468" s="36"/>
      <c r="V3468" s="36"/>
      <c r="W3468" s="37">
        <f t="shared" si="540"/>
        <v>1987</v>
      </c>
      <c r="X3468" s="37">
        <f t="shared" si="541"/>
        <v>2050</v>
      </c>
      <c r="Y3468" s="38">
        <f t="shared" si="542"/>
        <v>0</v>
      </c>
      <c r="Z3468" s="39" t="str">
        <f t="shared" si="543"/>
        <v>CAISO</v>
      </c>
      <c r="AA3468" s="40">
        <f t="shared" si="544"/>
        <v>85</v>
      </c>
      <c r="AB3468" s="41">
        <f>IF(AND(ISNUMBER(MATCH($S3468,[3]Lists!$CU$8:$CU$37,0)),J3468&gt;=DATE(2018,12,31)),$AH$6,$AH$5)</f>
        <v>1</v>
      </c>
      <c r="AC3468" s="41">
        <f t="shared" si="545"/>
        <v>1</v>
      </c>
      <c r="AD3468" s="41">
        <f t="shared" si="546"/>
        <v>1</v>
      </c>
      <c r="AE3468" s="42" t="e">
        <f>MIN($K3468,IF(AND(S3468='[3]Resources - Baseline'!$C$25,$AH$3&gt;0),MIN(DATE(2050,12,31),MAX(DATE($AH$4,12,31),DATE(YEAR(J3468)+$AH$3,MONTH(J3468),DAY(J3468)))),IF(AND(COUNTIFS('[3]Resources - Baseline'!$C$26:$C$37,S3468)=1,$AH$2&gt;0),MIN(DATE($AH$4,12,31),DATE(YEAR(J3468)+$AH$2,MONTH(J3468),DAY(J3468))),DATE(2050,12,31))))</f>
        <v>#VALUE!</v>
      </c>
      <c r="AF3468" s="43">
        <f t="shared" si="547"/>
        <v>1</v>
      </c>
    </row>
    <row r="3469" spans="1:32" x14ac:dyDescent="0.2">
      <c r="A3469" s="11">
        <v>3469</v>
      </c>
      <c r="B3469" s="31" t="s">
        <v>7878</v>
      </c>
      <c r="C3469" s="31"/>
      <c r="D3469" s="31" t="s">
        <v>1220</v>
      </c>
      <c r="E3469" s="31" t="s">
        <v>231</v>
      </c>
      <c r="F3469" s="31" t="s">
        <v>231</v>
      </c>
      <c r="G3469" s="31" t="s">
        <v>1212</v>
      </c>
      <c r="H3469" s="31" t="s">
        <v>231</v>
      </c>
      <c r="I3469" s="31" t="s">
        <v>1213</v>
      </c>
      <c r="J3469" s="32">
        <v>31778</v>
      </c>
      <c r="K3469" s="32">
        <v>55153</v>
      </c>
      <c r="L3469" s="33">
        <f t="shared" si="548"/>
        <v>85</v>
      </c>
      <c r="M3469" s="34">
        <f t="shared" si="549"/>
        <v>1</v>
      </c>
      <c r="N3469" s="31">
        <v>85</v>
      </c>
      <c r="O3469" s="31">
        <v>85</v>
      </c>
      <c r="P3469" s="31" t="s">
        <v>1320</v>
      </c>
      <c r="Q3469" s="31" t="s">
        <v>1565</v>
      </c>
      <c r="R3469" s="35" t="s">
        <v>1566</v>
      </c>
      <c r="S3469" s="31" t="s">
        <v>1567</v>
      </c>
      <c r="T3469" s="31"/>
      <c r="U3469" s="36"/>
      <c r="V3469" s="36"/>
      <c r="W3469" s="37">
        <f t="shared" si="540"/>
        <v>1987</v>
      </c>
      <c r="X3469" s="37">
        <f t="shared" si="541"/>
        <v>2050</v>
      </c>
      <c r="Y3469" s="38">
        <f t="shared" si="542"/>
        <v>0</v>
      </c>
      <c r="Z3469" s="39" t="str">
        <f t="shared" si="543"/>
        <v>CAISO</v>
      </c>
      <c r="AA3469" s="40">
        <f t="shared" si="544"/>
        <v>85</v>
      </c>
      <c r="AB3469" s="41">
        <f>IF(AND(ISNUMBER(MATCH($S3469,[3]Lists!$CU$8:$CU$37,0)),J3469&gt;=DATE(2018,12,31)),$AH$6,$AH$5)</f>
        <v>1</v>
      </c>
      <c r="AC3469" s="41">
        <f t="shared" si="545"/>
        <v>1</v>
      </c>
      <c r="AD3469" s="41">
        <f t="shared" si="546"/>
        <v>1</v>
      </c>
      <c r="AE3469" s="42" t="e">
        <f>MIN($K3469,IF(AND(S3469='[3]Resources - Baseline'!$C$25,$AH$3&gt;0),MIN(DATE(2050,12,31),MAX(DATE($AH$4,12,31),DATE(YEAR(J3469)+$AH$3,MONTH(J3469),DAY(J3469)))),IF(AND(COUNTIFS('[3]Resources - Baseline'!$C$26:$C$37,S3469)=1,$AH$2&gt;0),MIN(DATE($AH$4,12,31),DATE(YEAR(J3469)+$AH$2,MONTH(J3469),DAY(J3469))),DATE(2050,12,31))))</f>
        <v>#VALUE!</v>
      </c>
      <c r="AF3469" s="43">
        <f t="shared" si="547"/>
        <v>1</v>
      </c>
    </row>
    <row r="3470" spans="1:32" x14ac:dyDescent="0.2">
      <c r="A3470" s="11">
        <v>3470</v>
      </c>
      <c r="B3470" s="31" t="s">
        <v>7879</v>
      </c>
      <c r="C3470" s="31" t="s">
        <v>7880</v>
      </c>
      <c r="D3470" s="31" t="s">
        <v>1220</v>
      </c>
      <c r="E3470" s="31" t="s">
        <v>231</v>
      </c>
      <c r="F3470" s="31" t="s">
        <v>231</v>
      </c>
      <c r="G3470" s="31" t="s">
        <v>1212</v>
      </c>
      <c r="H3470" s="31" t="s">
        <v>231</v>
      </c>
      <c r="I3470" s="31" t="s">
        <v>1213</v>
      </c>
      <c r="J3470" s="32">
        <v>31778</v>
      </c>
      <c r="K3470" s="32">
        <v>55153</v>
      </c>
      <c r="L3470" s="33">
        <f t="shared" si="548"/>
        <v>85</v>
      </c>
      <c r="M3470" s="34">
        <f t="shared" si="549"/>
        <v>1</v>
      </c>
      <c r="N3470" s="31">
        <v>85</v>
      </c>
      <c r="O3470" s="31">
        <v>85</v>
      </c>
      <c r="P3470" s="31"/>
      <c r="Q3470" s="31" t="s">
        <v>1301</v>
      </c>
      <c r="R3470" s="35" t="s">
        <v>1302</v>
      </c>
      <c r="S3470" s="31" t="s">
        <v>1303</v>
      </c>
      <c r="T3470" s="31"/>
      <c r="U3470" s="36"/>
      <c r="V3470" s="36"/>
      <c r="W3470" s="37">
        <f t="shared" si="540"/>
        <v>1987</v>
      </c>
      <c r="X3470" s="37">
        <f t="shared" si="541"/>
        <v>2050</v>
      </c>
      <c r="Y3470" s="38">
        <f t="shared" si="542"/>
        <v>0</v>
      </c>
      <c r="Z3470" s="39" t="str">
        <f t="shared" si="543"/>
        <v>CAISO</v>
      </c>
      <c r="AA3470" s="40">
        <f t="shared" si="544"/>
        <v>85</v>
      </c>
      <c r="AB3470" s="41">
        <f>IF(AND(ISNUMBER(MATCH($S3470,[3]Lists!$CU$8:$CU$37,0)),J3470&gt;=DATE(2018,12,31)),$AH$6,$AH$5)</f>
        <v>1</v>
      </c>
      <c r="AC3470" s="41">
        <f t="shared" si="545"/>
        <v>1</v>
      </c>
      <c r="AD3470" s="41">
        <f t="shared" si="546"/>
        <v>1</v>
      </c>
      <c r="AE3470" s="42" t="e">
        <f>MIN($K3470,IF(AND(S3470='[3]Resources - Baseline'!$C$25,$AH$3&gt;0),MIN(DATE(2050,12,31),MAX(DATE($AH$4,12,31),DATE(YEAR(J3470)+$AH$3,MONTH(J3470),DAY(J3470)))),IF(AND(COUNTIFS('[3]Resources - Baseline'!$C$26:$C$37,S3470)=1,$AH$2&gt;0),MIN(DATE($AH$4,12,31),DATE(YEAR(J3470)+$AH$2,MONTH(J3470),DAY(J3470))),DATE(2050,12,31))))</f>
        <v>#VALUE!</v>
      </c>
      <c r="AF3470" s="43">
        <f t="shared" si="547"/>
        <v>1</v>
      </c>
    </row>
    <row r="3471" spans="1:32" x14ac:dyDescent="0.2">
      <c r="A3471" s="11">
        <v>3471</v>
      </c>
      <c r="B3471" s="31" t="s">
        <v>7881</v>
      </c>
      <c r="C3471" s="31" t="s">
        <v>7882</v>
      </c>
      <c r="D3471" s="31" t="s">
        <v>1199</v>
      </c>
      <c r="E3471" s="31" t="s">
        <v>1226</v>
      </c>
      <c r="F3471" s="31" t="s">
        <v>1226</v>
      </c>
      <c r="G3471" s="31" t="s">
        <v>1227</v>
      </c>
      <c r="H3471" s="31" t="s">
        <v>1228</v>
      </c>
      <c r="I3471" s="31" t="s">
        <v>1229</v>
      </c>
      <c r="J3471" s="32">
        <v>31413</v>
      </c>
      <c r="K3471" s="32">
        <v>55153</v>
      </c>
      <c r="L3471" s="33">
        <f t="shared" si="548"/>
        <v>0.45</v>
      </c>
      <c r="M3471" s="34">
        <f t="shared" si="549"/>
        <v>1</v>
      </c>
      <c r="N3471" s="31">
        <v>0.45</v>
      </c>
      <c r="O3471" s="31">
        <v>0.45</v>
      </c>
      <c r="P3471" s="31" t="s">
        <v>1251</v>
      </c>
      <c r="Q3471" s="31" t="s">
        <v>1252</v>
      </c>
      <c r="R3471" s="35" t="s">
        <v>1251</v>
      </c>
      <c r="S3471" s="31" t="s">
        <v>1260</v>
      </c>
      <c r="T3471" s="31"/>
      <c r="U3471" s="36"/>
      <c r="V3471" s="36"/>
      <c r="W3471" s="37">
        <f t="shared" si="540"/>
        <v>1986</v>
      </c>
      <c r="X3471" s="37">
        <f t="shared" si="541"/>
        <v>2050</v>
      </c>
      <c r="Y3471" s="38">
        <f t="shared" si="542"/>
        <v>0</v>
      </c>
      <c r="Z3471" s="39" t="str">
        <f t="shared" si="543"/>
        <v>SW</v>
      </c>
      <c r="AA3471" s="40">
        <f t="shared" si="544"/>
        <v>0.45</v>
      </c>
      <c r="AB3471" s="41">
        <f>IF(AND(ISNUMBER(MATCH($S3471,[3]Lists!$CU$8:$CU$37,0)),J3471&gt;=DATE(2018,12,31)),$AH$6,$AH$5)</f>
        <v>1</v>
      </c>
      <c r="AC3471" s="41">
        <f t="shared" si="545"/>
        <v>1</v>
      </c>
      <c r="AD3471" s="41">
        <f t="shared" si="546"/>
        <v>1</v>
      </c>
      <c r="AE3471" s="42" t="e">
        <f>MIN($K3471,IF(AND(S3471='[3]Resources - Baseline'!$C$25,$AH$3&gt;0),MIN(DATE(2050,12,31),MAX(DATE($AH$4,12,31),DATE(YEAR(J3471)+$AH$3,MONTH(J3471),DAY(J3471)))),IF(AND(COUNTIFS('[3]Resources - Baseline'!$C$26:$C$37,S3471)=1,$AH$2&gt;0),MIN(DATE($AH$4,12,31),DATE(YEAR(J3471)+$AH$2,MONTH(J3471),DAY(J3471))),DATE(2050,12,31))))</f>
        <v>#VALUE!</v>
      </c>
      <c r="AF3471" s="43">
        <f t="shared" si="547"/>
        <v>1</v>
      </c>
    </row>
    <row r="3472" spans="1:32" x14ac:dyDescent="0.2">
      <c r="A3472" s="11">
        <v>3472</v>
      </c>
      <c r="B3472" s="31" t="s">
        <v>7883</v>
      </c>
      <c r="C3472" s="31" t="s">
        <v>7884</v>
      </c>
      <c r="D3472" s="31" t="s">
        <v>1199</v>
      </c>
      <c r="E3472" s="31" t="s">
        <v>1329</v>
      </c>
      <c r="F3472" s="31" t="s">
        <v>1329</v>
      </c>
      <c r="G3472" s="31" t="s">
        <v>1330</v>
      </c>
      <c r="H3472" s="31" t="s">
        <v>1202</v>
      </c>
      <c r="I3472" s="31" t="s">
        <v>1203</v>
      </c>
      <c r="J3472" s="32">
        <v>28491</v>
      </c>
      <c r="K3472" s="32">
        <v>55123</v>
      </c>
      <c r="L3472" s="33">
        <f t="shared" si="548"/>
        <v>528.20000000000005</v>
      </c>
      <c r="M3472" s="34">
        <f t="shared" si="549"/>
        <v>1</v>
      </c>
      <c r="N3472" s="31">
        <v>528.20000000000005</v>
      </c>
      <c r="O3472" s="31">
        <v>528.20000000000005</v>
      </c>
      <c r="P3472" s="31" t="s">
        <v>1810</v>
      </c>
      <c r="Q3472" s="31" t="s">
        <v>1565</v>
      </c>
      <c r="R3472" s="35" t="s">
        <v>1566</v>
      </c>
      <c r="S3472" s="31" t="s">
        <v>1811</v>
      </c>
      <c r="T3472" s="31"/>
      <c r="U3472" s="36"/>
      <c r="V3472" s="36"/>
      <c r="W3472" s="37">
        <f t="shared" si="540"/>
        <v>1978</v>
      </c>
      <c r="X3472" s="37">
        <f t="shared" si="541"/>
        <v>2050</v>
      </c>
      <c r="Y3472" s="38">
        <f t="shared" si="542"/>
        <v>0</v>
      </c>
      <c r="Z3472" s="39" t="str">
        <f t="shared" si="543"/>
        <v>Excluded</v>
      </c>
      <c r="AA3472" s="40">
        <f t="shared" si="544"/>
        <v>528.20000000000005</v>
      </c>
      <c r="AB3472" s="41">
        <f>IF(AND(ISNUMBER(MATCH($S3472,[3]Lists!$CU$8:$CU$37,0)),J3472&gt;=DATE(2018,12,31)),$AH$6,$AH$5)</f>
        <v>1</v>
      </c>
      <c r="AC3472" s="41">
        <f t="shared" si="545"/>
        <v>1</v>
      </c>
      <c r="AD3472" s="41">
        <f t="shared" si="546"/>
        <v>1</v>
      </c>
      <c r="AE3472" s="42" t="e">
        <f>MIN($K3472,IF(AND(S3472='[3]Resources - Baseline'!$C$25,$AH$3&gt;0),MIN(DATE(2050,12,31),MAX(DATE($AH$4,12,31),DATE(YEAR(J3472)+$AH$3,MONTH(J3472),DAY(J3472)))),IF(AND(COUNTIFS('[3]Resources - Baseline'!$C$26:$C$37,S3472)=1,$AH$2&gt;0),MIN(DATE($AH$4,12,31),DATE(YEAR(J3472)+$AH$2,MONTH(J3472),DAY(J3472))),DATE(2050,12,31))))</f>
        <v>#VALUE!</v>
      </c>
      <c r="AF3472" s="43">
        <f t="shared" si="547"/>
        <v>1</v>
      </c>
    </row>
    <row r="3473" spans="1:32" x14ac:dyDescent="0.2">
      <c r="A3473" s="11">
        <v>3473</v>
      </c>
      <c r="B3473" s="31" t="s">
        <v>7885</v>
      </c>
      <c r="C3473" s="31" t="s">
        <v>7886</v>
      </c>
      <c r="D3473" s="31" t="s">
        <v>1199</v>
      </c>
      <c r="E3473" s="31" t="s">
        <v>1329</v>
      </c>
      <c r="F3473" s="31" t="s">
        <v>1329</v>
      </c>
      <c r="G3473" s="31" t="s">
        <v>1330</v>
      </c>
      <c r="H3473" s="31" t="s">
        <v>1202</v>
      </c>
      <c r="I3473" s="31" t="s">
        <v>1203</v>
      </c>
      <c r="J3473" s="32">
        <v>39326</v>
      </c>
      <c r="K3473" s="32">
        <v>55123</v>
      </c>
      <c r="L3473" s="33">
        <f t="shared" si="548"/>
        <v>40</v>
      </c>
      <c r="M3473" s="34">
        <f t="shared" si="549"/>
        <v>1</v>
      </c>
      <c r="N3473" s="31">
        <v>40</v>
      </c>
      <c r="O3473" s="31">
        <v>40</v>
      </c>
      <c r="P3473" s="31" t="s">
        <v>1230</v>
      </c>
      <c r="Q3473" s="31" t="s">
        <v>1231</v>
      </c>
      <c r="R3473" s="35" t="s">
        <v>1232</v>
      </c>
      <c r="S3473" s="31" t="s">
        <v>1570</v>
      </c>
      <c r="T3473" s="31"/>
      <c r="U3473" s="36"/>
      <c r="V3473" s="36"/>
      <c r="W3473" s="37">
        <f t="shared" si="540"/>
        <v>2008</v>
      </c>
      <c r="X3473" s="37">
        <f t="shared" si="541"/>
        <v>2050</v>
      </c>
      <c r="Y3473" s="38">
        <f t="shared" si="542"/>
        <v>0</v>
      </c>
      <c r="Z3473" s="39" t="str">
        <f t="shared" si="543"/>
        <v>Excluded</v>
      </c>
      <c r="AA3473" s="40">
        <f t="shared" si="544"/>
        <v>40</v>
      </c>
      <c r="AB3473" s="41">
        <f>IF(AND(ISNUMBER(MATCH($S3473,[3]Lists!$CU$8:$CU$37,0)),J3473&gt;=DATE(2018,12,31)),$AH$6,$AH$5)</f>
        <v>1</v>
      </c>
      <c r="AC3473" s="41">
        <f t="shared" si="545"/>
        <v>1</v>
      </c>
      <c r="AD3473" s="41">
        <f t="shared" si="546"/>
        <v>1</v>
      </c>
      <c r="AE3473" s="42" t="e">
        <f>MIN($K3473,IF(AND(S3473='[3]Resources - Baseline'!$C$25,$AH$3&gt;0),MIN(DATE(2050,12,31),MAX(DATE($AH$4,12,31),DATE(YEAR(J3473)+$AH$3,MONTH(J3473),DAY(J3473)))),IF(AND(COUNTIFS('[3]Resources - Baseline'!$C$26:$C$37,S3473)=1,$AH$2&gt;0),MIN(DATE($AH$4,12,31),DATE(YEAR(J3473)+$AH$2,MONTH(J3473),DAY(J3473))),DATE(2050,12,31))))</f>
        <v>#VALUE!</v>
      </c>
      <c r="AF3473" s="43">
        <f t="shared" si="547"/>
        <v>1</v>
      </c>
    </row>
    <row r="3474" spans="1:32" x14ac:dyDescent="0.2">
      <c r="A3474" s="11">
        <v>3474</v>
      </c>
      <c r="B3474" s="31" t="s">
        <v>7887</v>
      </c>
      <c r="C3474" s="31" t="s">
        <v>7888</v>
      </c>
      <c r="D3474" s="31" t="s">
        <v>1199</v>
      </c>
      <c r="E3474" s="31" t="s">
        <v>1329</v>
      </c>
      <c r="F3474" s="31" t="s">
        <v>1329</v>
      </c>
      <c r="G3474" s="31" t="s">
        <v>1330</v>
      </c>
      <c r="H3474" s="31" t="s">
        <v>1202</v>
      </c>
      <c r="I3474" s="31" t="s">
        <v>1203</v>
      </c>
      <c r="J3474" s="32">
        <v>39052</v>
      </c>
      <c r="K3474" s="32">
        <v>55123</v>
      </c>
      <c r="L3474" s="33">
        <f t="shared" si="548"/>
        <v>40</v>
      </c>
      <c r="M3474" s="34">
        <f t="shared" si="549"/>
        <v>1</v>
      </c>
      <c r="N3474" s="31">
        <v>40</v>
      </c>
      <c r="O3474" s="31">
        <v>40</v>
      </c>
      <c r="P3474" s="31" t="s">
        <v>1230</v>
      </c>
      <c r="Q3474" s="31" t="s">
        <v>1231</v>
      </c>
      <c r="R3474" s="35" t="s">
        <v>1232</v>
      </c>
      <c r="S3474" s="31" t="s">
        <v>1570</v>
      </c>
      <c r="T3474" s="31"/>
      <c r="U3474" s="36"/>
      <c r="V3474" s="36"/>
      <c r="W3474" s="37">
        <f t="shared" si="540"/>
        <v>2007</v>
      </c>
      <c r="X3474" s="37">
        <f t="shared" si="541"/>
        <v>2050</v>
      </c>
      <c r="Y3474" s="38">
        <f t="shared" si="542"/>
        <v>0</v>
      </c>
      <c r="Z3474" s="39" t="str">
        <f t="shared" si="543"/>
        <v>Excluded</v>
      </c>
      <c r="AA3474" s="40">
        <f t="shared" si="544"/>
        <v>40</v>
      </c>
      <c r="AB3474" s="41">
        <f>IF(AND(ISNUMBER(MATCH($S3474,[3]Lists!$CU$8:$CU$37,0)),J3474&gt;=DATE(2018,12,31)),$AH$6,$AH$5)</f>
        <v>1</v>
      </c>
      <c r="AC3474" s="41">
        <f t="shared" si="545"/>
        <v>1</v>
      </c>
      <c r="AD3474" s="41">
        <f t="shared" si="546"/>
        <v>1</v>
      </c>
      <c r="AE3474" s="42" t="e">
        <f>MIN($K3474,IF(AND(S3474='[3]Resources - Baseline'!$C$25,$AH$3&gt;0),MIN(DATE(2050,12,31),MAX(DATE($AH$4,12,31),DATE(YEAR(J3474)+$AH$3,MONTH(J3474),DAY(J3474)))),IF(AND(COUNTIFS('[3]Resources - Baseline'!$C$26:$C$37,S3474)=1,$AH$2&gt;0),MIN(DATE($AH$4,12,31),DATE(YEAR(J3474)+$AH$2,MONTH(J3474),DAY(J3474))),DATE(2050,12,31))))</f>
        <v>#VALUE!</v>
      </c>
      <c r="AF3474" s="43">
        <f t="shared" si="547"/>
        <v>1</v>
      </c>
    </row>
    <row r="3475" spans="1:32" x14ac:dyDescent="0.2">
      <c r="A3475" s="11">
        <v>3475</v>
      </c>
      <c r="B3475" s="31" t="s">
        <v>7889</v>
      </c>
      <c r="C3475" s="31" t="s">
        <v>7890</v>
      </c>
      <c r="D3475" s="31" t="s">
        <v>1199</v>
      </c>
      <c r="E3475" s="31" t="s">
        <v>1333</v>
      </c>
      <c r="F3475" s="31" t="s">
        <v>1333</v>
      </c>
      <c r="G3475" s="31" t="s">
        <v>1334</v>
      </c>
      <c r="H3475" s="31" t="s">
        <v>1333</v>
      </c>
      <c r="I3475" s="31" t="s">
        <v>1203</v>
      </c>
      <c r="J3475" s="32">
        <v>30317</v>
      </c>
      <c r="K3475" s="32">
        <v>55153</v>
      </c>
      <c r="L3475" s="33">
        <f t="shared" si="548"/>
        <v>4.5999999999999996</v>
      </c>
      <c r="M3475" s="34">
        <f t="shared" si="549"/>
        <v>1</v>
      </c>
      <c r="N3475" s="31">
        <v>4.5999999999999996</v>
      </c>
      <c r="O3475" s="31">
        <v>4.5999999999999996</v>
      </c>
      <c r="P3475" s="31" t="s">
        <v>1251</v>
      </c>
      <c r="Q3475" s="31" t="s">
        <v>1252</v>
      </c>
      <c r="R3475" s="35" t="s">
        <v>1251</v>
      </c>
      <c r="S3475" s="31" t="s">
        <v>1253</v>
      </c>
      <c r="T3475" s="31"/>
      <c r="U3475" s="36"/>
      <c r="V3475" s="36"/>
      <c r="W3475" s="37">
        <f t="shared" si="540"/>
        <v>1983</v>
      </c>
      <c r="X3475" s="37">
        <f t="shared" si="541"/>
        <v>2050</v>
      </c>
      <c r="Y3475" s="38">
        <f t="shared" si="542"/>
        <v>0</v>
      </c>
      <c r="Z3475" s="39" t="str">
        <f t="shared" si="543"/>
        <v>Excluded</v>
      </c>
      <c r="AA3475" s="40">
        <f t="shared" si="544"/>
        <v>4.5999999999999996</v>
      </c>
      <c r="AB3475" s="41">
        <f>IF(AND(ISNUMBER(MATCH($S3475,[3]Lists!$CU$8:$CU$37,0)),J3475&gt;=DATE(2018,12,31)),$AH$6,$AH$5)</f>
        <v>1</v>
      </c>
      <c r="AC3475" s="41">
        <f t="shared" si="545"/>
        <v>1</v>
      </c>
      <c r="AD3475" s="41">
        <f t="shared" si="546"/>
        <v>1</v>
      </c>
      <c r="AE3475" s="42" t="e">
        <f>MIN($K3475,IF(AND(S3475='[3]Resources - Baseline'!$C$25,$AH$3&gt;0),MIN(DATE(2050,12,31),MAX(DATE($AH$4,12,31),DATE(YEAR(J3475)+$AH$3,MONTH(J3475),DAY(J3475)))),IF(AND(COUNTIFS('[3]Resources - Baseline'!$C$26:$C$37,S3475)=1,$AH$2&gt;0),MIN(DATE($AH$4,12,31),DATE(YEAR(J3475)+$AH$2,MONTH(J3475),DAY(J3475))),DATE(2050,12,31))))</f>
        <v>#VALUE!</v>
      </c>
      <c r="AF3475" s="43">
        <f t="shared" si="547"/>
        <v>1</v>
      </c>
    </row>
    <row r="3476" spans="1:32" x14ac:dyDescent="0.2">
      <c r="A3476" s="11">
        <v>3476</v>
      </c>
      <c r="B3476" s="31" t="s">
        <v>7891</v>
      </c>
      <c r="C3476" s="31" t="s">
        <v>7892</v>
      </c>
      <c r="D3476" s="31" t="s">
        <v>1199</v>
      </c>
      <c r="E3476" s="31" t="s">
        <v>1856</v>
      </c>
      <c r="F3476" s="31" t="s">
        <v>1856</v>
      </c>
      <c r="G3476" s="31" t="s">
        <v>1857</v>
      </c>
      <c r="H3476" s="31" t="s">
        <v>1463</v>
      </c>
      <c r="I3476" s="31" t="s">
        <v>1245</v>
      </c>
      <c r="J3476" s="32">
        <v>30468</v>
      </c>
      <c r="K3476" s="32">
        <v>55153</v>
      </c>
      <c r="L3476" s="33">
        <f t="shared" si="548"/>
        <v>5</v>
      </c>
      <c r="M3476" s="34">
        <f t="shared" si="549"/>
        <v>1</v>
      </c>
      <c r="N3476" s="31">
        <v>5</v>
      </c>
      <c r="O3476" s="31">
        <v>5</v>
      </c>
      <c r="P3476" s="31" t="s">
        <v>1246</v>
      </c>
      <c r="Q3476" s="31" t="s">
        <v>1247</v>
      </c>
      <c r="R3476" s="35" t="s">
        <v>1248</v>
      </c>
      <c r="S3476" s="31" t="s">
        <v>1156</v>
      </c>
      <c r="T3476" s="31"/>
      <c r="U3476" s="36"/>
      <c r="V3476" s="36"/>
      <c r="W3476" s="37">
        <f t="shared" si="540"/>
        <v>1983</v>
      </c>
      <c r="X3476" s="37">
        <f t="shared" si="541"/>
        <v>2050</v>
      </c>
      <c r="Y3476" s="38">
        <f t="shared" si="542"/>
        <v>0</v>
      </c>
      <c r="Z3476" s="39" t="str">
        <f t="shared" si="543"/>
        <v>NW</v>
      </c>
      <c r="AA3476" s="40">
        <f t="shared" si="544"/>
        <v>5</v>
      </c>
      <c r="AB3476" s="41">
        <f>IF(AND(ISNUMBER(MATCH($S3476,[3]Lists!$CU$8:$CU$37,0)),J3476&gt;=DATE(2018,12,31)),$AH$6,$AH$5)</f>
        <v>1</v>
      </c>
      <c r="AC3476" s="41">
        <f t="shared" si="545"/>
        <v>1</v>
      </c>
      <c r="AD3476" s="41">
        <f t="shared" si="546"/>
        <v>1</v>
      </c>
      <c r="AE3476" s="42" t="e">
        <f>MIN($K3476,IF(AND(S3476='[3]Resources - Baseline'!$C$25,$AH$3&gt;0),MIN(DATE(2050,12,31),MAX(DATE($AH$4,12,31),DATE(YEAR(J3476)+$AH$3,MONTH(J3476),DAY(J3476)))),IF(AND(COUNTIFS('[3]Resources - Baseline'!$C$26:$C$37,S3476)=1,$AH$2&gt;0),MIN(DATE($AH$4,12,31),DATE(YEAR(J3476)+$AH$2,MONTH(J3476),DAY(J3476))),DATE(2050,12,31))))</f>
        <v>#VALUE!</v>
      </c>
      <c r="AF3476" s="43">
        <f t="shared" si="547"/>
        <v>1</v>
      </c>
    </row>
    <row r="3477" spans="1:32" x14ac:dyDescent="0.2">
      <c r="A3477" s="11">
        <v>3477</v>
      </c>
      <c r="B3477" s="31" t="s">
        <v>447</v>
      </c>
      <c r="C3477" s="31" t="s">
        <v>7893</v>
      </c>
      <c r="D3477" s="31" t="s">
        <v>1220</v>
      </c>
      <c r="E3477" s="31" t="s">
        <v>1211</v>
      </c>
      <c r="F3477" s="31" t="s">
        <v>1211</v>
      </c>
      <c r="G3477" s="31" t="s">
        <v>1221</v>
      </c>
      <c r="H3477" s="31" t="s">
        <v>1211</v>
      </c>
      <c r="I3477" s="31" t="s">
        <v>1213</v>
      </c>
      <c r="J3477" s="32">
        <v>31413</v>
      </c>
      <c r="K3477" s="32">
        <v>55153</v>
      </c>
      <c r="L3477" s="33">
        <f t="shared" si="548"/>
        <v>17</v>
      </c>
      <c r="M3477" s="34">
        <f t="shared" si="549"/>
        <v>1</v>
      </c>
      <c r="N3477" s="31">
        <v>17</v>
      </c>
      <c r="O3477" s="31">
        <v>17</v>
      </c>
      <c r="P3477" s="31" t="s">
        <v>1300</v>
      </c>
      <c r="Q3477" s="31" t="s">
        <v>1222</v>
      </c>
      <c r="R3477" s="35" t="s">
        <v>1223</v>
      </c>
      <c r="S3477" s="31" t="s">
        <v>1217</v>
      </c>
      <c r="T3477" s="31"/>
      <c r="U3477" s="36"/>
      <c r="V3477" s="36"/>
      <c r="W3477" s="37">
        <f t="shared" si="540"/>
        <v>1986</v>
      </c>
      <c r="X3477" s="37">
        <f t="shared" si="541"/>
        <v>2050</v>
      </c>
      <c r="Y3477" s="38">
        <f t="shared" si="542"/>
        <v>0</v>
      </c>
      <c r="Z3477" s="39" t="str">
        <f t="shared" si="543"/>
        <v>CAISO</v>
      </c>
      <c r="AA3477" s="40">
        <f t="shared" si="544"/>
        <v>17</v>
      </c>
      <c r="AB3477" s="41">
        <f>IF(AND(ISNUMBER(MATCH($S3477,[3]Lists!$CU$8:$CU$37,0)),J3477&gt;=DATE(2018,12,31)),$AH$6,$AH$5)</f>
        <v>1</v>
      </c>
      <c r="AC3477" s="41">
        <f t="shared" si="545"/>
        <v>1</v>
      </c>
      <c r="AD3477" s="41">
        <f t="shared" si="546"/>
        <v>1</v>
      </c>
      <c r="AE3477" s="42" t="e">
        <f>MIN($K3477,IF(AND(S3477='[3]Resources - Baseline'!$C$25,$AH$3&gt;0),MIN(DATE(2050,12,31),MAX(DATE($AH$4,12,31),DATE(YEAR(J3477)+$AH$3,MONTH(J3477),DAY(J3477)))),IF(AND(COUNTIFS('[3]Resources - Baseline'!$C$26:$C$37,S3477)=1,$AH$2&gt;0),MIN(DATE($AH$4,12,31),DATE(YEAR(J3477)+$AH$2,MONTH(J3477),DAY(J3477))),DATE(2050,12,31))))</f>
        <v>#VALUE!</v>
      </c>
      <c r="AF3477" s="43">
        <f t="shared" si="547"/>
        <v>1</v>
      </c>
    </row>
    <row r="3478" spans="1:32" x14ac:dyDescent="0.2">
      <c r="A3478" s="11">
        <v>3478</v>
      </c>
      <c r="B3478" s="31" t="s">
        <v>7894</v>
      </c>
      <c r="C3478" s="31" t="s">
        <v>7895</v>
      </c>
      <c r="D3478" s="31" t="s">
        <v>1199</v>
      </c>
      <c r="E3478" s="31" t="s">
        <v>1329</v>
      </c>
      <c r="F3478" s="31" t="s">
        <v>1329</v>
      </c>
      <c r="G3478" s="31" t="s">
        <v>1330</v>
      </c>
      <c r="H3478" s="31" t="s">
        <v>1202</v>
      </c>
      <c r="I3478" s="31" t="s">
        <v>1203</v>
      </c>
      <c r="J3478" s="32">
        <v>36586</v>
      </c>
      <c r="K3478" s="32">
        <v>55123</v>
      </c>
      <c r="L3478" s="33">
        <f t="shared" si="548"/>
        <v>14</v>
      </c>
      <c r="M3478" s="34">
        <f t="shared" si="549"/>
        <v>1</v>
      </c>
      <c r="N3478" s="31">
        <v>14</v>
      </c>
      <c r="O3478" s="31">
        <v>14</v>
      </c>
      <c r="P3478" s="31" t="s">
        <v>1251</v>
      </c>
      <c r="Q3478" s="31" t="s">
        <v>1252</v>
      </c>
      <c r="R3478" s="35" t="s">
        <v>1251</v>
      </c>
      <c r="S3478" s="31" t="s">
        <v>1253</v>
      </c>
      <c r="T3478" s="31"/>
      <c r="U3478" s="36"/>
      <c r="V3478" s="36"/>
      <c r="W3478" s="37">
        <f t="shared" si="540"/>
        <v>2000</v>
      </c>
      <c r="X3478" s="37">
        <f t="shared" si="541"/>
        <v>2050</v>
      </c>
      <c r="Y3478" s="38">
        <f t="shared" si="542"/>
        <v>0</v>
      </c>
      <c r="Z3478" s="39" t="str">
        <f t="shared" si="543"/>
        <v>Excluded</v>
      </c>
      <c r="AA3478" s="40">
        <f t="shared" si="544"/>
        <v>14</v>
      </c>
      <c r="AB3478" s="41">
        <f>IF(AND(ISNUMBER(MATCH($S3478,[3]Lists!$CU$8:$CU$37,0)),J3478&gt;=DATE(2018,12,31)),$AH$6,$AH$5)</f>
        <v>1</v>
      </c>
      <c r="AC3478" s="41">
        <f t="shared" si="545"/>
        <v>1</v>
      </c>
      <c r="AD3478" s="41">
        <f t="shared" si="546"/>
        <v>1</v>
      </c>
      <c r="AE3478" s="42" t="e">
        <f>MIN($K3478,IF(AND(S3478='[3]Resources - Baseline'!$C$25,$AH$3&gt;0),MIN(DATE(2050,12,31),MAX(DATE($AH$4,12,31),DATE(YEAR(J3478)+$AH$3,MONTH(J3478),DAY(J3478)))),IF(AND(COUNTIFS('[3]Resources - Baseline'!$C$26:$C$37,S3478)=1,$AH$2&gt;0),MIN(DATE($AH$4,12,31),DATE(YEAR(J3478)+$AH$2,MONTH(J3478),DAY(J3478))),DATE(2050,12,31))))</f>
        <v>#VALUE!</v>
      </c>
      <c r="AF3478" s="43">
        <f t="shared" si="547"/>
        <v>1</v>
      </c>
    </row>
    <row r="3479" spans="1:32" x14ac:dyDescent="0.2">
      <c r="A3479" s="11">
        <v>3479</v>
      </c>
      <c r="B3479" s="31" t="s">
        <v>7896</v>
      </c>
      <c r="C3479" s="31" t="s">
        <v>7897</v>
      </c>
      <c r="D3479" s="31" t="s">
        <v>1199</v>
      </c>
      <c r="E3479" s="31" t="s">
        <v>1200</v>
      </c>
      <c r="F3479" s="31" t="s">
        <v>1200</v>
      </c>
      <c r="G3479" s="31" t="s">
        <v>1201</v>
      </c>
      <c r="H3479" s="31" t="s">
        <v>1202</v>
      </c>
      <c r="I3479" s="31" t="s">
        <v>1203</v>
      </c>
      <c r="J3479" s="32">
        <v>38322</v>
      </c>
      <c r="K3479" s="32">
        <v>55123</v>
      </c>
      <c r="L3479" s="33">
        <f t="shared" si="548"/>
        <v>1.01</v>
      </c>
      <c r="M3479" s="34">
        <f t="shared" si="549"/>
        <v>1</v>
      </c>
      <c r="N3479" s="31">
        <v>1.01</v>
      </c>
      <c r="O3479" s="31">
        <v>1.01</v>
      </c>
      <c r="P3479" s="31" t="s">
        <v>1230</v>
      </c>
      <c r="Q3479" s="31" t="s">
        <v>1231</v>
      </c>
      <c r="R3479" s="35" t="s">
        <v>1232</v>
      </c>
      <c r="S3479" s="31" t="s">
        <v>1570</v>
      </c>
      <c r="T3479" s="31"/>
      <c r="U3479" s="36"/>
      <c r="V3479" s="36"/>
      <c r="W3479" s="37">
        <f t="shared" si="540"/>
        <v>2005</v>
      </c>
      <c r="X3479" s="37">
        <f t="shared" si="541"/>
        <v>2050</v>
      </c>
      <c r="Y3479" s="38">
        <f t="shared" si="542"/>
        <v>0</v>
      </c>
      <c r="Z3479" s="39" t="str">
        <f t="shared" si="543"/>
        <v>Excluded</v>
      </c>
      <c r="AA3479" s="40">
        <f t="shared" si="544"/>
        <v>1.01</v>
      </c>
      <c r="AB3479" s="41">
        <f>IF(AND(ISNUMBER(MATCH($S3479,[3]Lists!$CU$8:$CU$37,0)),J3479&gt;=DATE(2018,12,31)),$AH$6,$AH$5)</f>
        <v>1</v>
      </c>
      <c r="AC3479" s="41">
        <f t="shared" si="545"/>
        <v>1</v>
      </c>
      <c r="AD3479" s="41">
        <f t="shared" si="546"/>
        <v>1</v>
      </c>
      <c r="AE3479" s="42" t="e">
        <f>MIN($K3479,IF(AND(S3479='[3]Resources - Baseline'!$C$25,$AH$3&gt;0),MIN(DATE(2050,12,31),MAX(DATE($AH$4,12,31),DATE(YEAR(J3479)+$AH$3,MONTH(J3479),DAY(J3479)))),IF(AND(COUNTIFS('[3]Resources - Baseline'!$C$26:$C$37,S3479)=1,$AH$2&gt;0),MIN(DATE($AH$4,12,31),DATE(YEAR(J3479)+$AH$2,MONTH(J3479),DAY(J3479))),DATE(2050,12,31))))</f>
        <v>#VALUE!</v>
      </c>
      <c r="AF3479" s="43">
        <f t="shared" si="547"/>
        <v>1</v>
      </c>
    </row>
    <row r="3480" spans="1:32" x14ac:dyDescent="0.2">
      <c r="A3480" s="11">
        <v>3480</v>
      </c>
      <c r="B3480" s="31" t="s">
        <v>7898</v>
      </c>
      <c r="C3480" s="31" t="s">
        <v>7899</v>
      </c>
      <c r="D3480" s="31" t="s">
        <v>1199</v>
      </c>
      <c r="E3480" s="31" t="s">
        <v>1200</v>
      </c>
      <c r="F3480" s="31" t="s">
        <v>1200</v>
      </c>
      <c r="G3480" s="31" t="s">
        <v>1201</v>
      </c>
      <c r="H3480" s="31" t="s">
        <v>1202</v>
      </c>
      <c r="I3480" s="31" t="s">
        <v>1203</v>
      </c>
      <c r="J3480" s="32">
        <v>38322</v>
      </c>
      <c r="K3480" s="32">
        <v>55123</v>
      </c>
      <c r="L3480" s="33">
        <f t="shared" si="548"/>
        <v>1.01</v>
      </c>
      <c r="M3480" s="34">
        <f t="shared" si="549"/>
        <v>1</v>
      </c>
      <c r="N3480" s="31">
        <v>1.01</v>
      </c>
      <c r="O3480" s="31">
        <v>1.01</v>
      </c>
      <c r="P3480" s="31" t="s">
        <v>1230</v>
      </c>
      <c r="Q3480" s="31" t="s">
        <v>1231</v>
      </c>
      <c r="R3480" s="35" t="s">
        <v>1232</v>
      </c>
      <c r="S3480" s="31" t="s">
        <v>1570</v>
      </c>
      <c r="T3480" s="31"/>
      <c r="U3480" s="36"/>
      <c r="V3480" s="36"/>
      <c r="W3480" s="37">
        <f t="shared" si="540"/>
        <v>2005</v>
      </c>
      <c r="X3480" s="37">
        <f t="shared" si="541"/>
        <v>2050</v>
      </c>
      <c r="Y3480" s="38">
        <f t="shared" si="542"/>
        <v>0</v>
      </c>
      <c r="Z3480" s="39" t="str">
        <f t="shared" si="543"/>
        <v>Excluded</v>
      </c>
      <c r="AA3480" s="40">
        <f t="shared" si="544"/>
        <v>1.01</v>
      </c>
      <c r="AB3480" s="41">
        <f>IF(AND(ISNUMBER(MATCH($S3480,[3]Lists!$CU$8:$CU$37,0)),J3480&gt;=DATE(2018,12,31)),$AH$6,$AH$5)</f>
        <v>1</v>
      </c>
      <c r="AC3480" s="41">
        <f t="shared" si="545"/>
        <v>1</v>
      </c>
      <c r="AD3480" s="41">
        <f t="shared" si="546"/>
        <v>1</v>
      </c>
      <c r="AE3480" s="42" t="e">
        <f>MIN($K3480,IF(AND(S3480='[3]Resources - Baseline'!$C$25,$AH$3&gt;0),MIN(DATE(2050,12,31),MAX(DATE($AH$4,12,31),DATE(YEAR(J3480)+$AH$3,MONTH(J3480),DAY(J3480)))),IF(AND(COUNTIFS('[3]Resources - Baseline'!$C$26:$C$37,S3480)=1,$AH$2&gt;0),MIN(DATE($AH$4,12,31),DATE(YEAR(J3480)+$AH$2,MONTH(J3480),DAY(J3480))),DATE(2050,12,31))))</f>
        <v>#VALUE!</v>
      </c>
      <c r="AF3480" s="43">
        <f t="shared" si="547"/>
        <v>1</v>
      </c>
    </row>
    <row r="3481" spans="1:32" x14ac:dyDescent="0.2">
      <c r="A3481" s="11">
        <v>3481</v>
      </c>
      <c r="B3481" s="31" t="s">
        <v>7900</v>
      </c>
      <c r="C3481" s="31" t="s">
        <v>7901</v>
      </c>
      <c r="D3481" s="31" t="s">
        <v>1199</v>
      </c>
      <c r="E3481" s="31" t="s">
        <v>1200</v>
      </c>
      <c r="F3481" s="31" t="s">
        <v>1200</v>
      </c>
      <c r="G3481" s="31" t="s">
        <v>1201</v>
      </c>
      <c r="H3481" s="31" t="s">
        <v>1202</v>
      </c>
      <c r="I3481" s="31" t="s">
        <v>1203</v>
      </c>
      <c r="J3481" s="32">
        <v>38322</v>
      </c>
      <c r="K3481" s="32">
        <v>55123</v>
      </c>
      <c r="L3481" s="33">
        <f t="shared" si="548"/>
        <v>1.01</v>
      </c>
      <c r="M3481" s="34">
        <f t="shared" si="549"/>
        <v>1</v>
      </c>
      <c r="N3481" s="31">
        <v>1.01</v>
      </c>
      <c r="O3481" s="31">
        <v>1.01</v>
      </c>
      <c r="P3481" s="31" t="s">
        <v>1230</v>
      </c>
      <c r="Q3481" s="31" t="s">
        <v>1231</v>
      </c>
      <c r="R3481" s="35" t="s">
        <v>1232</v>
      </c>
      <c r="S3481" s="31" t="s">
        <v>1570</v>
      </c>
      <c r="T3481" s="31"/>
      <c r="U3481" s="36"/>
      <c r="V3481" s="36"/>
      <c r="W3481" s="37">
        <f t="shared" si="540"/>
        <v>2005</v>
      </c>
      <c r="X3481" s="37">
        <f t="shared" si="541"/>
        <v>2050</v>
      </c>
      <c r="Y3481" s="38">
        <f t="shared" si="542"/>
        <v>0</v>
      </c>
      <c r="Z3481" s="39" t="str">
        <f t="shared" si="543"/>
        <v>Excluded</v>
      </c>
      <c r="AA3481" s="40">
        <f t="shared" si="544"/>
        <v>1.01</v>
      </c>
      <c r="AB3481" s="41">
        <f>IF(AND(ISNUMBER(MATCH($S3481,[3]Lists!$CU$8:$CU$37,0)),J3481&gt;=DATE(2018,12,31)),$AH$6,$AH$5)</f>
        <v>1</v>
      </c>
      <c r="AC3481" s="41">
        <f t="shared" si="545"/>
        <v>1</v>
      </c>
      <c r="AD3481" s="41">
        <f t="shared" si="546"/>
        <v>1</v>
      </c>
      <c r="AE3481" s="42" t="e">
        <f>MIN($K3481,IF(AND(S3481='[3]Resources - Baseline'!$C$25,$AH$3&gt;0),MIN(DATE(2050,12,31),MAX(DATE($AH$4,12,31),DATE(YEAR(J3481)+$AH$3,MONTH(J3481),DAY(J3481)))),IF(AND(COUNTIFS('[3]Resources - Baseline'!$C$26:$C$37,S3481)=1,$AH$2&gt;0),MIN(DATE($AH$4,12,31),DATE(YEAR(J3481)+$AH$2,MONTH(J3481),DAY(J3481))),DATE(2050,12,31))))</f>
        <v>#VALUE!</v>
      </c>
      <c r="AF3481" s="43">
        <f t="shared" si="547"/>
        <v>1</v>
      </c>
    </row>
    <row r="3482" spans="1:32" x14ac:dyDescent="0.2">
      <c r="A3482" s="11">
        <v>3482</v>
      </c>
      <c r="B3482" s="31" t="s">
        <v>7902</v>
      </c>
      <c r="C3482" s="31" t="s">
        <v>7903</v>
      </c>
      <c r="D3482" s="31" t="s">
        <v>1220</v>
      </c>
      <c r="E3482" s="31" t="s">
        <v>1211</v>
      </c>
      <c r="F3482" s="31" t="s">
        <v>1211</v>
      </c>
      <c r="G3482" s="31" t="s">
        <v>1221</v>
      </c>
      <c r="H3482" s="31" t="s">
        <v>1211</v>
      </c>
      <c r="I3482" s="31" t="s">
        <v>1213</v>
      </c>
      <c r="J3482" s="32">
        <v>30317</v>
      </c>
      <c r="K3482" s="32">
        <v>55153</v>
      </c>
      <c r="L3482" s="33">
        <f t="shared" si="548"/>
        <v>2.6</v>
      </c>
      <c r="M3482" s="34">
        <f t="shared" si="549"/>
        <v>1</v>
      </c>
      <c r="N3482" s="31">
        <v>2.6</v>
      </c>
      <c r="O3482" s="31">
        <v>2.6</v>
      </c>
      <c r="P3482" s="31" t="s">
        <v>96</v>
      </c>
      <c r="Q3482" s="31" t="s">
        <v>1252</v>
      </c>
      <c r="R3482" s="35" t="s">
        <v>1251</v>
      </c>
      <c r="S3482" s="31" t="s">
        <v>1397</v>
      </c>
      <c r="T3482" s="31"/>
      <c r="U3482" s="36"/>
      <c r="V3482" s="36"/>
      <c r="W3482" s="37">
        <f t="shared" si="540"/>
        <v>1983</v>
      </c>
      <c r="X3482" s="37">
        <f t="shared" si="541"/>
        <v>2050</v>
      </c>
      <c r="Y3482" s="38">
        <f t="shared" si="542"/>
        <v>0</v>
      </c>
      <c r="Z3482" s="39" t="str">
        <f t="shared" si="543"/>
        <v>CAISO</v>
      </c>
      <c r="AA3482" s="40">
        <f t="shared" si="544"/>
        <v>2.6</v>
      </c>
      <c r="AB3482" s="41">
        <f>IF(AND(ISNUMBER(MATCH($S3482,[3]Lists!$CU$8:$CU$37,0)),J3482&gt;=DATE(2018,12,31)),$AH$6,$AH$5)</f>
        <v>1</v>
      </c>
      <c r="AC3482" s="41">
        <f t="shared" si="545"/>
        <v>1</v>
      </c>
      <c r="AD3482" s="41">
        <f t="shared" si="546"/>
        <v>1</v>
      </c>
      <c r="AE3482" s="42" t="e">
        <f>MIN($K3482,IF(AND(S3482='[3]Resources - Baseline'!$C$25,$AH$3&gt;0),MIN(DATE(2050,12,31),MAX(DATE($AH$4,12,31),DATE(YEAR(J3482)+$AH$3,MONTH(J3482),DAY(J3482)))),IF(AND(COUNTIFS('[3]Resources - Baseline'!$C$26:$C$37,S3482)=1,$AH$2&gt;0),MIN(DATE($AH$4,12,31),DATE(YEAR(J3482)+$AH$2,MONTH(J3482),DAY(J3482))),DATE(2050,12,31))))</f>
        <v>#VALUE!</v>
      </c>
      <c r="AF3482" s="43">
        <f t="shared" si="547"/>
        <v>1</v>
      </c>
    </row>
    <row r="3483" spans="1:32" x14ac:dyDescent="0.2">
      <c r="A3483" s="11">
        <v>3483</v>
      </c>
      <c r="B3483" s="31" t="s">
        <v>7904</v>
      </c>
      <c r="C3483" s="31"/>
      <c r="D3483" s="31" t="s">
        <v>1199</v>
      </c>
      <c r="E3483" s="31" t="s">
        <v>1546</v>
      </c>
      <c r="F3483" s="31" t="s">
        <v>1546</v>
      </c>
      <c r="G3483" s="31" t="s">
        <v>1547</v>
      </c>
      <c r="H3483" s="31" t="s">
        <v>1546</v>
      </c>
      <c r="I3483" s="31" t="s">
        <v>1229</v>
      </c>
      <c r="J3483" s="32">
        <v>44561</v>
      </c>
      <c r="K3483" s="32">
        <v>55153</v>
      </c>
      <c r="L3483" s="33">
        <f t="shared" si="548"/>
        <v>26</v>
      </c>
      <c r="M3483" s="34">
        <f t="shared" si="549"/>
        <v>1</v>
      </c>
      <c r="N3483" s="31">
        <v>26</v>
      </c>
      <c r="O3483" s="31">
        <v>26</v>
      </c>
      <c r="P3483" s="31" t="s">
        <v>1437</v>
      </c>
      <c r="Q3483" s="31" t="s">
        <v>1215</v>
      </c>
      <c r="R3483" s="35" t="s">
        <v>1216</v>
      </c>
      <c r="S3483" s="31" t="s">
        <v>1367</v>
      </c>
      <c r="T3483" s="31"/>
      <c r="U3483" s="36"/>
      <c r="V3483" s="36"/>
      <c r="W3483" s="37">
        <f t="shared" si="540"/>
        <v>2022</v>
      </c>
      <c r="X3483" s="37">
        <f t="shared" si="541"/>
        <v>2050</v>
      </c>
      <c r="Y3483" s="38">
        <f t="shared" si="542"/>
        <v>0</v>
      </c>
      <c r="Z3483" s="39" t="str">
        <f t="shared" si="543"/>
        <v>SW</v>
      </c>
      <c r="AA3483" s="40">
        <f t="shared" si="544"/>
        <v>26</v>
      </c>
      <c r="AB3483" s="41">
        <f>IF(AND(ISNUMBER(MATCH($S3483,[3]Lists!$CU$8:$CU$37,0)),J3483&gt;=DATE(2018,12,31)),$AH$6,$AH$5)</f>
        <v>0.95</v>
      </c>
      <c r="AC3483" s="41">
        <f t="shared" si="545"/>
        <v>1</v>
      </c>
      <c r="AD3483" s="41">
        <f t="shared" si="546"/>
        <v>1</v>
      </c>
      <c r="AE3483" s="42" t="e">
        <f>MIN($K3483,IF(AND(S3483='[3]Resources - Baseline'!$C$25,$AH$3&gt;0),MIN(DATE(2050,12,31),MAX(DATE($AH$4,12,31),DATE(YEAR(J3483)+$AH$3,MONTH(J3483),DAY(J3483)))),IF(AND(COUNTIFS('[3]Resources - Baseline'!$C$26:$C$37,S3483)=1,$AH$2&gt;0),MIN(DATE($AH$4,12,31),DATE(YEAR(J3483)+$AH$2,MONTH(J3483),DAY(J3483))),DATE(2050,12,31))))</f>
        <v>#VALUE!</v>
      </c>
      <c r="AF3483" s="43">
        <f t="shared" si="547"/>
        <v>1</v>
      </c>
    </row>
    <row r="3484" spans="1:32" x14ac:dyDescent="0.2">
      <c r="A3484" s="11">
        <v>3484</v>
      </c>
      <c r="B3484" s="31" t="s">
        <v>7905</v>
      </c>
      <c r="C3484" s="31" t="s">
        <v>7906</v>
      </c>
      <c r="D3484" s="31" t="s">
        <v>1199</v>
      </c>
      <c r="E3484" s="31" t="s">
        <v>1383</v>
      </c>
      <c r="F3484" s="31" t="s">
        <v>1383</v>
      </c>
      <c r="G3484" s="31" t="s">
        <v>1384</v>
      </c>
      <c r="H3484" s="31" t="s">
        <v>1383</v>
      </c>
      <c r="I3484" s="31" t="s">
        <v>1203</v>
      </c>
      <c r="J3484" s="32">
        <v>39918</v>
      </c>
      <c r="K3484" s="32">
        <v>55153</v>
      </c>
      <c r="L3484" s="33">
        <f t="shared" si="548"/>
        <v>0.5</v>
      </c>
      <c r="M3484" s="34">
        <f t="shared" si="549"/>
        <v>1</v>
      </c>
      <c r="N3484" s="31">
        <v>0.5</v>
      </c>
      <c r="O3484" s="31">
        <v>0.5</v>
      </c>
      <c r="P3484" s="31" t="s">
        <v>1267</v>
      </c>
      <c r="Q3484" s="31" t="s">
        <v>1268</v>
      </c>
      <c r="R3484" s="35" t="s">
        <v>1042</v>
      </c>
      <c r="S3484" s="31" t="s">
        <v>7907</v>
      </c>
      <c r="T3484" s="31"/>
      <c r="U3484" s="36"/>
      <c r="V3484" s="36"/>
      <c r="W3484" s="37">
        <f t="shared" si="540"/>
        <v>2009</v>
      </c>
      <c r="X3484" s="37">
        <f t="shared" si="541"/>
        <v>2050</v>
      </c>
      <c r="Y3484" s="38">
        <f t="shared" si="542"/>
        <v>0</v>
      </c>
      <c r="Z3484" s="39" t="str">
        <f t="shared" si="543"/>
        <v>Excluded</v>
      </c>
      <c r="AA3484" s="40">
        <f t="shared" si="544"/>
        <v>0.5</v>
      </c>
      <c r="AB3484" s="41">
        <f>IF(AND(ISNUMBER(MATCH($S3484,[3]Lists!$CU$8:$CU$37,0)),J3484&gt;=DATE(2018,12,31)),$AH$6,$AH$5)</f>
        <v>1</v>
      </c>
      <c r="AC3484" s="41">
        <f t="shared" si="545"/>
        <v>1</v>
      </c>
      <c r="AD3484" s="41">
        <f t="shared" si="546"/>
        <v>1</v>
      </c>
      <c r="AE3484" s="42" t="e">
        <f>MIN($K3484,IF(AND(S3484='[3]Resources - Baseline'!$C$25,$AH$3&gt;0),MIN(DATE(2050,12,31),MAX(DATE($AH$4,12,31),DATE(YEAR(J3484)+$AH$3,MONTH(J3484),DAY(J3484)))),IF(AND(COUNTIFS('[3]Resources - Baseline'!$C$26:$C$37,S3484)=1,$AH$2&gt;0),MIN(DATE($AH$4,12,31),DATE(YEAR(J3484)+$AH$2,MONTH(J3484),DAY(J3484))),DATE(2050,12,31))))</f>
        <v>#VALUE!</v>
      </c>
      <c r="AF3484" s="43">
        <f t="shared" si="547"/>
        <v>1</v>
      </c>
    </row>
    <row r="3485" spans="1:32" x14ac:dyDescent="0.2">
      <c r="A3485" s="11">
        <v>3485</v>
      </c>
      <c r="B3485" s="31" t="s">
        <v>7908</v>
      </c>
      <c r="C3485" s="31" t="s">
        <v>7909</v>
      </c>
      <c r="D3485" s="31" t="s">
        <v>1199</v>
      </c>
      <c r="E3485" s="31" t="s">
        <v>1383</v>
      </c>
      <c r="F3485" s="31" t="s">
        <v>1383</v>
      </c>
      <c r="G3485" s="31" t="s">
        <v>1384</v>
      </c>
      <c r="H3485" s="31" t="s">
        <v>1383</v>
      </c>
      <c r="I3485" s="31" t="s">
        <v>1203</v>
      </c>
      <c r="J3485" s="32">
        <v>39918</v>
      </c>
      <c r="K3485" s="32">
        <v>55153</v>
      </c>
      <c r="L3485" s="33">
        <f t="shared" si="548"/>
        <v>0.5</v>
      </c>
      <c r="M3485" s="34">
        <f t="shared" si="549"/>
        <v>1</v>
      </c>
      <c r="N3485" s="31">
        <v>0.5</v>
      </c>
      <c r="O3485" s="31">
        <v>0.5</v>
      </c>
      <c r="P3485" s="31" t="s">
        <v>1267</v>
      </c>
      <c r="Q3485" s="31" t="s">
        <v>1268</v>
      </c>
      <c r="R3485" s="35" t="s">
        <v>1042</v>
      </c>
      <c r="S3485" s="31" t="s">
        <v>7907</v>
      </c>
      <c r="T3485" s="31"/>
      <c r="U3485" s="36"/>
      <c r="V3485" s="36"/>
      <c r="W3485" s="37">
        <f t="shared" si="540"/>
        <v>2009</v>
      </c>
      <c r="X3485" s="37">
        <f t="shared" si="541"/>
        <v>2050</v>
      </c>
      <c r="Y3485" s="38">
        <f t="shared" si="542"/>
        <v>0</v>
      </c>
      <c r="Z3485" s="39" t="str">
        <f t="shared" si="543"/>
        <v>Excluded</v>
      </c>
      <c r="AA3485" s="40">
        <f t="shared" si="544"/>
        <v>0.5</v>
      </c>
      <c r="AB3485" s="41">
        <f>IF(AND(ISNUMBER(MATCH($S3485,[3]Lists!$CU$8:$CU$37,0)),J3485&gt;=DATE(2018,12,31)),$AH$6,$AH$5)</f>
        <v>1</v>
      </c>
      <c r="AC3485" s="41">
        <f t="shared" si="545"/>
        <v>1</v>
      </c>
      <c r="AD3485" s="41">
        <f t="shared" si="546"/>
        <v>1</v>
      </c>
      <c r="AE3485" s="42" t="e">
        <f>MIN($K3485,IF(AND(S3485='[3]Resources - Baseline'!$C$25,$AH$3&gt;0),MIN(DATE(2050,12,31),MAX(DATE($AH$4,12,31),DATE(YEAR(J3485)+$AH$3,MONTH(J3485),DAY(J3485)))),IF(AND(COUNTIFS('[3]Resources - Baseline'!$C$26:$C$37,S3485)=1,$AH$2&gt;0),MIN(DATE($AH$4,12,31),DATE(YEAR(J3485)+$AH$2,MONTH(J3485),DAY(J3485))),DATE(2050,12,31))))</f>
        <v>#VALUE!</v>
      </c>
      <c r="AF3485" s="43">
        <f t="shared" si="547"/>
        <v>1</v>
      </c>
    </row>
    <row r="3486" spans="1:32" x14ac:dyDescent="0.2">
      <c r="A3486" s="11">
        <v>3486</v>
      </c>
      <c r="B3486" s="31" t="s">
        <v>7910</v>
      </c>
      <c r="C3486" s="31" t="s">
        <v>7911</v>
      </c>
      <c r="D3486" s="31" t="s">
        <v>1220</v>
      </c>
      <c r="E3486" s="31" t="s">
        <v>231</v>
      </c>
      <c r="F3486" s="31" t="s">
        <v>231</v>
      </c>
      <c r="G3486" s="31" t="s">
        <v>1212</v>
      </c>
      <c r="H3486" s="31" t="s">
        <v>231</v>
      </c>
      <c r="I3486" s="31" t="s">
        <v>1213</v>
      </c>
      <c r="J3486" s="32">
        <v>31364</v>
      </c>
      <c r="K3486" s="32">
        <v>55153</v>
      </c>
      <c r="L3486" s="33">
        <f t="shared" si="548"/>
        <v>14.89</v>
      </c>
      <c r="M3486" s="34">
        <f t="shared" si="549"/>
        <v>1</v>
      </c>
      <c r="N3486" s="31">
        <v>14.89</v>
      </c>
      <c r="O3486" s="31">
        <v>14.89</v>
      </c>
      <c r="P3486" s="31" t="s">
        <v>96</v>
      </c>
      <c r="Q3486" s="31" t="s">
        <v>1231</v>
      </c>
      <c r="R3486" s="35" t="s">
        <v>1232</v>
      </c>
      <c r="S3486" s="31" t="s">
        <v>1432</v>
      </c>
      <c r="T3486" s="31"/>
      <c r="U3486" s="36"/>
      <c r="V3486" s="36"/>
      <c r="W3486" s="37">
        <f t="shared" si="540"/>
        <v>1986</v>
      </c>
      <c r="X3486" s="37">
        <f t="shared" si="541"/>
        <v>2050</v>
      </c>
      <c r="Y3486" s="38">
        <f t="shared" si="542"/>
        <v>0</v>
      </c>
      <c r="Z3486" s="39" t="str">
        <f t="shared" si="543"/>
        <v>CAISO</v>
      </c>
      <c r="AA3486" s="40">
        <f t="shared" si="544"/>
        <v>14.89</v>
      </c>
      <c r="AB3486" s="41">
        <f>IF(AND(ISNUMBER(MATCH($S3486,[3]Lists!$CU$8:$CU$37,0)),J3486&gt;=DATE(2018,12,31)),$AH$6,$AH$5)</f>
        <v>1</v>
      </c>
      <c r="AC3486" s="41">
        <f t="shared" si="545"/>
        <v>1</v>
      </c>
      <c r="AD3486" s="41">
        <f t="shared" si="546"/>
        <v>1</v>
      </c>
      <c r="AE3486" s="42" t="e">
        <f>MIN($K3486,IF(AND(S3486='[3]Resources - Baseline'!$C$25,$AH$3&gt;0),MIN(DATE(2050,12,31),MAX(DATE($AH$4,12,31),DATE(YEAR(J3486)+$AH$3,MONTH(J3486),DAY(J3486)))),IF(AND(COUNTIFS('[3]Resources - Baseline'!$C$26:$C$37,S3486)=1,$AH$2&gt;0),MIN(DATE($AH$4,12,31),DATE(YEAR(J3486)+$AH$2,MONTH(J3486),DAY(J3486))),DATE(2050,12,31))))</f>
        <v>#VALUE!</v>
      </c>
      <c r="AF3486" s="43">
        <f t="shared" si="547"/>
        <v>1</v>
      </c>
    </row>
    <row r="3487" spans="1:32" x14ac:dyDescent="0.2">
      <c r="A3487" s="11">
        <v>3487</v>
      </c>
      <c r="B3487" s="31" t="s">
        <v>7912</v>
      </c>
      <c r="C3487" s="31" t="s">
        <v>7913</v>
      </c>
      <c r="D3487" s="31" t="s">
        <v>1220</v>
      </c>
      <c r="E3487" s="31" t="s">
        <v>231</v>
      </c>
      <c r="F3487" s="31" t="s">
        <v>231</v>
      </c>
      <c r="G3487" s="31" t="s">
        <v>1212</v>
      </c>
      <c r="H3487" s="31" t="s">
        <v>231</v>
      </c>
      <c r="I3487" s="31" t="s">
        <v>1213</v>
      </c>
      <c r="J3487" s="32">
        <v>31751</v>
      </c>
      <c r="K3487" s="32">
        <v>55153</v>
      </c>
      <c r="L3487" s="33">
        <f t="shared" si="548"/>
        <v>21.24</v>
      </c>
      <c r="M3487" s="34">
        <f t="shared" si="549"/>
        <v>1</v>
      </c>
      <c r="N3487" s="31">
        <v>21.24</v>
      </c>
      <c r="O3487" s="31">
        <v>21.24</v>
      </c>
      <c r="P3487" s="31" t="s">
        <v>96</v>
      </c>
      <c r="Q3487" s="31" t="s">
        <v>1231</v>
      </c>
      <c r="R3487" s="35" t="s">
        <v>1232</v>
      </c>
      <c r="S3487" s="31" t="s">
        <v>1432</v>
      </c>
      <c r="T3487" s="31"/>
      <c r="U3487" s="36"/>
      <c r="V3487" s="36"/>
      <c r="W3487" s="37">
        <f t="shared" si="540"/>
        <v>1987</v>
      </c>
      <c r="X3487" s="37">
        <f t="shared" si="541"/>
        <v>2050</v>
      </c>
      <c r="Y3487" s="38">
        <f t="shared" si="542"/>
        <v>0</v>
      </c>
      <c r="Z3487" s="39" t="str">
        <f t="shared" si="543"/>
        <v>CAISO</v>
      </c>
      <c r="AA3487" s="40">
        <f t="shared" si="544"/>
        <v>21.24</v>
      </c>
      <c r="AB3487" s="41">
        <f>IF(AND(ISNUMBER(MATCH($S3487,[3]Lists!$CU$8:$CU$37,0)),J3487&gt;=DATE(2018,12,31)),$AH$6,$AH$5)</f>
        <v>1</v>
      </c>
      <c r="AC3487" s="41">
        <f t="shared" si="545"/>
        <v>1</v>
      </c>
      <c r="AD3487" s="41">
        <f t="shared" si="546"/>
        <v>1</v>
      </c>
      <c r="AE3487" s="42" t="e">
        <f>MIN($K3487,IF(AND(S3487='[3]Resources - Baseline'!$C$25,$AH$3&gt;0),MIN(DATE(2050,12,31),MAX(DATE($AH$4,12,31),DATE(YEAR(J3487)+$AH$3,MONTH(J3487),DAY(J3487)))),IF(AND(COUNTIFS('[3]Resources - Baseline'!$C$26:$C$37,S3487)=1,$AH$2&gt;0),MIN(DATE($AH$4,12,31),DATE(YEAR(J3487)+$AH$2,MONTH(J3487),DAY(J3487))),DATE(2050,12,31))))</f>
        <v>#VALUE!</v>
      </c>
      <c r="AF3487" s="43">
        <f t="shared" si="547"/>
        <v>1</v>
      </c>
    </row>
    <row r="3488" spans="1:32" x14ac:dyDescent="0.2">
      <c r="A3488" s="11">
        <v>3488</v>
      </c>
      <c r="B3488" s="31" t="s">
        <v>7914</v>
      </c>
      <c r="C3488" s="31" t="s">
        <v>7915</v>
      </c>
      <c r="D3488" s="31" t="s">
        <v>1220</v>
      </c>
      <c r="E3488" s="31" t="s">
        <v>231</v>
      </c>
      <c r="F3488" s="31" t="s">
        <v>231</v>
      </c>
      <c r="G3488" s="31" t="s">
        <v>1212</v>
      </c>
      <c r="H3488" s="31" t="s">
        <v>231</v>
      </c>
      <c r="I3488" s="31" t="s">
        <v>1213</v>
      </c>
      <c r="J3488" s="32">
        <v>32938</v>
      </c>
      <c r="K3488" s="32">
        <v>55153</v>
      </c>
      <c r="L3488" s="33">
        <f t="shared" si="548"/>
        <v>37.64</v>
      </c>
      <c r="M3488" s="34">
        <f t="shared" si="549"/>
        <v>0.93631840796019894</v>
      </c>
      <c r="N3488" s="31">
        <v>37.64</v>
      </c>
      <c r="O3488" s="31">
        <v>40.200000000000003</v>
      </c>
      <c r="P3488" s="31" t="s">
        <v>1300</v>
      </c>
      <c r="Q3488" s="31" t="s">
        <v>1565</v>
      </c>
      <c r="R3488" s="35" t="s">
        <v>1566</v>
      </c>
      <c r="S3488" s="31" t="s">
        <v>1567</v>
      </c>
      <c r="T3488" s="31"/>
      <c r="U3488" s="36"/>
      <c r="V3488" s="36"/>
      <c r="W3488" s="37">
        <f t="shared" si="540"/>
        <v>1990</v>
      </c>
      <c r="X3488" s="37">
        <f t="shared" si="541"/>
        <v>2050</v>
      </c>
      <c r="Y3488" s="38">
        <f t="shared" si="542"/>
        <v>0</v>
      </c>
      <c r="Z3488" s="39" t="str">
        <f t="shared" si="543"/>
        <v>CAISO</v>
      </c>
      <c r="AA3488" s="40">
        <f t="shared" si="544"/>
        <v>40.200000000000003</v>
      </c>
      <c r="AB3488" s="41">
        <f>IF(AND(ISNUMBER(MATCH($S3488,[3]Lists!$CU$8:$CU$37,0)),J3488&gt;=DATE(2018,12,31)),$AH$6,$AH$5)</f>
        <v>1</v>
      </c>
      <c r="AC3488" s="41">
        <f t="shared" si="545"/>
        <v>1</v>
      </c>
      <c r="AD3488" s="41">
        <f t="shared" si="546"/>
        <v>1</v>
      </c>
      <c r="AE3488" s="42" t="e">
        <f>MIN($K3488,IF(AND(S3488='[3]Resources - Baseline'!$C$25,$AH$3&gt;0),MIN(DATE(2050,12,31),MAX(DATE($AH$4,12,31),DATE(YEAR(J3488)+$AH$3,MONTH(J3488),DAY(J3488)))),IF(AND(COUNTIFS('[3]Resources - Baseline'!$C$26:$C$37,S3488)=1,$AH$2&gt;0),MIN(DATE($AH$4,12,31),DATE(YEAR(J3488)+$AH$2,MONTH(J3488),DAY(J3488))),DATE(2050,12,31))))</f>
        <v>#VALUE!</v>
      </c>
      <c r="AF3488" s="43">
        <f t="shared" si="547"/>
        <v>1</v>
      </c>
    </row>
    <row r="3489" spans="1:32" x14ac:dyDescent="0.2">
      <c r="A3489" s="11">
        <v>3489</v>
      </c>
      <c r="B3489" s="31" t="s">
        <v>7916</v>
      </c>
      <c r="C3489" s="31" t="s">
        <v>7917</v>
      </c>
      <c r="D3489" s="31" t="s">
        <v>1220</v>
      </c>
      <c r="E3489" s="31" t="s">
        <v>1631</v>
      </c>
      <c r="F3489" s="31" t="s">
        <v>252</v>
      </c>
      <c r="G3489" s="31" t="s">
        <v>1238</v>
      </c>
      <c r="H3489" s="31" t="s">
        <v>252</v>
      </c>
      <c r="I3489" s="31" t="s">
        <v>1213</v>
      </c>
      <c r="J3489" s="32">
        <v>37832</v>
      </c>
      <c r="K3489" s="32">
        <v>55153</v>
      </c>
      <c r="L3489" s="33">
        <f t="shared" si="548"/>
        <v>596</v>
      </c>
      <c r="M3489" s="34">
        <f t="shared" si="549"/>
        <v>0.9536</v>
      </c>
      <c r="N3489" s="31">
        <v>596</v>
      </c>
      <c r="O3489" s="31">
        <v>625</v>
      </c>
      <c r="P3489" s="31" t="s">
        <v>1289</v>
      </c>
      <c r="Q3489" s="31" t="s">
        <v>1290</v>
      </c>
      <c r="R3489" s="35" t="s">
        <v>1291</v>
      </c>
      <c r="S3489" s="31" t="s">
        <v>1362</v>
      </c>
      <c r="T3489" s="31"/>
      <c r="U3489" s="36"/>
      <c r="V3489" s="36"/>
      <c r="W3489" s="37">
        <f t="shared" si="540"/>
        <v>2004</v>
      </c>
      <c r="X3489" s="37">
        <f t="shared" si="541"/>
        <v>2050</v>
      </c>
      <c r="Y3489" s="38">
        <f t="shared" si="542"/>
        <v>0</v>
      </c>
      <c r="Z3489" s="39" t="str">
        <f t="shared" si="543"/>
        <v>CAISO</v>
      </c>
      <c r="AA3489" s="40">
        <f t="shared" si="544"/>
        <v>625</v>
      </c>
      <c r="AB3489" s="41">
        <f>IF(AND(ISNUMBER(MATCH($S3489,[3]Lists!$CU$8:$CU$37,0)),J3489&gt;=DATE(2018,12,31)),$AH$6,$AH$5)</f>
        <v>1</v>
      </c>
      <c r="AC3489" s="41">
        <f t="shared" si="545"/>
        <v>1</v>
      </c>
      <c r="AD3489" s="41">
        <f t="shared" si="546"/>
        <v>1</v>
      </c>
      <c r="AE3489" s="42" t="e">
        <f>MIN($K3489,IF(AND(S3489='[3]Resources - Baseline'!$C$25,$AH$3&gt;0),MIN(DATE(2050,12,31),MAX(DATE($AH$4,12,31),DATE(YEAR(J3489)+$AH$3,MONTH(J3489),DAY(J3489)))),IF(AND(COUNTIFS('[3]Resources - Baseline'!$C$26:$C$37,S3489)=1,$AH$2&gt;0),MIN(DATE($AH$4,12,31),DATE(YEAR(J3489)+$AH$2,MONTH(J3489),DAY(J3489))),DATE(2050,12,31))))</f>
        <v>#VALUE!</v>
      </c>
      <c r="AF3489" s="43">
        <f t="shared" si="547"/>
        <v>1</v>
      </c>
    </row>
    <row r="3490" spans="1:32" x14ac:dyDescent="0.2">
      <c r="A3490" s="11">
        <v>3490</v>
      </c>
      <c r="B3490" s="31" t="s">
        <v>7918</v>
      </c>
      <c r="C3490" s="31" t="s">
        <v>7919</v>
      </c>
      <c r="D3490" s="31" t="s">
        <v>1199</v>
      </c>
      <c r="E3490" s="31" t="s">
        <v>1383</v>
      </c>
      <c r="F3490" s="31" t="s">
        <v>1383</v>
      </c>
      <c r="G3490" s="31" t="s">
        <v>1384</v>
      </c>
      <c r="H3490" s="31" t="s">
        <v>1383</v>
      </c>
      <c r="I3490" s="31" t="s">
        <v>1203</v>
      </c>
      <c r="J3490" s="32">
        <v>35521</v>
      </c>
      <c r="K3490" s="32">
        <v>55153</v>
      </c>
      <c r="L3490" s="33">
        <f t="shared" si="548"/>
        <v>27.5</v>
      </c>
      <c r="M3490" s="34">
        <f t="shared" si="549"/>
        <v>1</v>
      </c>
      <c r="N3490" s="31">
        <v>27.5</v>
      </c>
      <c r="O3490" s="31">
        <v>27.5</v>
      </c>
      <c r="P3490" s="31" t="s">
        <v>1251</v>
      </c>
      <c r="Q3490" s="31" t="s">
        <v>1252</v>
      </c>
      <c r="R3490" s="35" t="s">
        <v>1251</v>
      </c>
      <c r="S3490" s="31" t="s">
        <v>1253</v>
      </c>
      <c r="T3490" s="31"/>
      <c r="U3490" s="36"/>
      <c r="V3490" s="36"/>
      <c r="W3490" s="37">
        <f t="shared" si="540"/>
        <v>1997</v>
      </c>
      <c r="X3490" s="37">
        <f t="shared" si="541"/>
        <v>2050</v>
      </c>
      <c r="Y3490" s="38">
        <f t="shared" si="542"/>
        <v>0</v>
      </c>
      <c r="Z3490" s="39" t="str">
        <f t="shared" si="543"/>
        <v>Excluded</v>
      </c>
      <c r="AA3490" s="40">
        <f t="shared" si="544"/>
        <v>27.5</v>
      </c>
      <c r="AB3490" s="41">
        <f>IF(AND(ISNUMBER(MATCH($S3490,[3]Lists!$CU$8:$CU$37,0)),J3490&gt;=DATE(2018,12,31)),$AH$6,$AH$5)</f>
        <v>1</v>
      </c>
      <c r="AC3490" s="41">
        <f t="shared" si="545"/>
        <v>1</v>
      </c>
      <c r="AD3490" s="41">
        <f t="shared" si="546"/>
        <v>1</v>
      </c>
      <c r="AE3490" s="42" t="e">
        <f>MIN($K3490,IF(AND(S3490='[3]Resources - Baseline'!$C$25,$AH$3&gt;0),MIN(DATE(2050,12,31),MAX(DATE($AH$4,12,31),DATE(YEAR(J3490)+$AH$3,MONTH(J3490),DAY(J3490)))),IF(AND(COUNTIFS('[3]Resources - Baseline'!$C$26:$C$37,S3490)=1,$AH$2&gt;0),MIN(DATE($AH$4,12,31),DATE(YEAR(J3490)+$AH$2,MONTH(J3490),DAY(J3490))),DATE(2050,12,31))))</f>
        <v>#VALUE!</v>
      </c>
      <c r="AF3490" s="43">
        <f t="shared" si="547"/>
        <v>1</v>
      </c>
    </row>
    <row r="3491" spans="1:32" x14ac:dyDescent="0.2">
      <c r="A3491" s="11">
        <v>3491</v>
      </c>
      <c r="B3491" s="31" t="s">
        <v>7920</v>
      </c>
      <c r="C3491" s="31" t="s">
        <v>7921</v>
      </c>
      <c r="D3491" s="31" t="s">
        <v>1220</v>
      </c>
      <c r="E3491" s="31" t="s">
        <v>1211</v>
      </c>
      <c r="F3491" s="31" t="s">
        <v>1211</v>
      </c>
      <c r="G3491" s="31" t="s">
        <v>1221</v>
      </c>
      <c r="H3491" s="31" t="s">
        <v>1211</v>
      </c>
      <c r="I3491" s="31" t="s">
        <v>1213</v>
      </c>
      <c r="J3491" s="32">
        <v>29952</v>
      </c>
      <c r="K3491" s="32">
        <v>55153</v>
      </c>
      <c r="L3491" s="33">
        <f t="shared" si="548"/>
        <v>2</v>
      </c>
      <c r="M3491" s="34">
        <f t="shared" si="549"/>
        <v>1</v>
      </c>
      <c r="N3491" s="31">
        <v>2</v>
      </c>
      <c r="O3491" s="31">
        <v>2</v>
      </c>
      <c r="P3491" s="31" t="s">
        <v>96</v>
      </c>
      <c r="Q3491" s="31" t="s">
        <v>1565</v>
      </c>
      <c r="R3491" s="35" t="s">
        <v>1566</v>
      </c>
      <c r="S3491" s="31" t="s">
        <v>1397</v>
      </c>
      <c r="T3491" s="31"/>
      <c r="U3491" s="36"/>
      <c r="V3491" s="36"/>
      <c r="W3491" s="37">
        <f t="shared" si="540"/>
        <v>1982</v>
      </c>
      <c r="X3491" s="37">
        <f t="shared" si="541"/>
        <v>2050</v>
      </c>
      <c r="Y3491" s="38">
        <f t="shared" si="542"/>
        <v>0</v>
      </c>
      <c r="Z3491" s="39" t="str">
        <f t="shared" si="543"/>
        <v>CAISO</v>
      </c>
      <c r="AA3491" s="40">
        <f t="shared" si="544"/>
        <v>2</v>
      </c>
      <c r="AB3491" s="41">
        <f>IF(AND(ISNUMBER(MATCH($S3491,[3]Lists!$CU$8:$CU$37,0)),J3491&gt;=DATE(2018,12,31)),$AH$6,$AH$5)</f>
        <v>1</v>
      </c>
      <c r="AC3491" s="41">
        <f t="shared" si="545"/>
        <v>1</v>
      </c>
      <c r="AD3491" s="41">
        <f t="shared" si="546"/>
        <v>1</v>
      </c>
      <c r="AE3491" s="42" t="e">
        <f>MIN($K3491,IF(AND(S3491='[3]Resources - Baseline'!$C$25,$AH$3&gt;0),MIN(DATE(2050,12,31),MAX(DATE($AH$4,12,31),DATE(YEAR(J3491)+$AH$3,MONTH(J3491),DAY(J3491)))),IF(AND(COUNTIFS('[3]Resources - Baseline'!$C$26:$C$37,S3491)=1,$AH$2&gt;0),MIN(DATE($AH$4,12,31),DATE(YEAR(J3491)+$AH$2,MONTH(J3491),DAY(J3491))),DATE(2050,12,31))))</f>
        <v>#VALUE!</v>
      </c>
      <c r="AF3491" s="43">
        <f t="shared" si="547"/>
        <v>1</v>
      </c>
    </row>
    <row r="3492" spans="1:32" x14ac:dyDescent="0.2">
      <c r="A3492" s="11">
        <v>3492</v>
      </c>
      <c r="B3492" s="31" t="s">
        <v>7922</v>
      </c>
      <c r="C3492" s="31" t="s">
        <v>7923</v>
      </c>
      <c r="D3492" s="31" t="s">
        <v>1199</v>
      </c>
      <c r="E3492" s="31" t="s">
        <v>1765</v>
      </c>
      <c r="F3492" s="31" t="s">
        <v>1765</v>
      </c>
      <c r="G3492" s="31" t="s">
        <v>1766</v>
      </c>
      <c r="H3492" s="31" t="s">
        <v>1767</v>
      </c>
      <c r="I3492" s="31" t="s">
        <v>1245</v>
      </c>
      <c r="J3492" s="32">
        <v>38139</v>
      </c>
      <c r="K3492" s="32">
        <v>55153</v>
      </c>
      <c r="L3492" s="33">
        <f t="shared" si="548"/>
        <v>12.5</v>
      </c>
      <c r="M3492" s="34">
        <f t="shared" si="549"/>
        <v>1</v>
      </c>
      <c r="N3492" s="31">
        <v>12.5</v>
      </c>
      <c r="O3492" s="31">
        <v>12.5</v>
      </c>
      <c r="P3492" s="31" t="s">
        <v>1320</v>
      </c>
      <c r="Q3492" s="31" t="s">
        <v>1301</v>
      </c>
      <c r="R3492" s="35" t="s">
        <v>1302</v>
      </c>
      <c r="S3492" s="31" t="s">
        <v>1775</v>
      </c>
      <c r="T3492" s="31"/>
      <c r="U3492" s="36"/>
      <c r="V3492" s="36"/>
      <c r="W3492" s="37">
        <f t="shared" si="540"/>
        <v>2004</v>
      </c>
      <c r="X3492" s="37">
        <f t="shared" si="541"/>
        <v>2050</v>
      </c>
      <c r="Y3492" s="38">
        <f t="shared" si="542"/>
        <v>0</v>
      </c>
      <c r="Z3492" s="39" t="str">
        <f t="shared" si="543"/>
        <v>NW</v>
      </c>
      <c r="AA3492" s="40">
        <f t="shared" si="544"/>
        <v>12.5</v>
      </c>
      <c r="AB3492" s="41">
        <f>IF(AND(ISNUMBER(MATCH($S3492,[3]Lists!$CU$8:$CU$37,0)),J3492&gt;=DATE(2018,12,31)),$AH$6,$AH$5)</f>
        <v>1</v>
      </c>
      <c r="AC3492" s="41">
        <f t="shared" si="545"/>
        <v>1</v>
      </c>
      <c r="AD3492" s="41">
        <f t="shared" si="546"/>
        <v>1</v>
      </c>
      <c r="AE3492" s="42" t="e">
        <f>MIN($K3492,IF(AND(S3492='[3]Resources - Baseline'!$C$25,$AH$3&gt;0),MIN(DATE(2050,12,31),MAX(DATE($AH$4,12,31),DATE(YEAR(J3492)+$AH$3,MONTH(J3492),DAY(J3492)))),IF(AND(COUNTIFS('[3]Resources - Baseline'!$C$26:$C$37,S3492)=1,$AH$2&gt;0),MIN(DATE($AH$4,12,31),DATE(YEAR(J3492)+$AH$2,MONTH(J3492),DAY(J3492))),DATE(2050,12,31))))</f>
        <v>#VALUE!</v>
      </c>
      <c r="AF3492" s="43">
        <f t="shared" si="547"/>
        <v>1</v>
      </c>
    </row>
    <row r="3493" spans="1:32" x14ac:dyDescent="0.2">
      <c r="A3493" s="11">
        <v>3493</v>
      </c>
      <c r="B3493" s="31" t="s">
        <v>7924</v>
      </c>
      <c r="C3493" s="31" t="s">
        <v>7925</v>
      </c>
      <c r="D3493" s="31" t="s">
        <v>1199</v>
      </c>
      <c r="E3493" s="31" t="s">
        <v>1765</v>
      </c>
      <c r="F3493" s="31" t="s">
        <v>1765</v>
      </c>
      <c r="G3493" s="31" t="s">
        <v>1766</v>
      </c>
      <c r="H3493" s="31" t="s">
        <v>1767</v>
      </c>
      <c r="I3493" s="31" t="s">
        <v>1245</v>
      </c>
      <c r="J3493" s="32">
        <v>38139</v>
      </c>
      <c r="K3493" s="32">
        <v>55153</v>
      </c>
      <c r="L3493" s="33">
        <f t="shared" si="548"/>
        <v>12.5</v>
      </c>
      <c r="M3493" s="34">
        <f t="shared" si="549"/>
        <v>1</v>
      </c>
      <c r="N3493" s="31">
        <v>12.5</v>
      </c>
      <c r="O3493" s="31">
        <v>12.5</v>
      </c>
      <c r="P3493" s="31" t="s">
        <v>1320</v>
      </c>
      <c r="Q3493" s="31" t="s">
        <v>1301</v>
      </c>
      <c r="R3493" s="35" t="s">
        <v>1302</v>
      </c>
      <c r="S3493" s="31" t="s">
        <v>1775</v>
      </c>
      <c r="T3493" s="31"/>
      <c r="U3493" s="36"/>
      <c r="V3493" s="36"/>
      <c r="W3493" s="37">
        <f t="shared" si="540"/>
        <v>2004</v>
      </c>
      <c r="X3493" s="37">
        <f t="shared" si="541"/>
        <v>2050</v>
      </c>
      <c r="Y3493" s="38">
        <f t="shared" si="542"/>
        <v>0</v>
      </c>
      <c r="Z3493" s="39" t="str">
        <f t="shared" si="543"/>
        <v>NW</v>
      </c>
      <c r="AA3493" s="40">
        <f t="shared" si="544"/>
        <v>12.5</v>
      </c>
      <c r="AB3493" s="41">
        <f>IF(AND(ISNUMBER(MATCH($S3493,[3]Lists!$CU$8:$CU$37,0)),J3493&gt;=DATE(2018,12,31)),$AH$6,$AH$5)</f>
        <v>1</v>
      </c>
      <c r="AC3493" s="41">
        <f t="shared" si="545"/>
        <v>1</v>
      </c>
      <c r="AD3493" s="41">
        <f t="shared" si="546"/>
        <v>1</v>
      </c>
      <c r="AE3493" s="42" t="e">
        <f>MIN($K3493,IF(AND(S3493='[3]Resources - Baseline'!$C$25,$AH$3&gt;0),MIN(DATE(2050,12,31),MAX(DATE($AH$4,12,31),DATE(YEAR(J3493)+$AH$3,MONTH(J3493),DAY(J3493)))),IF(AND(COUNTIFS('[3]Resources - Baseline'!$C$26:$C$37,S3493)=1,$AH$2&gt;0),MIN(DATE($AH$4,12,31),DATE(YEAR(J3493)+$AH$2,MONTH(J3493),DAY(J3493))),DATE(2050,12,31))))</f>
        <v>#VALUE!</v>
      </c>
      <c r="AF3493" s="43">
        <f t="shared" si="547"/>
        <v>1</v>
      </c>
    </row>
    <row r="3494" spans="1:32" x14ac:dyDescent="0.2">
      <c r="A3494" s="11">
        <v>3494</v>
      </c>
      <c r="B3494" s="31" t="s">
        <v>7926</v>
      </c>
      <c r="C3494" s="31" t="s">
        <v>7927</v>
      </c>
      <c r="D3494" s="31" t="s">
        <v>1199</v>
      </c>
      <c r="E3494" s="31" t="s">
        <v>1226</v>
      </c>
      <c r="F3494" s="31" t="s">
        <v>1226</v>
      </c>
      <c r="G3494" s="31" t="s">
        <v>1227</v>
      </c>
      <c r="H3494" s="31" t="s">
        <v>1228</v>
      </c>
      <c r="I3494" s="31" t="s">
        <v>1229</v>
      </c>
      <c r="J3494" s="32">
        <v>37257</v>
      </c>
      <c r="K3494" s="32">
        <v>55153</v>
      </c>
      <c r="L3494" s="33">
        <f t="shared" si="548"/>
        <v>18</v>
      </c>
      <c r="M3494" s="34">
        <f t="shared" si="549"/>
        <v>1</v>
      </c>
      <c r="N3494" s="31">
        <v>18</v>
      </c>
      <c r="O3494" s="31">
        <v>18</v>
      </c>
      <c r="P3494" s="31" t="s">
        <v>1490</v>
      </c>
      <c r="Q3494" s="31" t="s">
        <v>1491</v>
      </c>
      <c r="R3494" s="35" t="s">
        <v>1340</v>
      </c>
      <c r="S3494" s="31" t="s">
        <v>1321</v>
      </c>
      <c r="T3494" s="31"/>
      <c r="U3494" s="36"/>
      <c r="V3494" s="36"/>
      <c r="W3494" s="37">
        <f t="shared" si="540"/>
        <v>2002</v>
      </c>
      <c r="X3494" s="37">
        <f t="shared" si="541"/>
        <v>2050</v>
      </c>
      <c r="Y3494" s="38">
        <f t="shared" si="542"/>
        <v>0</v>
      </c>
      <c r="Z3494" s="39" t="str">
        <f t="shared" si="543"/>
        <v>SW</v>
      </c>
      <c r="AA3494" s="40">
        <f t="shared" si="544"/>
        <v>18</v>
      </c>
      <c r="AB3494" s="41">
        <f>IF(AND(ISNUMBER(MATCH($S3494,[3]Lists!$CU$8:$CU$37,0)),J3494&gt;=DATE(2018,12,31)),$AH$6,$AH$5)</f>
        <v>1</v>
      </c>
      <c r="AC3494" s="41">
        <f t="shared" si="545"/>
        <v>1</v>
      </c>
      <c r="AD3494" s="41">
        <f t="shared" si="546"/>
        <v>1</v>
      </c>
      <c r="AE3494" s="42" t="e">
        <f>MIN($K3494,IF(AND(S3494='[3]Resources - Baseline'!$C$25,$AH$3&gt;0),MIN(DATE(2050,12,31),MAX(DATE($AH$4,12,31),DATE(YEAR(J3494)+$AH$3,MONTH(J3494),DAY(J3494)))),IF(AND(COUNTIFS('[3]Resources - Baseline'!$C$26:$C$37,S3494)=1,$AH$2&gt;0),MIN(DATE($AH$4,12,31),DATE(YEAR(J3494)+$AH$2,MONTH(J3494),DAY(J3494))),DATE(2050,12,31))))</f>
        <v>#VALUE!</v>
      </c>
      <c r="AF3494" s="43">
        <f t="shared" si="547"/>
        <v>1</v>
      </c>
    </row>
    <row r="3495" spans="1:32" x14ac:dyDescent="0.2">
      <c r="A3495" s="11">
        <v>3495</v>
      </c>
      <c r="B3495" s="31" t="s">
        <v>7928</v>
      </c>
      <c r="C3495" s="31" t="s">
        <v>7929</v>
      </c>
      <c r="D3495" s="31" t="s">
        <v>1199</v>
      </c>
      <c r="E3495" s="31" t="s">
        <v>1243</v>
      </c>
      <c r="F3495" s="31" t="s">
        <v>1243</v>
      </c>
      <c r="G3495" s="31" t="s">
        <v>1244</v>
      </c>
      <c r="H3495" s="31" t="s">
        <v>1243</v>
      </c>
      <c r="I3495" s="31" t="s">
        <v>1245</v>
      </c>
      <c r="J3495" s="32">
        <v>21094</v>
      </c>
      <c r="K3495" s="32">
        <v>55153</v>
      </c>
      <c r="L3495" s="33">
        <f t="shared" si="548"/>
        <v>1823</v>
      </c>
      <c r="M3495" s="34">
        <f t="shared" si="549"/>
        <v>1</v>
      </c>
      <c r="N3495" s="31">
        <v>1823</v>
      </c>
      <c r="O3495" s="31">
        <v>1823</v>
      </c>
      <c r="P3495" s="31" t="s">
        <v>1251</v>
      </c>
      <c r="Q3495" s="31" t="s">
        <v>1252</v>
      </c>
      <c r="R3495" s="35" t="s">
        <v>1251</v>
      </c>
      <c r="S3495" s="31" t="s">
        <v>1374</v>
      </c>
      <c r="T3495" s="31"/>
      <c r="U3495" s="36"/>
      <c r="V3495" s="36"/>
      <c r="W3495" s="37">
        <f t="shared" si="540"/>
        <v>1958</v>
      </c>
      <c r="X3495" s="37">
        <f t="shared" si="541"/>
        <v>2050</v>
      </c>
      <c r="Y3495" s="38">
        <f t="shared" si="542"/>
        <v>0</v>
      </c>
      <c r="Z3495" s="39" t="str">
        <f t="shared" si="543"/>
        <v>NW</v>
      </c>
      <c r="AA3495" s="40">
        <f t="shared" si="544"/>
        <v>1823</v>
      </c>
      <c r="AB3495" s="41">
        <f>IF(AND(ISNUMBER(MATCH($S3495,[3]Lists!$CU$8:$CU$37,0)),J3495&gt;=DATE(2018,12,31)),$AH$6,$AH$5)</f>
        <v>1</v>
      </c>
      <c r="AC3495" s="41">
        <f t="shared" si="545"/>
        <v>1</v>
      </c>
      <c r="AD3495" s="41">
        <f t="shared" si="546"/>
        <v>1</v>
      </c>
      <c r="AE3495" s="42" t="e">
        <f>MIN($K3495,IF(AND(S3495='[3]Resources - Baseline'!$C$25,$AH$3&gt;0),MIN(DATE(2050,12,31),MAX(DATE($AH$4,12,31),DATE(YEAR(J3495)+$AH$3,MONTH(J3495),DAY(J3495)))),IF(AND(COUNTIFS('[3]Resources - Baseline'!$C$26:$C$37,S3495)=1,$AH$2&gt;0),MIN(DATE($AH$4,12,31),DATE(YEAR(J3495)+$AH$2,MONTH(J3495),DAY(J3495))),DATE(2050,12,31))))</f>
        <v>#VALUE!</v>
      </c>
      <c r="AF3495" s="43">
        <f t="shared" si="547"/>
        <v>1</v>
      </c>
    </row>
    <row r="3496" spans="1:32" x14ac:dyDescent="0.2">
      <c r="A3496" s="11">
        <v>3496</v>
      </c>
      <c r="B3496" s="31" t="s">
        <v>7930</v>
      </c>
      <c r="C3496" s="31" t="s">
        <v>7931</v>
      </c>
      <c r="D3496" s="31" t="s">
        <v>1199</v>
      </c>
      <c r="E3496" s="31" t="s">
        <v>1361</v>
      </c>
      <c r="F3496" s="31" t="s">
        <v>1361</v>
      </c>
      <c r="G3496" s="31" t="s">
        <v>1212</v>
      </c>
      <c r="H3496" s="31" t="s">
        <v>231</v>
      </c>
      <c r="I3496" s="31" t="s">
        <v>1213</v>
      </c>
      <c r="J3496" s="32">
        <v>41365</v>
      </c>
      <c r="K3496" s="32">
        <v>55153</v>
      </c>
      <c r="L3496" s="33">
        <f t="shared" si="548"/>
        <v>0</v>
      </c>
      <c r="M3496" s="34">
        <f t="shared" si="549"/>
        <v>0</v>
      </c>
      <c r="N3496" s="31">
        <v>0</v>
      </c>
      <c r="O3496" s="31">
        <v>14</v>
      </c>
      <c r="P3496" s="31" t="s">
        <v>1867</v>
      </c>
      <c r="Q3496" s="31" t="s">
        <v>1280</v>
      </c>
      <c r="R3496" s="35" t="s">
        <v>1281</v>
      </c>
      <c r="S3496" s="31" t="s">
        <v>1282</v>
      </c>
      <c r="T3496" s="31"/>
      <c r="U3496" s="36"/>
      <c r="V3496" s="36"/>
      <c r="W3496" s="37">
        <f t="shared" si="540"/>
        <v>2013</v>
      </c>
      <c r="X3496" s="37">
        <f t="shared" si="541"/>
        <v>2050</v>
      </c>
      <c r="Y3496" s="38">
        <f t="shared" si="542"/>
        <v>0</v>
      </c>
      <c r="Z3496" s="39" t="str">
        <f t="shared" si="543"/>
        <v>CAISO</v>
      </c>
      <c r="AA3496" s="40">
        <f t="shared" si="544"/>
        <v>14</v>
      </c>
      <c r="AB3496" s="41">
        <f>IF(AND(ISNUMBER(MATCH($S3496,[3]Lists!$CU$8:$CU$37,0)),J3496&gt;=DATE(2018,12,31)),$AH$6,$AH$5)</f>
        <v>1</v>
      </c>
      <c r="AC3496" s="41">
        <f t="shared" si="545"/>
        <v>1</v>
      </c>
      <c r="AD3496" s="41">
        <f t="shared" si="546"/>
        <v>1</v>
      </c>
      <c r="AE3496" s="42" t="e">
        <f>MIN($K3496,IF(AND(S3496='[3]Resources - Baseline'!$C$25,$AH$3&gt;0),MIN(DATE(2050,12,31),MAX(DATE($AH$4,12,31),DATE(YEAR(J3496)+$AH$3,MONTH(J3496),DAY(J3496)))),IF(AND(COUNTIFS('[3]Resources - Baseline'!$C$26:$C$37,S3496)=1,$AH$2&gt;0),MIN(DATE($AH$4,12,31),DATE(YEAR(J3496)+$AH$2,MONTH(J3496),DAY(J3496))),DATE(2050,12,31))))</f>
        <v>#VALUE!</v>
      </c>
      <c r="AF3496" s="43">
        <f t="shared" si="547"/>
        <v>1</v>
      </c>
    </row>
    <row r="3497" spans="1:32" x14ac:dyDescent="0.2">
      <c r="A3497" s="11">
        <v>3497</v>
      </c>
      <c r="B3497" s="31" t="s">
        <v>7932</v>
      </c>
      <c r="C3497" s="31"/>
      <c r="D3497" s="31" t="s">
        <v>1220</v>
      </c>
      <c r="E3497" s="31" t="s">
        <v>1211</v>
      </c>
      <c r="F3497" s="31" t="s">
        <v>1211</v>
      </c>
      <c r="G3497" s="31" t="s">
        <v>1221</v>
      </c>
      <c r="H3497" s="31" t="s">
        <v>1211</v>
      </c>
      <c r="I3497" s="31" t="s">
        <v>1213</v>
      </c>
      <c r="J3497" s="32">
        <v>32989</v>
      </c>
      <c r="K3497" s="32">
        <v>43341</v>
      </c>
      <c r="L3497" s="33">
        <f t="shared" si="548"/>
        <v>0</v>
      </c>
      <c r="M3497" s="34">
        <f t="shared" si="549"/>
        <v>0</v>
      </c>
      <c r="N3497" s="31"/>
      <c r="O3497" s="31">
        <v>0</v>
      </c>
      <c r="P3497" s="31" t="s">
        <v>96</v>
      </c>
      <c r="Q3497" s="31" t="s">
        <v>1565</v>
      </c>
      <c r="R3497" s="35" t="s">
        <v>1566</v>
      </c>
      <c r="S3497" s="31" t="s">
        <v>1567</v>
      </c>
      <c r="T3497" s="31"/>
      <c r="U3497" s="36"/>
      <c r="V3497" s="36"/>
      <c r="W3497" s="37">
        <f t="shared" si="540"/>
        <v>1990</v>
      </c>
      <c r="X3497" s="37">
        <f t="shared" si="541"/>
        <v>2018</v>
      </c>
      <c r="Y3497" s="38">
        <f t="shared" si="542"/>
        <v>0</v>
      </c>
      <c r="Z3497" s="39" t="str">
        <f t="shared" si="543"/>
        <v>CAISO</v>
      </c>
      <c r="AA3497" s="40">
        <f t="shared" si="544"/>
        <v>0</v>
      </c>
      <c r="AB3497" s="41">
        <f>IF(AND(ISNUMBER(MATCH($S3497,[3]Lists!$CU$8:$CU$37,0)),J3497&gt;=DATE(2018,12,31)),$AH$6,$AH$5)</f>
        <v>1</v>
      </c>
      <c r="AC3497" s="41">
        <f t="shared" si="545"/>
        <v>1</v>
      </c>
      <c r="AD3497" s="41">
        <f t="shared" si="546"/>
        <v>1</v>
      </c>
      <c r="AE3497" s="42" t="e">
        <f>MIN($K3497,IF(AND(S3497='[3]Resources - Baseline'!$C$25,$AH$3&gt;0),MIN(DATE(2050,12,31),MAX(DATE($AH$4,12,31),DATE(YEAR(J3497)+$AH$3,MONTH(J3497),DAY(J3497)))),IF(AND(COUNTIFS('[3]Resources - Baseline'!$C$26:$C$37,S3497)=1,$AH$2&gt;0),MIN(DATE($AH$4,12,31),DATE(YEAR(J3497)+$AH$2,MONTH(J3497),DAY(J3497))),DATE(2050,12,31))))</f>
        <v>#VALUE!</v>
      </c>
      <c r="AF3497" s="43">
        <f t="shared" si="547"/>
        <v>1</v>
      </c>
    </row>
    <row r="3498" spans="1:32" x14ac:dyDescent="0.2">
      <c r="A3498" s="11">
        <v>3498</v>
      </c>
      <c r="B3498" s="31" t="s">
        <v>7933</v>
      </c>
      <c r="C3498" s="31" t="s">
        <v>7934</v>
      </c>
      <c r="D3498" s="31" t="s">
        <v>1199</v>
      </c>
      <c r="E3498" s="31" t="s">
        <v>1772</v>
      </c>
      <c r="F3498" s="31" t="s">
        <v>1772</v>
      </c>
      <c r="G3498" s="31" t="s">
        <v>1773</v>
      </c>
      <c r="H3498" s="31" t="s">
        <v>1774</v>
      </c>
      <c r="I3498" s="31" t="s">
        <v>1245</v>
      </c>
      <c r="J3498" s="32">
        <v>6392</v>
      </c>
      <c r="K3498" s="32">
        <v>55153</v>
      </c>
      <c r="L3498" s="33">
        <f t="shared" si="548"/>
        <v>5</v>
      </c>
      <c r="M3498" s="34">
        <f t="shared" si="549"/>
        <v>1</v>
      </c>
      <c r="N3498" s="31">
        <v>5</v>
      </c>
      <c r="O3498" s="31">
        <v>5</v>
      </c>
      <c r="P3498" s="31" t="s">
        <v>1251</v>
      </c>
      <c r="Q3498" s="31" t="s">
        <v>1252</v>
      </c>
      <c r="R3498" s="35" t="s">
        <v>1251</v>
      </c>
      <c r="S3498" s="31" t="s">
        <v>1374</v>
      </c>
      <c r="T3498" s="31"/>
      <c r="U3498" s="36"/>
      <c r="V3498" s="36"/>
      <c r="W3498" s="37">
        <f t="shared" si="540"/>
        <v>1918</v>
      </c>
      <c r="X3498" s="37">
        <f t="shared" si="541"/>
        <v>2050</v>
      </c>
      <c r="Y3498" s="38">
        <f t="shared" si="542"/>
        <v>0</v>
      </c>
      <c r="Z3498" s="39" t="str">
        <f t="shared" si="543"/>
        <v>NW</v>
      </c>
      <c r="AA3498" s="40">
        <f t="shared" si="544"/>
        <v>5</v>
      </c>
      <c r="AB3498" s="41">
        <f>IF(AND(ISNUMBER(MATCH($S3498,[3]Lists!$CU$8:$CU$37,0)),J3498&gt;=DATE(2018,12,31)),$AH$6,$AH$5)</f>
        <v>1</v>
      </c>
      <c r="AC3498" s="41">
        <f t="shared" si="545"/>
        <v>1</v>
      </c>
      <c r="AD3498" s="41">
        <f t="shared" si="546"/>
        <v>1</v>
      </c>
      <c r="AE3498" s="42" t="e">
        <f>MIN($K3498,IF(AND(S3498='[3]Resources - Baseline'!$C$25,$AH$3&gt;0),MIN(DATE(2050,12,31),MAX(DATE($AH$4,12,31),DATE(YEAR(J3498)+$AH$3,MONTH(J3498),DAY(J3498)))),IF(AND(COUNTIFS('[3]Resources - Baseline'!$C$26:$C$37,S3498)=1,$AH$2&gt;0),MIN(DATE($AH$4,12,31),DATE(YEAR(J3498)+$AH$2,MONTH(J3498),DAY(J3498))),DATE(2050,12,31))))</f>
        <v>#VALUE!</v>
      </c>
      <c r="AF3498" s="43">
        <f t="shared" si="547"/>
        <v>1</v>
      </c>
    </row>
    <row r="3499" spans="1:32" x14ac:dyDescent="0.2">
      <c r="A3499" s="11">
        <v>3499</v>
      </c>
      <c r="B3499" s="31" t="s">
        <v>7935</v>
      </c>
      <c r="C3499" s="31" t="s">
        <v>7936</v>
      </c>
      <c r="D3499" s="31" t="s">
        <v>1199</v>
      </c>
      <c r="E3499" s="31" t="s">
        <v>1772</v>
      </c>
      <c r="F3499" s="31" t="s">
        <v>1772</v>
      </c>
      <c r="G3499" s="31" t="s">
        <v>1773</v>
      </c>
      <c r="H3499" s="31" t="s">
        <v>1774</v>
      </c>
      <c r="I3499" s="31" t="s">
        <v>1245</v>
      </c>
      <c r="J3499" s="32">
        <v>6331</v>
      </c>
      <c r="K3499" s="32">
        <v>55153</v>
      </c>
      <c r="L3499" s="33">
        <f t="shared" si="548"/>
        <v>5</v>
      </c>
      <c r="M3499" s="34">
        <f t="shared" si="549"/>
        <v>1</v>
      </c>
      <c r="N3499" s="31">
        <v>5</v>
      </c>
      <c r="O3499" s="31">
        <v>5</v>
      </c>
      <c r="P3499" s="31" t="s">
        <v>1251</v>
      </c>
      <c r="Q3499" s="31" t="s">
        <v>1252</v>
      </c>
      <c r="R3499" s="35" t="s">
        <v>1251</v>
      </c>
      <c r="S3499" s="31" t="s">
        <v>1374</v>
      </c>
      <c r="T3499" s="31"/>
      <c r="U3499" s="36"/>
      <c r="V3499" s="36"/>
      <c r="W3499" s="37">
        <f t="shared" si="540"/>
        <v>1917</v>
      </c>
      <c r="X3499" s="37">
        <f t="shared" si="541"/>
        <v>2050</v>
      </c>
      <c r="Y3499" s="38">
        <f t="shared" si="542"/>
        <v>0</v>
      </c>
      <c r="Z3499" s="39" t="str">
        <f t="shared" si="543"/>
        <v>NW</v>
      </c>
      <c r="AA3499" s="40">
        <f t="shared" si="544"/>
        <v>5</v>
      </c>
      <c r="AB3499" s="41">
        <f>IF(AND(ISNUMBER(MATCH($S3499,[3]Lists!$CU$8:$CU$37,0)),J3499&gt;=DATE(2018,12,31)),$AH$6,$AH$5)</f>
        <v>1</v>
      </c>
      <c r="AC3499" s="41">
        <f t="shared" si="545"/>
        <v>1</v>
      </c>
      <c r="AD3499" s="41">
        <f t="shared" si="546"/>
        <v>1</v>
      </c>
      <c r="AE3499" s="42" t="e">
        <f>MIN($K3499,IF(AND(S3499='[3]Resources - Baseline'!$C$25,$AH$3&gt;0),MIN(DATE(2050,12,31),MAX(DATE($AH$4,12,31),DATE(YEAR(J3499)+$AH$3,MONTH(J3499),DAY(J3499)))),IF(AND(COUNTIFS('[3]Resources - Baseline'!$C$26:$C$37,S3499)=1,$AH$2&gt;0),MIN(DATE($AH$4,12,31),DATE(YEAR(J3499)+$AH$2,MONTH(J3499),DAY(J3499))),DATE(2050,12,31))))</f>
        <v>#VALUE!</v>
      </c>
      <c r="AF3499" s="43">
        <f t="shared" si="547"/>
        <v>1</v>
      </c>
    </row>
    <row r="3500" spans="1:32" x14ac:dyDescent="0.2">
      <c r="A3500" s="11">
        <v>3500</v>
      </c>
      <c r="B3500" s="31" t="s">
        <v>7937</v>
      </c>
      <c r="C3500" s="31" t="s">
        <v>7938</v>
      </c>
      <c r="D3500" s="31" t="s">
        <v>1199</v>
      </c>
      <c r="E3500" s="31" t="s">
        <v>1772</v>
      </c>
      <c r="F3500" s="31" t="s">
        <v>1772</v>
      </c>
      <c r="G3500" s="31" t="s">
        <v>1773</v>
      </c>
      <c r="H3500" s="31" t="s">
        <v>1774</v>
      </c>
      <c r="I3500" s="31" t="s">
        <v>1245</v>
      </c>
      <c r="J3500" s="32">
        <v>6150</v>
      </c>
      <c r="K3500" s="32">
        <v>55153</v>
      </c>
      <c r="L3500" s="33">
        <f t="shared" si="548"/>
        <v>5</v>
      </c>
      <c r="M3500" s="34">
        <f t="shared" si="549"/>
        <v>1</v>
      </c>
      <c r="N3500" s="31">
        <v>5</v>
      </c>
      <c r="O3500" s="31">
        <v>5</v>
      </c>
      <c r="P3500" s="31" t="s">
        <v>1251</v>
      </c>
      <c r="Q3500" s="31" t="s">
        <v>1252</v>
      </c>
      <c r="R3500" s="35" t="s">
        <v>1251</v>
      </c>
      <c r="S3500" s="31" t="s">
        <v>1374</v>
      </c>
      <c r="T3500" s="31"/>
      <c r="U3500" s="36"/>
      <c r="V3500" s="36"/>
      <c r="W3500" s="37">
        <f t="shared" si="540"/>
        <v>1917</v>
      </c>
      <c r="X3500" s="37">
        <f t="shared" si="541"/>
        <v>2050</v>
      </c>
      <c r="Y3500" s="38">
        <f t="shared" si="542"/>
        <v>0</v>
      </c>
      <c r="Z3500" s="39" t="str">
        <f t="shared" si="543"/>
        <v>NW</v>
      </c>
      <c r="AA3500" s="40">
        <f t="shared" si="544"/>
        <v>5</v>
      </c>
      <c r="AB3500" s="41">
        <f>IF(AND(ISNUMBER(MATCH($S3500,[3]Lists!$CU$8:$CU$37,0)),J3500&gt;=DATE(2018,12,31)),$AH$6,$AH$5)</f>
        <v>1</v>
      </c>
      <c r="AC3500" s="41">
        <f t="shared" si="545"/>
        <v>1</v>
      </c>
      <c r="AD3500" s="41">
        <f t="shared" si="546"/>
        <v>1</v>
      </c>
      <c r="AE3500" s="42" t="e">
        <f>MIN($K3500,IF(AND(S3500='[3]Resources - Baseline'!$C$25,$AH$3&gt;0),MIN(DATE(2050,12,31),MAX(DATE($AH$4,12,31),DATE(YEAR(J3500)+$AH$3,MONTH(J3500),DAY(J3500)))),IF(AND(COUNTIFS('[3]Resources - Baseline'!$C$26:$C$37,S3500)=1,$AH$2&gt;0),MIN(DATE($AH$4,12,31),DATE(YEAR(J3500)+$AH$2,MONTH(J3500),DAY(J3500))),DATE(2050,12,31))))</f>
        <v>#VALUE!</v>
      </c>
      <c r="AF3500" s="43">
        <f t="shared" si="547"/>
        <v>1</v>
      </c>
    </row>
    <row r="3501" spans="1:32" x14ac:dyDescent="0.2">
      <c r="A3501" s="11">
        <v>3501</v>
      </c>
      <c r="B3501" s="31" t="s">
        <v>7939</v>
      </c>
      <c r="C3501" s="31" t="s">
        <v>7940</v>
      </c>
      <c r="D3501" s="31" t="s">
        <v>1199</v>
      </c>
      <c r="E3501" s="31" t="s">
        <v>1772</v>
      </c>
      <c r="F3501" s="31" t="s">
        <v>1772</v>
      </c>
      <c r="G3501" s="31" t="s">
        <v>1773</v>
      </c>
      <c r="H3501" s="31" t="s">
        <v>1774</v>
      </c>
      <c r="I3501" s="31" t="s">
        <v>1245</v>
      </c>
      <c r="J3501" s="32">
        <v>6150</v>
      </c>
      <c r="K3501" s="32">
        <v>55153</v>
      </c>
      <c r="L3501" s="33">
        <f t="shared" si="548"/>
        <v>5</v>
      </c>
      <c r="M3501" s="34">
        <f t="shared" si="549"/>
        <v>1</v>
      </c>
      <c r="N3501" s="31">
        <v>5</v>
      </c>
      <c r="O3501" s="31">
        <v>5</v>
      </c>
      <c r="P3501" s="31" t="s">
        <v>1251</v>
      </c>
      <c r="Q3501" s="31" t="s">
        <v>1252</v>
      </c>
      <c r="R3501" s="35" t="s">
        <v>1251</v>
      </c>
      <c r="S3501" s="31" t="s">
        <v>1374</v>
      </c>
      <c r="T3501" s="31"/>
      <c r="U3501" s="36"/>
      <c r="V3501" s="36"/>
      <c r="W3501" s="37">
        <f t="shared" si="540"/>
        <v>1917</v>
      </c>
      <c r="X3501" s="37">
        <f t="shared" si="541"/>
        <v>2050</v>
      </c>
      <c r="Y3501" s="38">
        <f t="shared" si="542"/>
        <v>0</v>
      </c>
      <c r="Z3501" s="39" t="str">
        <f t="shared" si="543"/>
        <v>NW</v>
      </c>
      <c r="AA3501" s="40">
        <f t="shared" si="544"/>
        <v>5</v>
      </c>
      <c r="AB3501" s="41">
        <f>IF(AND(ISNUMBER(MATCH($S3501,[3]Lists!$CU$8:$CU$37,0)),J3501&gt;=DATE(2018,12,31)),$AH$6,$AH$5)</f>
        <v>1</v>
      </c>
      <c r="AC3501" s="41">
        <f t="shared" si="545"/>
        <v>1</v>
      </c>
      <c r="AD3501" s="41">
        <f t="shared" si="546"/>
        <v>1</v>
      </c>
      <c r="AE3501" s="42" t="e">
        <f>MIN($K3501,IF(AND(S3501='[3]Resources - Baseline'!$C$25,$AH$3&gt;0),MIN(DATE(2050,12,31),MAX(DATE($AH$4,12,31),DATE(YEAR(J3501)+$AH$3,MONTH(J3501),DAY(J3501)))),IF(AND(COUNTIFS('[3]Resources - Baseline'!$C$26:$C$37,S3501)=1,$AH$2&gt;0),MIN(DATE($AH$4,12,31),DATE(YEAR(J3501)+$AH$2,MONTH(J3501),DAY(J3501))),DATE(2050,12,31))))</f>
        <v>#VALUE!</v>
      </c>
      <c r="AF3501" s="43">
        <f t="shared" si="547"/>
        <v>1</v>
      </c>
    </row>
    <row r="3502" spans="1:32" x14ac:dyDescent="0.2">
      <c r="A3502" s="11">
        <v>3502</v>
      </c>
      <c r="B3502" s="31" t="s">
        <v>7941</v>
      </c>
      <c r="C3502" s="31" t="s">
        <v>7942</v>
      </c>
      <c r="D3502" s="31" t="s">
        <v>1199</v>
      </c>
      <c r="E3502" s="31" t="s">
        <v>1772</v>
      </c>
      <c r="F3502" s="31" t="s">
        <v>1772</v>
      </c>
      <c r="G3502" s="31" t="s">
        <v>1773</v>
      </c>
      <c r="H3502" s="31" t="s">
        <v>1774</v>
      </c>
      <c r="I3502" s="31" t="s">
        <v>1245</v>
      </c>
      <c r="J3502" s="32">
        <v>5661</v>
      </c>
      <c r="K3502" s="32">
        <v>55153</v>
      </c>
      <c r="L3502" s="33">
        <f t="shared" si="548"/>
        <v>5</v>
      </c>
      <c r="M3502" s="34">
        <f t="shared" si="549"/>
        <v>1</v>
      </c>
      <c r="N3502" s="31">
        <v>5</v>
      </c>
      <c r="O3502" s="31">
        <v>5</v>
      </c>
      <c r="P3502" s="31" t="s">
        <v>1251</v>
      </c>
      <c r="Q3502" s="31" t="s">
        <v>1252</v>
      </c>
      <c r="R3502" s="35" t="s">
        <v>1251</v>
      </c>
      <c r="S3502" s="31" t="s">
        <v>1374</v>
      </c>
      <c r="T3502" s="31"/>
      <c r="U3502" s="36"/>
      <c r="V3502" s="36"/>
      <c r="W3502" s="37">
        <f t="shared" si="540"/>
        <v>1916</v>
      </c>
      <c r="X3502" s="37">
        <f t="shared" si="541"/>
        <v>2050</v>
      </c>
      <c r="Y3502" s="38">
        <f t="shared" si="542"/>
        <v>0</v>
      </c>
      <c r="Z3502" s="39" t="str">
        <f t="shared" si="543"/>
        <v>NW</v>
      </c>
      <c r="AA3502" s="40">
        <f t="shared" si="544"/>
        <v>5</v>
      </c>
      <c r="AB3502" s="41">
        <f>IF(AND(ISNUMBER(MATCH($S3502,[3]Lists!$CU$8:$CU$37,0)),J3502&gt;=DATE(2018,12,31)),$AH$6,$AH$5)</f>
        <v>1</v>
      </c>
      <c r="AC3502" s="41">
        <f t="shared" si="545"/>
        <v>1</v>
      </c>
      <c r="AD3502" s="41">
        <f t="shared" si="546"/>
        <v>1</v>
      </c>
      <c r="AE3502" s="42" t="e">
        <f>MIN($K3502,IF(AND(S3502='[3]Resources - Baseline'!$C$25,$AH$3&gt;0),MIN(DATE(2050,12,31),MAX(DATE($AH$4,12,31),DATE(YEAR(J3502)+$AH$3,MONTH(J3502),DAY(J3502)))),IF(AND(COUNTIFS('[3]Resources - Baseline'!$C$26:$C$37,S3502)=1,$AH$2&gt;0),MIN(DATE($AH$4,12,31),DATE(YEAR(J3502)+$AH$2,MONTH(J3502),DAY(J3502))),DATE(2050,12,31))))</f>
        <v>#VALUE!</v>
      </c>
      <c r="AF3502" s="43">
        <f t="shared" si="547"/>
        <v>1</v>
      </c>
    </row>
    <row r="3503" spans="1:32" x14ac:dyDescent="0.2">
      <c r="A3503" s="11">
        <v>3503</v>
      </c>
      <c r="B3503" s="31" t="s">
        <v>7943</v>
      </c>
      <c r="C3503" s="31" t="s">
        <v>7944</v>
      </c>
      <c r="D3503" s="31" t="s">
        <v>1199</v>
      </c>
      <c r="E3503" s="31" t="s">
        <v>1772</v>
      </c>
      <c r="F3503" s="31" t="s">
        <v>1772</v>
      </c>
      <c r="G3503" s="31" t="s">
        <v>1773</v>
      </c>
      <c r="H3503" s="31" t="s">
        <v>1774</v>
      </c>
      <c r="I3503" s="31" t="s">
        <v>1245</v>
      </c>
      <c r="J3503" s="32">
        <v>5661</v>
      </c>
      <c r="K3503" s="32">
        <v>55153</v>
      </c>
      <c r="L3503" s="33">
        <f t="shared" si="548"/>
        <v>5</v>
      </c>
      <c r="M3503" s="34">
        <f t="shared" si="549"/>
        <v>1</v>
      </c>
      <c r="N3503" s="31">
        <v>5</v>
      </c>
      <c r="O3503" s="31">
        <v>5</v>
      </c>
      <c r="P3503" s="31" t="s">
        <v>1251</v>
      </c>
      <c r="Q3503" s="31" t="s">
        <v>1252</v>
      </c>
      <c r="R3503" s="35" t="s">
        <v>1251</v>
      </c>
      <c r="S3503" s="31" t="s">
        <v>1374</v>
      </c>
      <c r="T3503" s="31"/>
      <c r="U3503" s="36"/>
      <c r="V3503" s="36"/>
      <c r="W3503" s="37">
        <f t="shared" si="540"/>
        <v>1916</v>
      </c>
      <c r="X3503" s="37">
        <f t="shared" si="541"/>
        <v>2050</v>
      </c>
      <c r="Y3503" s="38">
        <f t="shared" si="542"/>
        <v>0</v>
      </c>
      <c r="Z3503" s="39" t="str">
        <f t="shared" si="543"/>
        <v>NW</v>
      </c>
      <c r="AA3503" s="40">
        <f t="shared" si="544"/>
        <v>5</v>
      </c>
      <c r="AB3503" s="41">
        <f>IF(AND(ISNUMBER(MATCH($S3503,[3]Lists!$CU$8:$CU$37,0)),J3503&gt;=DATE(2018,12,31)),$AH$6,$AH$5)</f>
        <v>1</v>
      </c>
      <c r="AC3503" s="41">
        <f t="shared" si="545"/>
        <v>1</v>
      </c>
      <c r="AD3503" s="41">
        <f t="shared" si="546"/>
        <v>1</v>
      </c>
      <c r="AE3503" s="42" t="e">
        <f>MIN($K3503,IF(AND(S3503='[3]Resources - Baseline'!$C$25,$AH$3&gt;0),MIN(DATE(2050,12,31),MAX(DATE($AH$4,12,31),DATE(YEAR(J3503)+$AH$3,MONTH(J3503),DAY(J3503)))),IF(AND(COUNTIFS('[3]Resources - Baseline'!$C$26:$C$37,S3503)=1,$AH$2&gt;0),MIN(DATE($AH$4,12,31),DATE(YEAR(J3503)+$AH$2,MONTH(J3503),DAY(J3503))),DATE(2050,12,31))))</f>
        <v>#VALUE!</v>
      </c>
      <c r="AF3503" s="43">
        <f t="shared" si="547"/>
        <v>1</v>
      </c>
    </row>
    <row r="3504" spans="1:32" x14ac:dyDescent="0.2">
      <c r="A3504" s="11">
        <v>3504</v>
      </c>
      <c r="B3504" s="31" t="s">
        <v>7945</v>
      </c>
      <c r="C3504" s="31" t="s">
        <v>7946</v>
      </c>
      <c r="D3504" s="31" t="s">
        <v>1199</v>
      </c>
      <c r="E3504" s="31" t="s">
        <v>1772</v>
      </c>
      <c r="F3504" s="31" t="s">
        <v>1772</v>
      </c>
      <c r="G3504" s="31" t="s">
        <v>1773</v>
      </c>
      <c r="H3504" s="31" t="s">
        <v>1774</v>
      </c>
      <c r="I3504" s="31" t="s">
        <v>1245</v>
      </c>
      <c r="J3504" s="32">
        <v>35065</v>
      </c>
      <c r="K3504" s="32">
        <v>55153</v>
      </c>
      <c r="L3504" s="33">
        <f t="shared" si="548"/>
        <v>57.1</v>
      </c>
      <c r="M3504" s="34">
        <f t="shared" si="549"/>
        <v>1</v>
      </c>
      <c r="N3504" s="31">
        <v>57.1</v>
      </c>
      <c r="O3504" s="31">
        <v>57.1</v>
      </c>
      <c r="P3504" s="31" t="s">
        <v>1251</v>
      </c>
      <c r="Q3504" s="31" t="s">
        <v>1252</v>
      </c>
      <c r="R3504" s="35" t="s">
        <v>1251</v>
      </c>
      <c r="S3504" s="31" t="s">
        <v>1374</v>
      </c>
      <c r="T3504" s="31"/>
      <c r="U3504" s="36"/>
      <c r="V3504" s="36"/>
      <c r="W3504" s="37">
        <f t="shared" si="540"/>
        <v>1996</v>
      </c>
      <c r="X3504" s="37">
        <f t="shared" si="541"/>
        <v>2050</v>
      </c>
      <c r="Y3504" s="38">
        <f t="shared" si="542"/>
        <v>0</v>
      </c>
      <c r="Z3504" s="39" t="str">
        <f t="shared" si="543"/>
        <v>NW</v>
      </c>
      <c r="AA3504" s="40">
        <f t="shared" si="544"/>
        <v>57.1</v>
      </c>
      <c r="AB3504" s="41">
        <f>IF(AND(ISNUMBER(MATCH($S3504,[3]Lists!$CU$8:$CU$37,0)),J3504&gt;=DATE(2018,12,31)),$AH$6,$AH$5)</f>
        <v>1</v>
      </c>
      <c r="AC3504" s="41">
        <f t="shared" si="545"/>
        <v>1</v>
      </c>
      <c r="AD3504" s="41">
        <f t="shared" si="546"/>
        <v>1</v>
      </c>
      <c r="AE3504" s="42" t="e">
        <f>MIN($K3504,IF(AND(S3504='[3]Resources - Baseline'!$C$25,$AH$3&gt;0),MIN(DATE(2050,12,31),MAX(DATE($AH$4,12,31),DATE(YEAR(J3504)+$AH$3,MONTH(J3504),DAY(J3504)))),IF(AND(COUNTIFS('[3]Resources - Baseline'!$C$26:$C$37,S3504)=1,$AH$2&gt;0),MIN(DATE($AH$4,12,31),DATE(YEAR(J3504)+$AH$2,MONTH(J3504),DAY(J3504))),DATE(2050,12,31))))</f>
        <v>#VALUE!</v>
      </c>
      <c r="AF3504" s="43">
        <f t="shared" si="547"/>
        <v>1</v>
      </c>
    </row>
    <row r="3505" spans="1:32" x14ac:dyDescent="0.2">
      <c r="A3505" s="11">
        <v>3505</v>
      </c>
      <c r="B3505" s="31" t="s">
        <v>7947</v>
      </c>
      <c r="C3505" s="31" t="s">
        <v>7948</v>
      </c>
      <c r="D3505" s="31" t="s">
        <v>1199</v>
      </c>
      <c r="E3505" s="31" t="s">
        <v>1469</v>
      </c>
      <c r="F3505" s="31" t="s">
        <v>1469</v>
      </c>
      <c r="G3505" s="31" t="s">
        <v>1470</v>
      </c>
      <c r="H3505" s="31" t="s">
        <v>1463</v>
      </c>
      <c r="I3505" s="31" t="s">
        <v>1245</v>
      </c>
      <c r="J3505" s="32">
        <v>4597</v>
      </c>
      <c r="K3505" s="32">
        <v>55153</v>
      </c>
      <c r="L3505" s="33">
        <f t="shared" si="548"/>
        <v>1</v>
      </c>
      <c r="M3505" s="34">
        <f t="shared" si="549"/>
        <v>1</v>
      </c>
      <c r="N3505" s="31">
        <v>1</v>
      </c>
      <c r="O3505" s="31">
        <v>1</v>
      </c>
      <c r="P3505" s="31" t="s">
        <v>1251</v>
      </c>
      <c r="Q3505" s="31" t="s">
        <v>1252</v>
      </c>
      <c r="R3505" s="35" t="s">
        <v>1251</v>
      </c>
      <c r="S3505" s="31" t="s">
        <v>1374</v>
      </c>
      <c r="T3505" s="31"/>
      <c r="U3505" s="36"/>
      <c r="V3505" s="36"/>
      <c r="W3505" s="37">
        <f t="shared" si="540"/>
        <v>1913</v>
      </c>
      <c r="X3505" s="37">
        <f t="shared" si="541"/>
        <v>2050</v>
      </c>
      <c r="Y3505" s="38">
        <f t="shared" si="542"/>
        <v>0</v>
      </c>
      <c r="Z3505" s="39" t="str">
        <f t="shared" si="543"/>
        <v>NW</v>
      </c>
      <c r="AA3505" s="40">
        <f t="shared" si="544"/>
        <v>1</v>
      </c>
      <c r="AB3505" s="41">
        <f>IF(AND(ISNUMBER(MATCH($S3505,[3]Lists!$CU$8:$CU$37,0)),J3505&gt;=DATE(2018,12,31)),$AH$6,$AH$5)</f>
        <v>1</v>
      </c>
      <c r="AC3505" s="41">
        <f t="shared" si="545"/>
        <v>1</v>
      </c>
      <c r="AD3505" s="41">
        <f t="shared" si="546"/>
        <v>1</v>
      </c>
      <c r="AE3505" s="42" t="e">
        <f>MIN($K3505,IF(AND(S3505='[3]Resources - Baseline'!$C$25,$AH$3&gt;0),MIN(DATE(2050,12,31),MAX(DATE($AH$4,12,31),DATE(YEAR(J3505)+$AH$3,MONTH(J3505),DAY(J3505)))),IF(AND(COUNTIFS('[3]Resources - Baseline'!$C$26:$C$37,S3505)=1,$AH$2&gt;0),MIN(DATE($AH$4,12,31),DATE(YEAR(J3505)+$AH$2,MONTH(J3505),DAY(J3505))),DATE(2050,12,31))))</f>
        <v>#VALUE!</v>
      </c>
      <c r="AF3505" s="43">
        <f t="shared" si="547"/>
        <v>1</v>
      </c>
    </row>
    <row r="3506" spans="1:32" x14ac:dyDescent="0.2">
      <c r="A3506" s="11">
        <v>3506</v>
      </c>
      <c r="B3506" s="31" t="s">
        <v>7949</v>
      </c>
      <c r="C3506" s="31" t="s">
        <v>7950</v>
      </c>
      <c r="D3506" s="31" t="s">
        <v>1199</v>
      </c>
      <c r="E3506" s="31" t="s">
        <v>1469</v>
      </c>
      <c r="F3506" s="31" t="s">
        <v>1469</v>
      </c>
      <c r="G3506" s="31" t="s">
        <v>1470</v>
      </c>
      <c r="H3506" s="31" t="s">
        <v>1463</v>
      </c>
      <c r="I3506" s="31" t="s">
        <v>1245</v>
      </c>
      <c r="J3506" s="32">
        <v>4597</v>
      </c>
      <c r="K3506" s="32">
        <v>55153</v>
      </c>
      <c r="L3506" s="33">
        <f t="shared" si="548"/>
        <v>1</v>
      </c>
      <c r="M3506" s="34">
        <f t="shared" si="549"/>
        <v>1</v>
      </c>
      <c r="N3506" s="31">
        <v>1</v>
      </c>
      <c r="O3506" s="31">
        <v>1</v>
      </c>
      <c r="P3506" s="31" t="s">
        <v>1251</v>
      </c>
      <c r="Q3506" s="31" t="s">
        <v>1252</v>
      </c>
      <c r="R3506" s="35" t="s">
        <v>1251</v>
      </c>
      <c r="S3506" s="31" t="s">
        <v>1374</v>
      </c>
      <c r="T3506" s="31"/>
      <c r="U3506" s="36"/>
      <c r="V3506" s="36"/>
      <c r="W3506" s="37">
        <f t="shared" si="540"/>
        <v>1913</v>
      </c>
      <c r="X3506" s="37">
        <f t="shared" si="541"/>
        <v>2050</v>
      </c>
      <c r="Y3506" s="38">
        <f t="shared" si="542"/>
        <v>0</v>
      </c>
      <c r="Z3506" s="39" t="str">
        <f t="shared" si="543"/>
        <v>NW</v>
      </c>
      <c r="AA3506" s="40">
        <f t="shared" si="544"/>
        <v>1</v>
      </c>
      <c r="AB3506" s="41">
        <f>IF(AND(ISNUMBER(MATCH($S3506,[3]Lists!$CU$8:$CU$37,0)),J3506&gt;=DATE(2018,12,31)),$AH$6,$AH$5)</f>
        <v>1</v>
      </c>
      <c r="AC3506" s="41">
        <f t="shared" si="545"/>
        <v>1</v>
      </c>
      <c r="AD3506" s="41">
        <f t="shared" si="546"/>
        <v>1</v>
      </c>
      <c r="AE3506" s="42" t="e">
        <f>MIN($K3506,IF(AND(S3506='[3]Resources - Baseline'!$C$25,$AH$3&gt;0),MIN(DATE(2050,12,31),MAX(DATE($AH$4,12,31),DATE(YEAR(J3506)+$AH$3,MONTH(J3506),DAY(J3506)))),IF(AND(COUNTIFS('[3]Resources - Baseline'!$C$26:$C$37,S3506)=1,$AH$2&gt;0),MIN(DATE($AH$4,12,31),DATE(YEAR(J3506)+$AH$2,MONTH(J3506),DAY(J3506))),DATE(2050,12,31))))</f>
        <v>#VALUE!</v>
      </c>
      <c r="AF3506" s="43">
        <f t="shared" si="547"/>
        <v>1</v>
      </c>
    </row>
    <row r="3507" spans="1:32" x14ac:dyDescent="0.2">
      <c r="A3507" s="11">
        <v>3507</v>
      </c>
      <c r="B3507" s="31" t="s">
        <v>7951</v>
      </c>
      <c r="C3507" s="31" t="s">
        <v>7952</v>
      </c>
      <c r="D3507" s="31" t="s">
        <v>1199</v>
      </c>
      <c r="E3507" s="31" t="s">
        <v>1469</v>
      </c>
      <c r="F3507" s="31" t="s">
        <v>1469</v>
      </c>
      <c r="G3507" s="31" t="s">
        <v>1470</v>
      </c>
      <c r="H3507" s="31" t="s">
        <v>1463</v>
      </c>
      <c r="I3507" s="31" t="s">
        <v>1245</v>
      </c>
      <c r="J3507" s="32">
        <v>7427</v>
      </c>
      <c r="K3507" s="32">
        <v>55153</v>
      </c>
      <c r="L3507" s="33">
        <f t="shared" si="548"/>
        <v>6.8</v>
      </c>
      <c r="M3507" s="34">
        <f t="shared" si="549"/>
        <v>1</v>
      </c>
      <c r="N3507" s="31">
        <v>6.8</v>
      </c>
      <c r="O3507" s="31">
        <v>6.8</v>
      </c>
      <c r="P3507" s="31" t="s">
        <v>1251</v>
      </c>
      <c r="Q3507" s="31" t="s">
        <v>1252</v>
      </c>
      <c r="R3507" s="35" t="s">
        <v>1251</v>
      </c>
      <c r="S3507" s="31" t="s">
        <v>1374</v>
      </c>
      <c r="T3507" s="31"/>
      <c r="U3507" s="36"/>
      <c r="V3507" s="36"/>
      <c r="W3507" s="37">
        <f t="shared" si="540"/>
        <v>1920</v>
      </c>
      <c r="X3507" s="37">
        <f t="shared" si="541"/>
        <v>2050</v>
      </c>
      <c r="Y3507" s="38">
        <f t="shared" si="542"/>
        <v>0</v>
      </c>
      <c r="Z3507" s="39" t="str">
        <f t="shared" si="543"/>
        <v>NW</v>
      </c>
      <c r="AA3507" s="40">
        <f t="shared" si="544"/>
        <v>6.8</v>
      </c>
      <c r="AB3507" s="41">
        <f>IF(AND(ISNUMBER(MATCH($S3507,[3]Lists!$CU$8:$CU$37,0)),J3507&gt;=DATE(2018,12,31)),$AH$6,$AH$5)</f>
        <v>1</v>
      </c>
      <c r="AC3507" s="41">
        <f t="shared" si="545"/>
        <v>1</v>
      </c>
      <c r="AD3507" s="41">
        <f t="shared" si="546"/>
        <v>1</v>
      </c>
      <c r="AE3507" s="42" t="e">
        <f>MIN($K3507,IF(AND(S3507='[3]Resources - Baseline'!$C$25,$AH$3&gt;0),MIN(DATE(2050,12,31),MAX(DATE($AH$4,12,31),DATE(YEAR(J3507)+$AH$3,MONTH(J3507),DAY(J3507)))),IF(AND(COUNTIFS('[3]Resources - Baseline'!$C$26:$C$37,S3507)=1,$AH$2&gt;0),MIN(DATE($AH$4,12,31),DATE(YEAR(J3507)+$AH$2,MONTH(J3507),DAY(J3507))),DATE(2050,12,31))))</f>
        <v>#VALUE!</v>
      </c>
      <c r="AF3507" s="43">
        <f t="shared" si="547"/>
        <v>1</v>
      </c>
    </row>
    <row r="3508" spans="1:32" x14ac:dyDescent="0.2">
      <c r="A3508" s="11">
        <v>3508</v>
      </c>
      <c r="B3508" s="31" t="s">
        <v>7953</v>
      </c>
      <c r="C3508" s="31" t="s">
        <v>7954</v>
      </c>
      <c r="D3508" s="31" t="s">
        <v>1199</v>
      </c>
      <c r="E3508" s="31" t="s">
        <v>1469</v>
      </c>
      <c r="F3508" s="31" t="s">
        <v>1469</v>
      </c>
      <c r="G3508" s="31" t="s">
        <v>1470</v>
      </c>
      <c r="H3508" s="31" t="s">
        <v>1463</v>
      </c>
      <c r="I3508" s="31" t="s">
        <v>1245</v>
      </c>
      <c r="J3508" s="32">
        <v>40534</v>
      </c>
      <c r="K3508" s="32">
        <v>55153</v>
      </c>
      <c r="L3508" s="33">
        <f t="shared" si="548"/>
        <v>12</v>
      </c>
      <c r="M3508" s="34">
        <f t="shared" si="549"/>
        <v>1</v>
      </c>
      <c r="N3508" s="31">
        <v>12</v>
      </c>
      <c r="O3508" s="31">
        <v>12</v>
      </c>
      <c r="P3508" s="31" t="s">
        <v>1230</v>
      </c>
      <c r="Q3508" s="31" t="s">
        <v>1231</v>
      </c>
      <c r="R3508" s="35" t="s">
        <v>1232</v>
      </c>
      <c r="S3508" s="31" t="s">
        <v>1579</v>
      </c>
      <c r="T3508" s="31"/>
      <c r="U3508" s="36"/>
      <c r="V3508" s="36"/>
      <c r="W3508" s="37">
        <f t="shared" si="540"/>
        <v>2011</v>
      </c>
      <c r="X3508" s="37">
        <f t="shared" si="541"/>
        <v>2050</v>
      </c>
      <c r="Y3508" s="38">
        <f t="shared" si="542"/>
        <v>0</v>
      </c>
      <c r="Z3508" s="39" t="str">
        <f t="shared" si="543"/>
        <v>NW</v>
      </c>
      <c r="AA3508" s="40">
        <f t="shared" si="544"/>
        <v>12</v>
      </c>
      <c r="AB3508" s="41">
        <f>IF(AND(ISNUMBER(MATCH($S3508,[3]Lists!$CU$8:$CU$37,0)),J3508&gt;=DATE(2018,12,31)),$AH$6,$AH$5)</f>
        <v>1</v>
      </c>
      <c r="AC3508" s="41">
        <f t="shared" si="545"/>
        <v>1</v>
      </c>
      <c r="AD3508" s="41">
        <f t="shared" si="546"/>
        <v>1</v>
      </c>
      <c r="AE3508" s="42" t="e">
        <f>MIN($K3508,IF(AND(S3508='[3]Resources - Baseline'!$C$25,$AH$3&gt;0),MIN(DATE(2050,12,31),MAX(DATE($AH$4,12,31),DATE(YEAR(J3508)+$AH$3,MONTH(J3508),DAY(J3508)))),IF(AND(COUNTIFS('[3]Resources - Baseline'!$C$26:$C$37,S3508)=1,$AH$2&gt;0),MIN(DATE($AH$4,12,31),DATE(YEAR(J3508)+$AH$2,MONTH(J3508),DAY(J3508))),DATE(2050,12,31))))</f>
        <v>#VALUE!</v>
      </c>
      <c r="AF3508" s="43">
        <f t="shared" si="547"/>
        <v>1</v>
      </c>
    </row>
    <row r="3509" spans="1:32" x14ac:dyDescent="0.2">
      <c r="A3509" s="11">
        <v>3509</v>
      </c>
      <c r="B3509" s="31" t="s">
        <v>7955</v>
      </c>
      <c r="C3509" s="31"/>
      <c r="D3509" s="31" t="s">
        <v>1199</v>
      </c>
      <c r="E3509" s="31" t="s">
        <v>1361</v>
      </c>
      <c r="F3509" s="31" t="s">
        <v>1361</v>
      </c>
      <c r="G3509" s="31" t="s">
        <v>1212</v>
      </c>
      <c r="H3509" s="31" t="s">
        <v>231</v>
      </c>
      <c r="I3509" s="31" t="s">
        <v>1213</v>
      </c>
      <c r="J3509" s="32">
        <v>39965</v>
      </c>
      <c r="K3509" s="32">
        <v>55153</v>
      </c>
      <c r="L3509" s="33">
        <f t="shared" si="548"/>
        <v>100</v>
      </c>
      <c r="M3509" s="34">
        <f t="shared" si="549"/>
        <v>1</v>
      </c>
      <c r="N3509" s="31">
        <v>100</v>
      </c>
      <c r="O3509" s="31">
        <v>100</v>
      </c>
      <c r="P3509" s="31" t="s">
        <v>1230</v>
      </c>
      <c r="Q3509" s="31" t="s">
        <v>1231</v>
      </c>
      <c r="R3509" s="35" t="s">
        <v>1232</v>
      </c>
      <c r="S3509" s="31" t="s">
        <v>1432</v>
      </c>
      <c r="T3509" s="31"/>
      <c r="U3509" s="36"/>
      <c r="V3509" s="36"/>
      <c r="W3509" s="37">
        <f t="shared" si="540"/>
        <v>2009</v>
      </c>
      <c r="X3509" s="37">
        <f t="shared" si="541"/>
        <v>2050</v>
      </c>
      <c r="Y3509" s="38">
        <f t="shared" si="542"/>
        <v>0</v>
      </c>
      <c r="Z3509" s="39" t="str">
        <f t="shared" si="543"/>
        <v>CAISO</v>
      </c>
      <c r="AA3509" s="40">
        <f t="shared" si="544"/>
        <v>100</v>
      </c>
      <c r="AB3509" s="41">
        <f>IF(AND(ISNUMBER(MATCH($S3509,[3]Lists!$CU$8:$CU$37,0)),J3509&gt;=DATE(2018,12,31)),$AH$6,$AH$5)</f>
        <v>1</v>
      </c>
      <c r="AC3509" s="41">
        <f t="shared" si="545"/>
        <v>1</v>
      </c>
      <c r="AD3509" s="41">
        <f t="shared" si="546"/>
        <v>1</v>
      </c>
      <c r="AE3509" s="42" t="e">
        <f>MIN($K3509,IF(AND(S3509='[3]Resources - Baseline'!$C$25,$AH$3&gt;0),MIN(DATE(2050,12,31),MAX(DATE($AH$4,12,31),DATE(YEAR(J3509)+$AH$3,MONTH(J3509),DAY(J3509)))),IF(AND(COUNTIFS('[3]Resources - Baseline'!$C$26:$C$37,S3509)=1,$AH$2&gt;0),MIN(DATE($AH$4,12,31),DATE(YEAR(J3509)+$AH$2,MONTH(J3509),DAY(J3509))),DATE(2050,12,31))))</f>
        <v>#VALUE!</v>
      </c>
      <c r="AF3509" s="43">
        <f t="shared" si="547"/>
        <v>1</v>
      </c>
    </row>
    <row r="3510" spans="1:32" x14ac:dyDescent="0.2">
      <c r="A3510" s="11">
        <v>3510</v>
      </c>
      <c r="B3510" s="31" t="s">
        <v>7956</v>
      </c>
      <c r="C3510" s="31" t="s">
        <v>7957</v>
      </c>
      <c r="D3510" s="31" t="s">
        <v>1199</v>
      </c>
      <c r="E3510" s="31" t="s">
        <v>1329</v>
      </c>
      <c r="F3510" s="31" t="s">
        <v>1329</v>
      </c>
      <c r="G3510" s="31" t="s">
        <v>1330</v>
      </c>
      <c r="H3510" s="31" t="s">
        <v>1202</v>
      </c>
      <c r="I3510" s="31" t="s">
        <v>1203</v>
      </c>
      <c r="J3510" s="32">
        <v>19725</v>
      </c>
      <c r="K3510" s="32">
        <v>55123</v>
      </c>
      <c r="L3510" s="33">
        <f t="shared" si="548"/>
        <v>3</v>
      </c>
      <c r="M3510" s="34">
        <f t="shared" si="549"/>
        <v>1</v>
      </c>
      <c r="N3510" s="31">
        <v>3</v>
      </c>
      <c r="O3510" s="31">
        <v>3</v>
      </c>
      <c r="P3510" s="31" t="s">
        <v>1251</v>
      </c>
      <c r="Q3510" s="31" t="s">
        <v>1252</v>
      </c>
      <c r="R3510" s="35" t="s">
        <v>1251</v>
      </c>
      <c r="S3510" s="31" t="s">
        <v>1253</v>
      </c>
      <c r="T3510" s="31"/>
      <c r="U3510" s="36"/>
      <c r="V3510" s="36"/>
      <c r="W3510" s="37">
        <f t="shared" si="540"/>
        <v>1954</v>
      </c>
      <c r="X3510" s="37">
        <f t="shared" si="541"/>
        <v>2050</v>
      </c>
      <c r="Y3510" s="38">
        <f t="shared" si="542"/>
        <v>0</v>
      </c>
      <c r="Z3510" s="39" t="str">
        <f t="shared" si="543"/>
        <v>Excluded</v>
      </c>
      <c r="AA3510" s="40">
        <f t="shared" si="544"/>
        <v>3</v>
      </c>
      <c r="AB3510" s="41">
        <f>IF(AND(ISNUMBER(MATCH($S3510,[3]Lists!$CU$8:$CU$37,0)),J3510&gt;=DATE(2018,12,31)),$AH$6,$AH$5)</f>
        <v>1</v>
      </c>
      <c r="AC3510" s="41">
        <f t="shared" si="545"/>
        <v>1</v>
      </c>
      <c r="AD3510" s="41">
        <f t="shared" si="546"/>
        <v>1</v>
      </c>
      <c r="AE3510" s="42" t="e">
        <f>MIN($K3510,IF(AND(S3510='[3]Resources - Baseline'!$C$25,$AH$3&gt;0),MIN(DATE(2050,12,31),MAX(DATE($AH$4,12,31),DATE(YEAR(J3510)+$AH$3,MONTH(J3510),DAY(J3510)))),IF(AND(COUNTIFS('[3]Resources - Baseline'!$C$26:$C$37,S3510)=1,$AH$2&gt;0),MIN(DATE($AH$4,12,31),DATE(YEAR(J3510)+$AH$2,MONTH(J3510),DAY(J3510))),DATE(2050,12,31))))</f>
        <v>#VALUE!</v>
      </c>
      <c r="AF3510" s="43">
        <f t="shared" si="547"/>
        <v>1</v>
      </c>
    </row>
    <row r="3511" spans="1:32" x14ac:dyDescent="0.2">
      <c r="A3511" s="11">
        <v>3511</v>
      </c>
      <c r="B3511" s="31" t="s">
        <v>7958</v>
      </c>
      <c r="C3511" s="31"/>
      <c r="D3511" s="31" t="s">
        <v>1199</v>
      </c>
      <c r="E3511" s="31" t="s">
        <v>1469</v>
      </c>
      <c r="F3511" s="31" t="s">
        <v>1469</v>
      </c>
      <c r="G3511" s="31" t="s">
        <v>1470</v>
      </c>
      <c r="H3511" s="31" t="s">
        <v>1463</v>
      </c>
      <c r="I3511" s="31" t="s">
        <v>1245</v>
      </c>
      <c r="J3511" s="32">
        <v>42735</v>
      </c>
      <c r="K3511" s="32">
        <v>55153</v>
      </c>
      <c r="L3511" s="33">
        <f t="shared" si="548"/>
        <v>140</v>
      </c>
      <c r="M3511" s="34">
        <f t="shared" si="549"/>
        <v>1</v>
      </c>
      <c r="N3511" s="31">
        <v>140</v>
      </c>
      <c r="O3511" s="31">
        <v>140</v>
      </c>
      <c r="P3511" s="31" t="s">
        <v>1272</v>
      </c>
      <c r="Q3511" s="31" t="s">
        <v>1240</v>
      </c>
      <c r="R3511" s="35" t="s">
        <v>1223</v>
      </c>
      <c r="S3511" s="31" t="s">
        <v>1464</v>
      </c>
      <c r="T3511" s="31"/>
      <c r="U3511" s="36"/>
      <c r="V3511" s="36"/>
      <c r="W3511" s="37">
        <f t="shared" si="540"/>
        <v>2017</v>
      </c>
      <c r="X3511" s="37">
        <f t="shared" si="541"/>
        <v>2050</v>
      </c>
      <c r="Y3511" s="38">
        <f t="shared" si="542"/>
        <v>0</v>
      </c>
      <c r="Z3511" s="39" t="str">
        <f t="shared" si="543"/>
        <v>NW</v>
      </c>
      <c r="AA3511" s="40">
        <f t="shared" si="544"/>
        <v>140</v>
      </c>
      <c r="AB3511" s="41">
        <f>IF(AND(ISNUMBER(MATCH($S3511,[3]Lists!$CU$8:$CU$37,0)),J3511&gt;=DATE(2018,12,31)),$AH$6,$AH$5)</f>
        <v>1</v>
      </c>
      <c r="AC3511" s="41">
        <f t="shared" si="545"/>
        <v>1</v>
      </c>
      <c r="AD3511" s="41">
        <f t="shared" si="546"/>
        <v>1</v>
      </c>
      <c r="AE3511" s="42" t="e">
        <f>MIN($K3511,IF(AND(S3511='[3]Resources - Baseline'!$C$25,$AH$3&gt;0),MIN(DATE(2050,12,31),MAX(DATE($AH$4,12,31),DATE(YEAR(J3511)+$AH$3,MONTH(J3511),DAY(J3511)))),IF(AND(COUNTIFS('[3]Resources - Baseline'!$C$26:$C$37,S3511)=1,$AH$2&gt;0),MIN(DATE($AH$4,12,31),DATE(YEAR(J3511)+$AH$2,MONTH(J3511),DAY(J3511))),DATE(2050,12,31))))</f>
        <v>#VALUE!</v>
      </c>
      <c r="AF3511" s="43">
        <f t="shared" si="547"/>
        <v>1</v>
      </c>
    </row>
    <row r="3512" spans="1:32" x14ac:dyDescent="0.2">
      <c r="A3512" s="11">
        <v>3512</v>
      </c>
      <c r="B3512" s="31" t="s">
        <v>7959</v>
      </c>
      <c r="C3512" s="31" t="s">
        <v>7960</v>
      </c>
      <c r="D3512" s="31" t="s">
        <v>1199</v>
      </c>
      <c r="E3512" s="31" t="s">
        <v>3806</v>
      </c>
      <c r="F3512" s="31" t="s">
        <v>3806</v>
      </c>
      <c r="G3512" s="31" t="s">
        <v>3807</v>
      </c>
      <c r="H3512" s="31" t="s">
        <v>1774</v>
      </c>
      <c r="I3512" s="31" t="s">
        <v>1245</v>
      </c>
      <c r="J3512" s="32">
        <v>38529</v>
      </c>
      <c r="K3512" s="32">
        <v>51501</v>
      </c>
      <c r="L3512" s="33">
        <f t="shared" si="548"/>
        <v>7.5</v>
      </c>
      <c r="M3512" s="34">
        <f t="shared" si="549"/>
        <v>1</v>
      </c>
      <c r="N3512" s="31">
        <v>7.5</v>
      </c>
      <c r="O3512" s="31">
        <v>7.5</v>
      </c>
      <c r="P3512" s="31" t="s">
        <v>1251</v>
      </c>
      <c r="Q3512" s="31" t="s">
        <v>1252</v>
      </c>
      <c r="R3512" s="35" t="s">
        <v>1251</v>
      </c>
      <c r="S3512" s="31" t="s">
        <v>1374</v>
      </c>
      <c r="T3512" s="31"/>
      <c r="U3512" s="36"/>
      <c r="V3512" s="36"/>
      <c r="W3512" s="37">
        <f t="shared" si="540"/>
        <v>2005</v>
      </c>
      <c r="X3512" s="37">
        <f t="shared" si="541"/>
        <v>2040</v>
      </c>
      <c r="Y3512" s="38">
        <f t="shared" si="542"/>
        <v>0</v>
      </c>
      <c r="Z3512" s="39" t="str">
        <f t="shared" si="543"/>
        <v>NW</v>
      </c>
      <c r="AA3512" s="40">
        <f t="shared" si="544"/>
        <v>7.5</v>
      </c>
      <c r="AB3512" s="41">
        <f>IF(AND(ISNUMBER(MATCH($S3512,[3]Lists!$CU$8:$CU$37,0)),J3512&gt;=DATE(2018,12,31)),$AH$6,$AH$5)</f>
        <v>1</v>
      </c>
      <c r="AC3512" s="41">
        <f t="shared" si="545"/>
        <v>1</v>
      </c>
      <c r="AD3512" s="41">
        <f t="shared" si="546"/>
        <v>1</v>
      </c>
      <c r="AE3512" s="42" t="e">
        <f>MIN($K3512,IF(AND(S3512='[3]Resources - Baseline'!$C$25,$AH$3&gt;0),MIN(DATE(2050,12,31),MAX(DATE($AH$4,12,31),DATE(YEAR(J3512)+$AH$3,MONTH(J3512),DAY(J3512)))),IF(AND(COUNTIFS('[3]Resources - Baseline'!$C$26:$C$37,S3512)=1,$AH$2&gt;0),MIN(DATE($AH$4,12,31),DATE(YEAR(J3512)+$AH$2,MONTH(J3512),DAY(J3512))),DATE(2050,12,31))))</f>
        <v>#VALUE!</v>
      </c>
      <c r="AF3512" s="43">
        <f t="shared" si="547"/>
        <v>1</v>
      </c>
    </row>
    <row r="3513" spans="1:32" x14ac:dyDescent="0.2">
      <c r="A3513" s="11">
        <v>3513</v>
      </c>
      <c r="B3513" s="31" t="s">
        <v>7961</v>
      </c>
      <c r="C3513" s="31"/>
      <c r="D3513" s="31" t="s">
        <v>1220</v>
      </c>
      <c r="E3513" s="31" t="s">
        <v>1278</v>
      </c>
      <c r="F3513" s="31" t="s">
        <v>1278</v>
      </c>
      <c r="G3513" s="31" t="s">
        <v>1279</v>
      </c>
      <c r="H3513" s="31" t="s">
        <v>1278</v>
      </c>
      <c r="I3513" s="31" t="s">
        <v>1213</v>
      </c>
      <c r="J3513" s="32">
        <v>31831</v>
      </c>
      <c r="K3513" s="32">
        <v>55153</v>
      </c>
      <c r="L3513" s="33">
        <f t="shared" si="548"/>
        <v>14.84</v>
      </c>
      <c r="M3513" s="34">
        <f t="shared" si="549"/>
        <v>0.12926829268292683</v>
      </c>
      <c r="N3513" s="31">
        <v>14.84</v>
      </c>
      <c r="O3513" s="31">
        <v>114.8</v>
      </c>
      <c r="P3513" s="31" t="s">
        <v>1561</v>
      </c>
      <c r="Q3513" s="31" t="s">
        <v>1301</v>
      </c>
      <c r="R3513" s="35" t="s">
        <v>1302</v>
      </c>
      <c r="S3513" s="31" t="s">
        <v>1479</v>
      </c>
      <c r="T3513" s="31"/>
      <c r="U3513" s="36"/>
      <c r="V3513" s="36"/>
      <c r="W3513" s="37">
        <f t="shared" si="540"/>
        <v>1987</v>
      </c>
      <c r="X3513" s="37">
        <f t="shared" si="541"/>
        <v>2050</v>
      </c>
      <c r="Y3513" s="38">
        <f t="shared" si="542"/>
        <v>0</v>
      </c>
      <c r="Z3513" s="39" t="str">
        <f t="shared" si="543"/>
        <v>CAISO</v>
      </c>
      <c r="AA3513" s="40">
        <f t="shared" si="544"/>
        <v>114.8</v>
      </c>
      <c r="AB3513" s="41">
        <f>IF(AND(ISNUMBER(MATCH($S3513,[3]Lists!$CU$8:$CU$37,0)),J3513&gt;=DATE(2018,12,31)),$AH$6,$AH$5)</f>
        <v>1</v>
      </c>
      <c r="AC3513" s="41">
        <f t="shared" si="545"/>
        <v>1</v>
      </c>
      <c r="AD3513" s="41">
        <f t="shared" si="546"/>
        <v>1</v>
      </c>
      <c r="AE3513" s="42" t="e">
        <f>MIN($K3513,IF(AND(S3513='[3]Resources - Baseline'!$C$25,$AH$3&gt;0),MIN(DATE(2050,12,31),MAX(DATE($AH$4,12,31),DATE(YEAR(J3513)+$AH$3,MONTH(J3513),DAY(J3513)))),IF(AND(COUNTIFS('[3]Resources - Baseline'!$C$26:$C$37,S3513)=1,$AH$2&gt;0),MIN(DATE($AH$4,12,31),DATE(YEAR(J3513)+$AH$2,MONTH(J3513),DAY(J3513))),DATE(2050,12,31))))</f>
        <v>#VALUE!</v>
      </c>
      <c r="AF3513" s="43">
        <f t="shared" si="547"/>
        <v>1</v>
      </c>
    </row>
    <row r="3514" spans="1:32" x14ac:dyDescent="0.2">
      <c r="A3514" s="11">
        <v>3514</v>
      </c>
      <c r="B3514" s="31" t="s">
        <v>7962</v>
      </c>
      <c r="C3514" s="31" t="s">
        <v>7963</v>
      </c>
      <c r="D3514" s="31" t="s">
        <v>1210</v>
      </c>
      <c r="E3514" s="32" t="s">
        <v>1236</v>
      </c>
      <c r="F3514" s="32" t="s">
        <v>1237</v>
      </c>
      <c r="G3514" s="32" t="s">
        <v>1238</v>
      </c>
      <c r="H3514" s="32" t="s">
        <v>252</v>
      </c>
      <c r="I3514" s="32" t="s">
        <v>1213</v>
      </c>
      <c r="J3514" s="32">
        <v>42549</v>
      </c>
      <c r="K3514" s="32">
        <v>55153</v>
      </c>
      <c r="L3514" s="33">
        <f t="shared" si="548"/>
        <v>45</v>
      </c>
      <c r="M3514" s="34">
        <f t="shared" si="549"/>
        <v>1</v>
      </c>
      <c r="N3514" s="33">
        <v>45</v>
      </c>
      <c r="O3514" s="33">
        <v>45</v>
      </c>
      <c r="P3514" s="33" t="s">
        <v>6131</v>
      </c>
      <c r="Q3514" s="33" t="s">
        <v>6132</v>
      </c>
      <c r="R3514" s="35" t="s">
        <v>6133</v>
      </c>
      <c r="S3514" s="32" t="s">
        <v>1217</v>
      </c>
      <c r="T3514" s="32"/>
      <c r="U3514" s="36"/>
      <c r="V3514" s="36"/>
      <c r="W3514" s="37">
        <f t="shared" si="540"/>
        <v>2016</v>
      </c>
      <c r="X3514" s="37">
        <f t="shared" si="541"/>
        <v>2050</v>
      </c>
      <c r="Y3514" s="38">
        <f t="shared" si="542"/>
        <v>0</v>
      </c>
      <c r="Z3514" s="39" t="str">
        <f t="shared" si="543"/>
        <v>CAISO</v>
      </c>
      <c r="AA3514" s="40">
        <f t="shared" si="544"/>
        <v>45</v>
      </c>
      <c r="AB3514" s="41">
        <f>IF(AND(ISNUMBER(MATCH($S3514,[3]Lists!$CU$8:$CU$37,0)),J3514&gt;=DATE(2018,12,31)),$AH$6,$AH$5)</f>
        <v>1</v>
      </c>
      <c r="AC3514" s="41">
        <f t="shared" si="545"/>
        <v>1</v>
      </c>
      <c r="AD3514" s="41">
        <f t="shared" si="546"/>
        <v>1</v>
      </c>
      <c r="AE3514" s="42" t="e">
        <f>MIN($K3514,IF(AND(S3514='[3]Resources - Baseline'!$C$25,$AH$3&gt;0),MIN(DATE(2050,12,31),MAX(DATE($AH$4,12,31),DATE(YEAR(J3514)+$AH$3,MONTH(J3514),DAY(J3514)))),IF(AND(COUNTIFS('[3]Resources - Baseline'!$C$26:$C$37,S3514)=1,$AH$2&gt;0),MIN(DATE($AH$4,12,31),DATE(YEAR(J3514)+$AH$2,MONTH(J3514),DAY(J3514))),DATE(2050,12,31))))</f>
        <v>#VALUE!</v>
      </c>
      <c r="AF3514" s="43">
        <f t="shared" si="547"/>
        <v>1</v>
      </c>
    </row>
    <row r="3515" spans="1:32" x14ac:dyDescent="0.2">
      <c r="A3515" s="11">
        <v>3515</v>
      </c>
      <c r="B3515" s="31" t="s">
        <v>7964</v>
      </c>
      <c r="C3515" s="31" t="s">
        <v>7965</v>
      </c>
      <c r="D3515" s="31" t="s">
        <v>1199</v>
      </c>
      <c r="E3515" s="31" t="s">
        <v>1848</v>
      </c>
      <c r="F3515" s="31" t="s">
        <v>1848</v>
      </c>
      <c r="G3515" s="31" t="s">
        <v>1849</v>
      </c>
      <c r="H3515" s="31" t="s">
        <v>1848</v>
      </c>
      <c r="I3515" s="31" t="s">
        <v>1245</v>
      </c>
      <c r="J3515" s="32">
        <v>38961</v>
      </c>
      <c r="K3515" s="32">
        <v>55153</v>
      </c>
      <c r="L3515" s="33">
        <f t="shared" si="548"/>
        <v>6.9</v>
      </c>
      <c r="M3515" s="34">
        <f t="shared" si="549"/>
        <v>1</v>
      </c>
      <c r="N3515" s="31">
        <v>6.9</v>
      </c>
      <c r="O3515" s="31">
        <v>6.9</v>
      </c>
      <c r="P3515" s="31" t="s">
        <v>1251</v>
      </c>
      <c r="Q3515" s="31" t="s">
        <v>1252</v>
      </c>
      <c r="R3515" s="35" t="s">
        <v>1251</v>
      </c>
      <c r="S3515" s="31" t="s">
        <v>1154</v>
      </c>
      <c r="T3515" s="31" t="s">
        <v>1213</v>
      </c>
      <c r="U3515" s="36">
        <v>6.9</v>
      </c>
      <c r="V3515" s="36"/>
      <c r="W3515" s="37">
        <f t="shared" si="540"/>
        <v>2007</v>
      </c>
      <c r="X3515" s="37">
        <f t="shared" si="541"/>
        <v>2050</v>
      </c>
      <c r="Y3515" s="38">
        <f t="shared" si="542"/>
        <v>0</v>
      </c>
      <c r="Z3515" s="39" t="str">
        <f t="shared" si="543"/>
        <v>CAISO</v>
      </c>
      <c r="AA3515" s="40">
        <f t="shared" si="544"/>
        <v>6.9</v>
      </c>
      <c r="AB3515" s="41">
        <f>IF(AND(ISNUMBER(MATCH($S3515,[3]Lists!$CU$8:$CU$37,0)),J3515&gt;=DATE(2018,12,31)),$AH$6,$AH$5)</f>
        <v>1</v>
      </c>
      <c r="AC3515" s="41">
        <f t="shared" si="545"/>
        <v>1</v>
      </c>
      <c r="AD3515" s="41">
        <f t="shared" si="546"/>
        <v>1</v>
      </c>
      <c r="AE3515" s="42" t="e">
        <f>MIN($K3515,IF(AND(S3515='[3]Resources - Baseline'!$C$25,$AH$3&gt;0),MIN(DATE(2050,12,31),MAX(DATE($AH$4,12,31),DATE(YEAR(J3515)+$AH$3,MONTH(J3515),DAY(J3515)))),IF(AND(COUNTIFS('[3]Resources - Baseline'!$C$26:$C$37,S3515)=1,$AH$2&gt;0),MIN(DATE($AH$4,12,31),DATE(YEAR(J3515)+$AH$2,MONTH(J3515),DAY(J3515))),DATE(2050,12,31))))</f>
        <v>#VALUE!</v>
      </c>
      <c r="AF3515" s="43">
        <f t="shared" si="547"/>
        <v>1</v>
      </c>
    </row>
    <row r="3516" spans="1:32" x14ac:dyDescent="0.2">
      <c r="A3516" s="11">
        <v>3516</v>
      </c>
      <c r="B3516" s="31" t="s">
        <v>7966</v>
      </c>
      <c r="C3516" s="31" t="s">
        <v>7967</v>
      </c>
      <c r="D3516" s="31" t="s">
        <v>1199</v>
      </c>
      <c r="E3516" s="31" t="s">
        <v>1361</v>
      </c>
      <c r="F3516" s="31" t="s">
        <v>1361</v>
      </c>
      <c r="G3516" s="31" t="s">
        <v>1212</v>
      </c>
      <c r="H3516" s="31" t="s">
        <v>231</v>
      </c>
      <c r="I3516" s="31" t="s">
        <v>1213</v>
      </c>
      <c r="J3516" s="32">
        <v>38961</v>
      </c>
      <c r="K3516" s="32">
        <v>55153</v>
      </c>
      <c r="L3516" s="33">
        <f t="shared" si="548"/>
        <v>6.9</v>
      </c>
      <c r="M3516" s="34">
        <f t="shared" si="549"/>
        <v>1</v>
      </c>
      <c r="N3516" s="31">
        <v>6.9</v>
      </c>
      <c r="O3516" s="31">
        <v>6.9</v>
      </c>
      <c r="P3516" s="31" t="s">
        <v>1251</v>
      </c>
      <c r="Q3516" s="31" t="s">
        <v>1252</v>
      </c>
      <c r="R3516" s="35" t="s">
        <v>1251</v>
      </c>
      <c r="S3516" s="31" t="s">
        <v>1297</v>
      </c>
      <c r="T3516" s="31"/>
      <c r="U3516" s="36"/>
      <c r="V3516" s="36"/>
      <c r="W3516" s="37">
        <f t="shared" si="540"/>
        <v>2007</v>
      </c>
      <c r="X3516" s="37">
        <f t="shared" si="541"/>
        <v>2050</v>
      </c>
      <c r="Y3516" s="38">
        <f t="shared" si="542"/>
        <v>0</v>
      </c>
      <c r="Z3516" s="39" t="str">
        <f t="shared" si="543"/>
        <v>CAISO</v>
      </c>
      <c r="AA3516" s="40">
        <f t="shared" si="544"/>
        <v>6.9</v>
      </c>
      <c r="AB3516" s="41">
        <f>IF(AND(ISNUMBER(MATCH($S3516,[3]Lists!$CU$8:$CU$37,0)),J3516&gt;=DATE(2018,12,31)),$AH$6,$AH$5)</f>
        <v>1</v>
      </c>
      <c r="AC3516" s="41">
        <f t="shared" si="545"/>
        <v>1</v>
      </c>
      <c r="AD3516" s="41">
        <f t="shared" si="546"/>
        <v>1</v>
      </c>
      <c r="AE3516" s="42" t="e">
        <f>MIN($K3516,IF(AND(S3516='[3]Resources - Baseline'!$C$25,$AH$3&gt;0),MIN(DATE(2050,12,31),MAX(DATE($AH$4,12,31),DATE(YEAR(J3516)+$AH$3,MONTH(J3516),DAY(J3516)))),IF(AND(COUNTIFS('[3]Resources - Baseline'!$C$26:$C$37,S3516)=1,$AH$2&gt;0),MIN(DATE($AH$4,12,31),DATE(YEAR(J3516)+$AH$2,MONTH(J3516),DAY(J3516))),DATE(2050,12,31))))</f>
        <v>#VALUE!</v>
      </c>
      <c r="AF3516" s="43">
        <f t="shared" si="547"/>
        <v>1</v>
      </c>
    </row>
    <row r="3517" spans="1:32" x14ac:dyDescent="0.2">
      <c r="A3517" s="11">
        <v>3517</v>
      </c>
      <c r="B3517" s="31" t="s">
        <v>7968</v>
      </c>
      <c r="C3517" s="31" t="s">
        <v>7968</v>
      </c>
      <c r="D3517" s="31" t="s">
        <v>1220</v>
      </c>
      <c r="E3517" s="31" t="s">
        <v>231</v>
      </c>
      <c r="F3517" s="31" t="s">
        <v>231</v>
      </c>
      <c r="G3517" s="31" t="s">
        <v>1212</v>
      </c>
      <c r="H3517" s="31" t="s">
        <v>231</v>
      </c>
      <c r="I3517" s="31" t="s">
        <v>1213</v>
      </c>
      <c r="J3517" s="32">
        <v>39556</v>
      </c>
      <c r="K3517" s="32">
        <v>55153</v>
      </c>
      <c r="L3517" s="33">
        <f t="shared" si="548"/>
        <v>45</v>
      </c>
      <c r="M3517" s="34">
        <f t="shared" si="549"/>
        <v>1</v>
      </c>
      <c r="N3517" s="31">
        <v>45</v>
      </c>
      <c r="O3517" s="31">
        <v>45</v>
      </c>
      <c r="P3517" s="31" t="s">
        <v>96</v>
      </c>
      <c r="Q3517" s="31" t="s">
        <v>1231</v>
      </c>
      <c r="R3517" s="35" t="s">
        <v>1232</v>
      </c>
      <c r="S3517" s="31" t="s">
        <v>1432</v>
      </c>
      <c r="T3517" s="31"/>
      <c r="U3517" s="36"/>
      <c r="V3517" s="36"/>
      <c r="W3517" s="37">
        <f t="shared" si="540"/>
        <v>2008</v>
      </c>
      <c r="X3517" s="37">
        <f t="shared" si="541"/>
        <v>2050</v>
      </c>
      <c r="Y3517" s="38">
        <f t="shared" si="542"/>
        <v>0</v>
      </c>
      <c r="Z3517" s="39" t="str">
        <f t="shared" si="543"/>
        <v>CAISO</v>
      </c>
      <c r="AA3517" s="40">
        <f t="shared" si="544"/>
        <v>45</v>
      </c>
      <c r="AB3517" s="41">
        <f>IF(AND(ISNUMBER(MATCH($S3517,[3]Lists!$CU$8:$CU$37,0)),J3517&gt;=DATE(2018,12,31)),$AH$6,$AH$5)</f>
        <v>1</v>
      </c>
      <c r="AC3517" s="41">
        <f t="shared" si="545"/>
        <v>1</v>
      </c>
      <c r="AD3517" s="41">
        <f t="shared" si="546"/>
        <v>1</v>
      </c>
      <c r="AE3517" s="42" t="e">
        <f>MIN($K3517,IF(AND(S3517='[3]Resources - Baseline'!$C$25,$AH$3&gt;0),MIN(DATE(2050,12,31),MAX(DATE($AH$4,12,31),DATE(YEAR(J3517)+$AH$3,MONTH(J3517),DAY(J3517)))),IF(AND(COUNTIFS('[3]Resources - Baseline'!$C$26:$C$37,S3517)=1,$AH$2&gt;0),MIN(DATE($AH$4,12,31),DATE(YEAR(J3517)+$AH$2,MONTH(J3517),DAY(J3517))),DATE(2050,12,31))))</f>
        <v>#VALUE!</v>
      </c>
      <c r="AF3517" s="43">
        <f t="shared" si="547"/>
        <v>1</v>
      </c>
    </row>
    <row r="3518" spans="1:32" x14ac:dyDescent="0.2">
      <c r="A3518" s="11">
        <v>3518</v>
      </c>
      <c r="B3518" s="31" t="s">
        <v>820</v>
      </c>
      <c r="C3518" s="31" t="s">
        <v>7969</v>
      </c>
      <c r="D3518" s="31" t="s">
        <v>1220</v>
      </c>
      <c r="E3518" s="31" t="s">
        <v>1211</v>
      </c>
      <c r="F3518" s="31" t="s">
        <v>1211</v>
      </c>
      <c r="G3518" s="31" t="s">
        <v>1221</v>
      </c>
      <c r="H3518" s="31" t="s">
        <v>1211</v>
      </c>
      <c r="I3518" s="31" t="s">
        <v>1213</v>
      </c>
      <c r="J3518" s="32">
        <v>11324</v>
      </c>
      <c r="K3518" s="32">
        <v>55153</v>
      </c>
      <c r="L3518" s="33">
        <f t="shared" si="548"/>
        <v>62</v>
      </c>
      <c r="M3518" s="34">
        <f t="shared" si="549"/>
        <v>1</v>
      </c>
      <c r="N3518" s="31">
        <v>62</v>
      </c>
      <c r="O3518" s="31">
        <v>62</v>
      </c>
      <c r="P3518" s="31" t="s">
        <v>96</v>
      </c>
      <c r="Q3518" s="31" t="s">
        <v>1252</v>
      </c>
      <c r="R3518" s="35" t="s">
        <v>1251</v>
      </c>
      <c r="S3518" s="31" t="s">
        <v>1297</v>
      </c>
      <c r="T3518" s="31"/>
      <c r="U3518" s="36"/>
      <c r="V3518" s="36"/>
      <c r="W3518" s="37">
        <f t="shared" si="540"/>
        <v>1931</v>
      </c>
      <c r="X3518" s="37">
        <f t="shared" si="541"/>
        <v>2050</v>
      </c>
      <c r="Y3518" s="38">
        <f t="shared" si="542"/>
        <v>0</v>
      </c>
      <c r="Z3518" s="39" t="str">
        <f t="shared" si="543"/>
        <v>CAISO</v>
      </c>
      <c r="AA3518" s="40">
        <f t="shared" si="544"/>
        <v>62</v>
      </c>
      <c r="AB3518" s="41">
        <f>IF(AND(ISNUMBER(MATCH($S3518,[3]Lists!$CU$8:$CU$37,0)),J3518&gt;=DATE(2018,12,31)),$AH$6,$AH$5)</f>
        <v>1</v>
      </c>
      <c r="AC3518" s="41">
        <f t="shared" si="545"/>
        <v>1</v>
      </c>
      <c r="AD3518" s="41">
        <f t="shared" si="546"/>
        <v>1</v>
      </c>
      <c r="AE3518" s="42" t="e">
        <f>MIN($K3518,IF(AND(S3518='[3]Resources - Baseline'!$C$25,$AH$3&gt;0),MIN(DATE(2050,12,31),MAX(DATE($AH$4,12,31),DATE(YEAR(J3518)+$AH$3,MONTH(J3518),DAY(J3518)))),IF(AND(COUNTIFS('[3]Resources - Baseline'!$C$26:$C$37,S3518)=1,$AH$2&gt;0),MIN(DATE($AH$4,12,31),DATE(YEAR(J3518)+$AH$2,MONTH(J3518),DAY(J3518))),DATE(2050,12,31))))</f>
        <v>#VALUE!</v>
      </c>
      <c r="AF3518" s="43">
        <f t="shared" si="547"/>
        <v>1</v>
      </c>
    </row>
    <row r="3519" spans="1:32" x14ac:dyDescent="0.2">
      <c r="A3519" s="11">
        <v>3519</v>
      </c>
      <c r="B3519" s="31" t="s">
        <v>7970</v>
      </c>
      <c r="C3519" s="31" t="s">
        <v>7971</v>
      </c>
      <c r="D3519" s="31" t="s">
        <v>1199</v>
      </c>
      <c r="E3519" s="31" t="s">
        <v>1200</v>
      </c>
      <c r="F3519" s="31" t="s">
        <v>1200</v>
      </c>
      <c r="G3519" s="31" t="s">
        <v>1201</v>
      </c>
      <c r="H3519" s="31" t="s">
        <v>1202</v>
      </c>
      <c r="I3519" s="31" t="s">
        <v>1203</v>
      </c>
      <c r="J3519" s="32">
        <v>40129</v>
      </c>
      <c r="K3519" s="32">
        <v>54715</v>
      </c>
      <c r="L3519" s="33">
        <f t="shared" si="548"/>
        <v>9.68</v>
      </c>
      <c r="M3519" s="34">
        <f t="shared" si="549"/>
        <v>1</v>
      </c>
      <c r="N3519" s="31">
        <v>9.68</v>
      </c>
      <c r="O3519" s="31">
        <v>9.68</v>
      </c>
      <c r="P3519" s="31" t="s">
        <v>1251</v>
      </c>
      <c r="Q3519" s="31" t="s">
        <v>1252</v>
      </c>
      <c r="R3519" s="35" t="s">
        <v>1251</v>
      </c>
      <c r="S3519" s="31" t="s">
        <v>1253</v>
      </c>
      <c r="T3519" s="31"/>
      <c r="U3519" s="36"/>
      <c r="V3519" s="36"/>
      <c r="W3519" s="37">
        <f t="shared" si="540"/>
        <v>2010</v>
      </c>
      <c r="X3519" s="37">
        <f t="shared" si="541"/>
        <v>2049</v>
      </c>
      <c r="Y3519" s="38">
        <f t="shared" si="542"/>
        <v>0</v>
      </c>
      <c r="Z3519" s="39" t="str">
        <f t="shared" si="543"/>
        <v>Excluded</v>
      </c>
      <c r="AA3519" s="40">
        <f t="shared" si="544"/>
        <v>9.68</v>
      </c>
      <c r="AB3519" s="41">
        <f>IF(AND(ISNUMBER(MATCH($S3519,[3]Lists!$CU$8:$CU$37,0)),J3519&gt;=DATE(2018,12,31)),$AH$6,$AH$5)</f>
        <v>1</v>
      </c>
      <c r="AC3519" s="41">
        <f t="shared" si="545"/>
        <v>1</v>
      </c>
      <c r="AD3519" s="41">
        <f t="shared" si="546"/>
        <v>1</v>
      </c>
      <c r="AE3519" s="42" t="e">
        <f>MIN($K3519,IF(AND(S3519='[3]Resources - Baseline'!$C$25,$AH$3&gt;0),MIN(DATE(2050,12,31),MAX(DATE($AH$4,12,31),DATE(YEAR(J3519)+$AH$3,MONTH(J3519),DAY(J3519)))),IF(AND(COUNTIFS('[3]Resources - Baseline'!$C$26:$C$37,S3519)=1,$AH$2&gt;0),MIN(DATE($AH$4,12,31),DATE(YEAR(J3519)+$AH$2,MONTH(J3519),DAY(J3519))),DATE(2050,12,31))))</f>
        <v>#VALUE!</v>
      </c>
      <c r="AF3519" s="43">
        <f t="shared" si="547"/>
        <v>1</v>
      </c>
    </row>
    <row r="3520" spans="1:32" x14ac:dyDescent="0.2">
      <c r="A3520" s="11">
        <v>3520</v>
      </c>
      <c r="B3520" s="31" t="s">
        <v>7972</v>
      </c>
      <c r="C3520" s="31" t="s">
        <v>7973</v>
      </c>
      <c r="D3520" s="31" t="s">
        <v>1199</v>
      </c>
      <c r="E3520" s="31" t="s">
        <v>1200</v>
      </c>
      <c r="F3520" s="31" t="s">
        <v>1200</v>
      </c>
      <c r="G3520" s="31" t="s">
        <v>1201</v>
      </c>
      <c r="H3520" s="31" t="s">
        <v>1202</v>
      </c>
      <c r="I3520" s="31" t="s">
        <v>1203</v>
      </c>
      <c r="J3520" s="32">
        <v>40129</v>
      </c>
      <c r="K3520" s="32">
        <v>54715</v>
      </c>
      <c r="L3520" s="33">
        <f t="shared" si="548"/>
        <v>9.68</v>
      </c>
      <c r="M3520" s="34">
        <f t="shared" si="549"/>
        <v>1</v>
      </c>
      <c r="N3520" s="31">
        <v>9.68</v>
      </c>
      <c r="O3520" s="31">
        <v>9.68</v>
      </c>
      <c r="P3520" s="31" t="s">
        <v>1251</v>
      </c>
      <c r="Q3520" s="31" t="s">
        <v>1252</v>
      </c>
      <c r="R3520" s="35" t="s">
        <v>1251</v>
      </c>
      <c r="S3520" s="31" t="s">
        <v>1253</v>
      </c>
      <c r="T3520" s="31"/>
      <c r="U3520" s="36"/>
      <c r="V3520" s="36"/>
      <c r="W3520" s="37">
        <f t="shared" si="540"/>
        <v>2010</v>
      </c>
      <c r="X3520" s="37">
        <f t="shared" si="541"/>
        <v>2049</v>
      </c>
      <c r="Y3520" s="38">
        <f t="shared" si="542"/>
        <v>0</v>
      </c>
      <c r="Z3520" s="39" t="str">
        <f t="shared" si="543"/>
        <v>Excluded</v>
      </c>
      <c r="AA3520" s="40">
        <f t="shared" si="544"/>
        <v>9.68</v>
      </c>
      <c r="AB3520" s="41">
        <f>IF(AND(ISNUMBER(MATCH($S3520,[3]Lists!$CU$8:$CU$37,0)),J3520&gt;=DATE(2018,12,31)),$AH$6,$AH$5)</f>
        <v>1</v>
      </c>
      <c r="AC3520" s="41">
        <f t="shared" si="545"/>
        <v>1</v>
      </c>
      <c r="AD3520" s="41">
        <f t="shared" si="546"/>
        <v>1</v>
      </c>
      <c r="AE3520" s="42" t="e">
        <f>MIN($K3520,IF(AND(S3520='[3]Resources - Baseline'!$C$25,$AH$3&gt;0),MIN(DATE(2050,12,31),MAX(DATE($AH$4,12,31),DATE(YEAR(J3520)+$AH$3,MONTH(J3520),DAY(J3520)))),IF(AND(COUNTIFS('[3]Resources - Baseline'!$C$26:$C$37,S3520)=1,$AH$2&gt;0),MIN(DATE($AH$4,12,31),DATE(YEAR(J3520)+$AH$2,MONTH(J3520),DAY(J3520))),DATE(2050,12,31))))</f>
        <v>#VALUE!</v>
      </c>
      <c r="AF3520" s="43">
        <f t="shared" si="547"/>
        <v>1</v>
      </c>
    </row>
    <row r="3521" spans="1:32" x14ac:dyDescent="0.2">
      <c r="A3521" s="11">
        <v>3521</v>
      </c>
      <c r="B3521" s="31" t="s">
        <v>7974</v>
      </c>
      <c r="C3521" s="31" t="s">
        <v>7975</v>
      </c>
      <c r="D3521" s="31" t="s">
        <v>1220</v>
      </c>
      <c r="E3521" s="31" t="s">
        <v>1211</v>
      </c>
      <c r="F3521" s="31" t="s">
        <v>1211</v>
      </c>
      <c r="G3521" s="31" t="s">
        <v>1221</v>
      </c>
      <c r="H3521" s="31" t="s">
        <v>1211</v>
      </c>
      <c r="I3521" s="31" t="s">
        <v>1213</v>
      </c>
      <c r="J3521" s="32">
        <v>31427</v>
      </c>
      <c r="K3521" s="32">
        <v>55153</v>
      </c>
      <c r="L3521" s="33">
        <f t="shared" si="548"/>
        <v>2.83</v>
      </c>
      <c r="M3521" s="34">
        <f t="shared" si="549"/>
        <v>1</v>
      </c>
      <c r="N3521" s="31">
        <v>2.83</v>
      </c>
      <c r="O3521" s="31">
        <v>2.83</v>
      </c>
      <c r="P3521" s="31" t="s">
        <v>96</v>
      </c>
      <c r="Q3521" s="31" t="s">
        <v>1252</v>
      </c>
      <c r="R3521" s="35" t="s">
        <v>1251</v>
      </c>
      <c r="S3521" s="31" t="s">
        <v>1397</v>
      </c>
      <c r="T3521" s="31"/>
      <c r="U3521" s="36"/>
      <c r="V3521" s="36"/>
      <c r="W3521" s="37">
        <f t="shared" si="540"/>
        <v>1986</v>
      </c>
      <c r="X3521" s="37">
        <f t="shared" si="541"/>
        <v>2050</v>
      </c>
      <c r="Y3521" s="38">
        <f t="shared" si="542"/>
        <v>0</v>
      </c>
      <c r="Z3521" s="39" t="str">
        <f t="shared" si="543"/>
        <v>CAISO</v>
      </c>
      <c r="AA3521" s="40">
        <f t="shared" si="544"/>
        <v>2.83</v>
      </c>
      <c r="AB3521" s="41">
        <f>IF(AND(ISNUMBER(MATCH($S3521,[3]Lists!$CU$8:$CU$37,0)),J3521&gt;=DATE(2018,12,31)),$AH$6,$AH$5)</f>
        <v>1</v>
      </c>
      <c r="AC3521" s="41">
        <f t="shared" si="545"/>
        <v>1</v>
      </c>
      <c r="AD3521" s="41">
        <f t="shared" si="546"/>
        <v>1</v>
      </c>
      <c r="AE3521" s="42" t="e">
        <f>MIN($K3521,IF(AND(S3521='[3]Resources - Baseline'!$C$25,$AH$3&gt;0),MIN(DATE(2050,12,31),MAX(DATE($AH$4,12,31),DATE(YEAR(J3521)+$AH$3,MONTH(J3521),DAY(J3521)))),IF(AND(COUNTIFS('[3]Resources - Baseline'!$C$26:$C$37,S3521)=1,$AH$2&gt;0),MIN(DATE($AH$4,12,31),DATE(YEAR(J3521)+$AH$2,MONTH(J3521),DAY(J3521))),DATE(2050,12,31))))</f>
        <v>#VALUE!</v>
      </c>
      <c r="AF3521" s="43">
        <f t="shared" si="547"/>
        <v>1</v>
      </c>
    </row>
    <row r="3522" spans="1:32" x14ac:dyDescent="0.2">
      <c r="A3522" s="11">
        <v>3522</v>
      </c>
      <c r="B3522" s="31" t="s">
        <v>545</v>
      </c>
      <c r="C3522" s="31" t="s">
        <v>7976</v>
      </c>
      <c r="D3522" s="31" t="s">
        <v>1220</v>
      </c>
      <c r="E3522" s="31" t="s">
        <v>1211</v>
      </c>
      <c r="F3522" s="31" t="s">
        <v>1211</v>
      </c>
      <c r="G3522" s="31" t="s">
        <v>1221</v>
      </c>
      <c r="H3522" s="31" t="s">
        <v>1211</v>
      </c>
      <c r="I3522" s="31" t="s">
        <v>1213</v>
      </c>
      <c r="J3522" s="32">
        <v>41703</v>
      </c>
      <c r="K3522" s="32">
        <v>55153</v>
      </c>
      <c r="L3522" s="33">
        <f t="shared" si="548"/>
        <v>1.5</v>
      </c>
      <c r="M3522" s="34">
        <f t="shared" si="549"/>
        <v>1</v>
      </c>
      <c r="N3522" s="31">
        <v>1.5</v>
      </c>
      <c r="O3522" s="31">
        <v>1.5</v>
      </c>
      <c r="P3522" s="31" t="s">
        <v>96</v>
      </c>
      <c r="Q3522" s="31" t="s">
        <v>1222</v>
      </c>
      <c r="R3522" s="35" t="s">
        <v>1223</v>
      </c>
      <c r="S3522" s="31" t="s">
        <v>1217</v>
      </c>
      <c r="T3522" s="31"/>
      <c r="U3522" s="36"/>
      <c r="V3522" s="36"/>
      <c r="W3522" s="37">
        <f t="shared" si="540"/>
        <v>2014</v>
      </c>
      <c r="X3522" s="37">
        <f t="shared" si="541"/>
        <v>2050</v>
      </c>
      <c r="Y3522" s="38">
        <f t="shared" si="542"/>
        <v>0</v>
      </c>
      <c r="Z3522" s="39" t="str">
        <f t="shared" si="543"/>
        <v>CAISO</v>
      </c>
      <c r="AA3522" s="40">
        <f t="shared" si="544"/>
        <v>1.5</v>
      </c>
      <c r="AB3522" s="41">
        <f>IF(AND(ISNUMBER(MATCH($S3522,[3]Lists!$CU$8:$CU$37,0)),J3522&gt;=DATE(2018,12,31)),$AH$6,$AH$5)</f>
        <v>1</v>
      </c>
      <c r="AC3522" s="41">
        <f t="shared" si="545"/>
        <v>1</v>
      </c>
      <c r="AD3522" s="41">
        <f t="shared" si="546"/>
        <v>1</v>
      </c>
      <c r="AE3522" s="42" t="e">
        <f>MIN($K3522,IF(AND(S3522='[3]Resources - Baseline'!$C$25,$AH$3&gt;0),MIN(DATE(2050,12,31),MAX(DATE($AH$4,12,31),DATE(YEAR(J3522)+$AH$3,MONTH(J3522),DAY(J3522)))),IF(AND(COUNTIFS('[3]Resources - Baseline'!$C$26:$C$37,S3522)=1,$AH$2&gt;0),MIN(DATE($AH$4,12,31),DATE(YEAR(J3522)+$AH$2,MONTH(J3522),DAY(J3522))),DATE(2050,12,31))))</f>
        <v>#VALUE!</v>
      </c>
      <c r="AF3522" s="43">
        <f t="shared" si="547"/>
        <v>1</v>
      </c>
    </row>
    <row r="3523" spans="1:32" x14ac:dyDescent="0.2">
      <c r="A3523" s="11">
        <v>3523</v>
      </c>
      <c r="B3523" s="31" t="s">
        <v>7977</v>
      </c>
      <c r="C3523" s="31" t="s">
        <v>7978</v>
      </c>
      <c r="D3523" s="31" t="s">
        <v>1220</v>
      </c>
      <c r="E3523" s="31" t="s">
        <v>1211</v>
      </c>
      <c r="F3523" s="31" t="s">
        <v>1211</v>
      </c>
      <c r="G3523" s="31" t="s">
        <v>1221</v>
      </c>
      <c r="H3523" s="31" t="s">
        <v>1211</v>
      </c>
      <c r="I3523" s="31" t="s">
        <v>1213</v>
      </c>
      <c r="J3523" s="32">
        <v>31413</v>
      </c>
      <c r="K3523" s="32">
        <v>55153</v>
      </c>
      <c r="L3523" s="33">
        <f t="shared" si="548"/>
        <v>1.5</v>
      </c>
      <c r="M3523" s="34">
        <f t="shared" si="549"/>
        <v>1</v>
      </c>
      <c r="N3523" s="31">
        <v>1.5</v>
      </c>
      <c r="O3523" s="31">
        <v>1.5</v>
      </c>
      <c r="P3523" s="31" t="s">
        <v>96</v>
      </c>
      <c r="Q3523" s="31" t="s">
        <v>1252</v>
      </c>
      <c r="R3523" s="35" t="s">
        <v>1251</v>
      </c>
      <c r="S3523" s="31" t="s">
        <v>1397</v>
      </c>
      <c r="T3523" s="31"/>
      <c r="U3523" s="36"/>
      <c r="V3523" s="36"/>
      <c r="W3523" s="37">
        <f t="shared" si="540"/>
        <v>1986</v>
      </c>
      <c r="X3523" s="37">
        <f t="shared" si="541"/>
        <v>2050</v>
      </c>
      <c r="Y3523" s="38">
        <f t="shared" si="542"/>
        <v>0</v>
      </c>
      <c r="Z3523" s="39" t="str">
        <f t="shared" si="543"/>
        <v>CAISO</v>
      </c>
      <c r="AA3523" s="40">
        <f t="shared" si="544"/>
        <v>1.5</v>
      </c>
      <c r="AB3523" s="41">
        <f>IF(AND(ISNUMBER(MATCH($S3523,[3]Lists!$CU$8:$CU$37,0)),J3523&gt;=DATE(2018,12,31)),$AH$6,$AH$5)</f>
        <v>1</v>
      </c>
      <c r="AC3523" s="41">
        <f t="shared" si="545"/>
        <v>1</v>
      </c>
      <c r="AD3523" s="41">
        <f t="shared" si="546"/>
        <v>1</v>
      </c>
      <c r="AE3523" s="42" t="e">
        <f>MIN($K3523,IF(AND(S3523='[3]Resources - Baseline'!$C$25,$AH$3&gt;0),MIN(DATE(2050,12,31),MAX(DATE($AH$4,12,31),DATE(YEAR(J3523)+$AH$3,MONTH(J3523),DAY(J3523)))),IF(AND(COUNTIFS('[3]Resources - Baseline'!$C$26:$C$37,S3523)=1,$AH$2&gt;0),MIN(DATE($AH$4,12,31),DATE(YEAR(J3523)+$AH$2,MONTH(J3523),DAY(J3523))),DATE(2050,12,31))))</f>
        <v>#VALUE!</v>
      </c>
      <c r="AF3523" s="43">
        <f t="shared" si="547"/>
        <v>1</v>
      </c>
    </row>
    <row r="3524" spans="1:32" x14ac:dyDescent="0.2">
      <c r="A3524" s="11">
        <v>3524</v>
      </c>
      <c r="B3524" s="31" t="s">
        <v>7979</v>
      </c>
      <c r="C3524" s="31" t="s">
        <v>7980</v>
      </c>
      <c r="D3524" s="31" t="s">
        <v>1199</v>
      </c>
      <c r="E3524" s="31" t="s">
        <v>1848</v>
      </c>
      <c r="F3524" s="31" t="s">
        <v>1848</v>
      </c>
      <c r="G3524" s="31" t="s">
        <v>1849</v>
      </c>
      <c r="H3524" s="31" t="s">
        <v>1848</v>
      </c>
      <c r="I3524" s="31" t="s">
        <v>1245</v>
      </c>
      <c r="J3524" s="32">
        <v>18295</v>
      </c>
      <c r="K3524" s="32">
        <v>55153</v>
      </c>
      <c r="L3524" s="33">
        <f t="shared" si="548"/>
        <v>14.67</v>
      </c>
      <c r="M3524" s="34">
        <f t="shared" si="549"/>
        <v>1</v>
      </c>
      <c r="N3524" s="31">
        <v>14.67</v>
      </c>
      <c r="O3524" s="31">
        <v>14.67</v>
      </c>
      <c r="P3524" s="31" t="s">
        <v>1251</v>
      </c>
      <c r="Q3524" s="31" t="s">
        <v>1252</v>
      </c>
      <c r="R3524" s="35" t="s">
        <v>1251</v>
      </c>
      <c r="S3524" s="31" t="s">
        <v>1374</v>
      </c>
      <c r="T3524" s="31"/>
      <c r="U3524" s="36"/>
      <c r="V3524" s="36"/>
      <c r="W3524" s="37">
        <f t="shared" si="540"/>
        <v>1950</v>
      </c>
      <c r="X3524" s="37">
        <f t="shared" si="541"/>
        <v>2050</v>
      </c>
      <c r="Y3524" s="38">
        <f t="shared" si="542"/>
        <v>0</v>
      </c>
      <c r="Z3524" s="39" t="str">
        <f t="shared" si="543"/>
        <v>NW</v>
      </c>
      <c r="AA3524" s="40">
        <f t="shared" si="544"/>
        <v>14.67</v>
      </c>
      <c r="AB3524" s="41">
        <f>IF(AND(ISNUMBER(MATCH($S3524,[3]Lists!$CU$8:$CU$37,0)),J3524&gt;=DATE(2018,12,31)),$AH$6,$AH$5)</f>
        <v>1</v>
      </c>
      <c r="AC3524" s="41">
        <f t="shared" si="545"/>
        <v>1</v>
      </c>
      <c r="AD3524" s="41">
        <f t="shared" si="546"/>
        <v>1</v>
      </c>
      <c r="AE3524" s="42" t="e">
        <f>MIN($K3524,IF(AND(S3524='[3]Resources - Baseline'!$C$25,$AH$3&gt;0),MIN(DATE(2050,12,31),MAX(DATE($AH$4,12,31),DATE(YEAR(J3524)+$AH$3,MONTH(J3524),DAY(J3524)))),IF(AND(COUNTIFS('[3]Resources - Baseline'!$C$26:$C$37,S3524)=1,$AH$2&gt;0),MIN(DATE($AH$4,12,31),DATE(YEAR(J3524)+$AH$2,MONTH(J3524),DAY(J3524))),DATE(2050,12,31))))</f>
        <v>#VALUE!</v>
      </c>
      <c r="AF3524" s="43">
        <f t="shared" si="547"/>
        <v>1</v>
      </c>
    </row>
    <row r="3525" spans="1:32" x14ac:dyDescent="0.2">
      <c r="A3525" s="11">
        <v>3525</v>
      </c>
      <c r="B3525" s="31" t="s">
        <v>7981</v>
      </c>
      <c r="C3525" s="31" t="s">
        <v>7982</v>
      </c>
      <c r="D3525" s="31" t="s">
        <v>1199</v>
      </c>
      <c r="E3525" s="31" t="s">
        <v>1848</v>
      </c>
      <c r="F3525" s="31" t="s">
        <v>1848</v>
      </c>
      <c r="G3525" s="31" t="s">
        <v>1849</v>
      </c>
      <c r="H3525" s="31" t="s">
        <v>1848</v>
      </c>
      <c r="I3525" s="31" t="s">
        <v>1245</v>
      </c>
      <c r="J3525" s="32">
        <v>18233</v>
      </c>
      <c r="K3525" s="32">
        <v>55153</v>
      </c>
      <c r="L3525" s="33">
        <f t="shared" si="548"/>
        <v>14.67</v>
      </c>
      <c r="M3525" s="34">
        <f t="shared" si="549"/>
        <v>1</v>
      </c>
      <c r="N3525" s="31">
        <v>14.67</v>
      </c>
      <c r="O3525" s="31">
        <v>14.67</v>
      </c>
      <c r="P3525" s="31" t="s">
        <v>1251</v>
      </c>
      <c r="Q3525" s="31" t="s">
        <v>1252</v>
      </c>
      <c r="R3525" s="35" t="s">
        <v>1251</v>
      </c>
      <c r="S3525" s="31" t="s">
        <v>1374</v>
      </c>
      <c r="T3525" s="31"/>
      <c r="U3525" s="36"/>
      <c r="V3525" s="36"/>
      <c r="W3525" s="37">
        <f t="shared" si="540"/>
        <v>1950</v>
      </c>
      <c r="X3525" s="37">
        <f t="shared" si="541"/>
        <v>2050</v>
      </c>
      <c r="Y3525" s="38">
        <f t="shared" si="542"/>
        <v>0</v>
      </c>
      <c r="Z3525" s="39" t="str">
        <f t="shared" si="543"/>
        <v>NW</v>
      </c>
      <c r="AA3525" s="40">
        <f t="shared" si="544"/>
        <v>14.67</v>
      </c>
      <c r="AB3525" s="41">
        <f>IF(AND(ISNUMBER(MATCH($S3525,[3]Lists!$CU$8:$CU$37,0)),J3525&gt;=DATE(2018,12,31)),$AH$6,$AH$5)</f>
        <v>1</v>
      </c>
      <c r="AC3525" s="41">
        <f t="shared" si="545"/>
        <v>1</v>
      </c>
      <c r="AD3525" s="41">
        <f t="shared" si="546"/>
        <v>1</v>
      </c>
      <c r="AE3525" s="42" t="e">
        <f>MIN($K3525,IF(AND(S3525='[3]Resources - Baseline'!$C$25,$AH$3&gt;0),MIN(DATE(2050,12,31),MAX(DATE($AH$4,12,31),DATE(YEAR(J3525)+$AH$3,MONTH(J3525),DAY(J3525)))),IF(AND(COUNTIFS('[3]Resources - Baseline'!$C$26:$C$37,S3525)=1,$AH$2&gt;0),MIN(DATE($AH$4,12,31),DATE(YEAR(J3525)+$AH$2,MONTH(J3525),DAY(J3525))),DATE(2050,12,31))))</f>
        <v>#VALUE!</v>
      </c>
      <c r="AF3525" s="43">
        <f t="shared" si="547"/>
        <v>1</v>
      </c>
    </row>
    <row r="3526" spans="1:32" x14ac:dyDescent="0.2">
      <c r="A3526" s="11">
        <v>3526</v>
      </c>
      <c r="B3526" s="31" t="s">
        <v>7983</v>
      </c>
      <c r="C3526" s="31" t="s">
        <v>7984</v>
      </c>
      <c r="D3526" s="31" t="s">
        <v>1199</v>
      </c>
      <c r="E3526" s="31" t="s">
        <v>1848</v>
      </c>
      <c r="F3526" s="31" t="s">
        <v>1848</v>
      </c>
      <c r="G3526" s="31" t="s">
        <v>1849</v>
      </c>
      <c r="H3526" s="31" t="s">
        <v>1848</v>
      </c>
      <c r="I3526" s="31" t="s">
        <v>1245</v>
      </c>
      <c r="J3526" s="32">
        <v>1950</v>
      </c>
      <c r="K3526" s="32">
        <v>55153</v>
      </c>
      <c r="L3526" s="33">
        <f t="shared" si="548"/>
        <v>14.67</v>
      </c>
      <c r="M3526" s="34">
        <f t="shared" si="549"/>
        <v>1</v>
      </c>
      <c r="N3526" s="31">
        <v>14.67</v>
      </c>
      <c r="O3526" s="31">
        <v>14.67</v>
      </c>
      <c r="P3526" s="31" t="s">
        <v>1251</v>
      </c>
      <c r="Q3526" s="31" t="s">
        <v>1252</v>
      </c>
      <c r="R3526" s="35" t="s">
        <v>1251</v>
      </c>
      <c r="S3526" s="31" t="s">
        <v>1374</v>
      </c>
      <c r="T3526" s="31"/>
      <c r="U3526" s="36"/>
      <c r="V3526" s="36"/>
      <c r="W3526" s="37">
        <f t="shared" si="540"/>
        <v>1905</v>
      </c>
      <c r="X3526" s="37">
        <f t="shared" si="541"/>
        <v>2050</v>
      </c>
      <c r="Y3526" s="38">
        <f t="shared" si="542"/>
        <v>0</v>
      </c>
      <c r="Z3526" s="39" t="str">
        <f t="shared" si="543"/>
        <v>NW</v>
      </c>
      <c r="AA3526" s="40">
        <f t="shared" si="544"/>
        <v>14.67</v>
      </c>
      <c r="AB3526" s="41">
        <f>IF(AND(ISNUMBER(MATCH($S3526,[3]Lists!$CU$8:$CU$37,0)),J3526&gt;=DATE(2018,12,31)),$AH$6,$AH$5)</f>
        <v>1</v>
      </c>
      <c r="AC3526" s="41">
        <f t="shared" si="545"/>
        <v>1</v>
      </c>
      <c r="AD3526" s="41">
        <f t="shared" si="546"/>
        <v>1</v>
      </c>
      <c r="AE3526" s="42" t="e">
        <f>MIN($K3526,IF(AND(S3526='[3]Resources - Baseline'!$C$25,$AH$3&gt;0),MIN(DATE(2050,12,31),MAX(DATE($AH$4,12,31),DATE(YEAR(J3526)+$AH$3,MONTH(J3526),DAY(J3526)))),IF(AND(COUNTIFS('[3]Resources - Baseline'!$C$26:$C$37,S3526)=1,$AH$2&gt;0),MIN(DATE($AH$4,12,31),DATE(YEAR(J3526)+$AH$2,MONTH(J3526),DAY(J3526))),DATE(2050,12,31))))</f>
        <v>#VALUE!</v>
      </c>
      <c r="AF3526" s="43">
        <f t="shared" si="547"/>
        <v>1</v>
      </c>
    </row>
    <row r="3527" spans="1:32" x14ac:dyDescent="0.2">
      <c r="A3527" s="11">
        <v>3527</v>
      </c>
      <c r="B3527" s="31" t="s">
        <v>7985</v>
      </c>
      <c r="C3527" s="31" t="s">
        <v>7986</v>
      </c>
      <c r="D3527" s="31" t="s">
        <v>1199</v>
      </c>
      <c r="E3527" s="31" t="s">
        <v>1226</v>
      </c>
      <c r="F3527" s="31" t="s">
        <v>1226</v>
      </c>
      <c r="G3527" s="31" t="s">
        <v>1227</v>
      </c>
      <c r="H3527" s="31" t="s">
        <v>1228</v>
      </c>
      <c r="I3527" s="31" t="s">
        <v>1229</v>
      </c>
      <c r="J3527" s="32">
        <v>38322</v>
      </c>
      <c r="K3527" s="32">
        <v>55153</v>
      </c>
      <c r="L3527" s="33">
        <f t="shared" si="548"/>
        <v>15</v>
      </c>
      <c r="M3527" s="34">
        <f t="shared" si="549"/>
        <v>1</v>
      </c>
      <c r="N3527" s="31">
        <v>15</v>
      </c>
      <c r="O3527" s="31">
        <v>15</v>
      </c>
      <c r="P3527" s="31" t="s">
        <v>1246</v>
      </c>
      <c r="Q3527" s="31" t="s">
        <v>1247</v>
      </c>
      <c r="R3527" s="35" t="s">
        <v>1248</v>
      </c>
      <c r="S3527" s="31" t="s">
        <v>1155</v>
      </c>
      <c r="T3527" s="31"/>
      <c r="U3527" s="36"/>
      <c r="V3527" s="36"/>
      <c r="W3527" s="37">
        <f t="shared" si="540"/>
        <v>2005</v>
      </c>
      <c r="X3527" s="37">
        <f t="shared" si="541"/>
        <v>2050</v>
      </c>
      <c r="Y3527" s="38">
        <f t="shared" si="542"/>
        <v>0</v>
      </c>
      <c r="Z3527" s="39" t="str">
        <f t="shared" si="543"/>
        <v>SW</v>
      </c>
      <c r="AA3527" s="40">
        <f t="shared" si="544"/>
        <v>15</v>
      </c>
      <c r="AB3527" s="41">
        <f>IF(AND(ISNUMBER(MATCH($S3527,[3]Lists!$CU$8:$CU$37,0)),J3527&gt;=DATE(2018,12,31)),$AH$6,$AH$5)</f>
        <v>1</v>
      </c>
      <c r="AC3527" s="41">
        <f t="shared" si="545"/>
        <v>1</v>
      </c>
      <c r="AD3527" s="41">
        <f t="shared" si="546"/>
        <v>1</v>
      </c>
      <c r="AE3527" s="42" t="e">
        <f>MIN($K3527,IF(AND(S3527='[3]Resources - Baseline'!$C$25,$AH$3&gt;0),MIN(DATE(2050,12,31),MAX(DATE($AH$4,12,31),DATE(YEAR(J3527)+$AH$3,MONTH(J3527),DAY(J3527)))),IF(AND(COUNTIFS('[3]Resources - Baseline'!$C$26:$C$37,S3527)=1,$AH$2&gt;0),MIN(DATE($AH$4,12,31),DATE(YEAR(J3527)+$AH$2,MONTH(J3527),DAY(J3527))),DATE(2050,12,31))))</f>
        <v>#VALUE!</v>
      </c>
      <c r="AF3527" s="43">
        <f t="shared" si="547"/>
        <v>1</v>
      </c>
    </row>
    <row r="3528" spans="1:32" x14ac:dyDescent="0.2">
      <c r="A3528" s="11">
        <v>3528</v>
      </c>
      <c r="B3528" s="31" t="s">
        <v>7987</v>
      </c>
      <c r="C3528" s="31" t="s">
        <v>7988</v>
      </c>
      <c r="D3528" s="31" t="s">
        <v>1220</v>
      </c>
      <c r="E3528" s="31" t="s">
        <v>1278</v>
      </c>
      <c r="F3528" s="31" t="s">
        <v>1278</v>
      </c>
      <c r="G3528" s="31" t="s">
        <v>1279</v>
      </c>
      <c r="H3528" s="31" t="s">
        <v>1278</v>
      </c>
      <c r="I3528" s="31" t="s">
        <v>1213</v>
      </c>
      <c r="J3528" s="32">
        <v>41939</v>
      </c>
      <c r="K3528" s="32">
        <v>55153</v>
      </c>
      <c r="L3528" s="33">
        <f t="shared" si="548"/>
        <v>550</v>
      </c>
      <c r="M3528" s="34">
        <f t="shared" si="549"/>
        <v>1</v>
      </c>
      <c r="N3528" s="31">
        <v>550</v>
      </c>
      <c r="O3528" s="31">
        <v>550</v>
      </c>
      <c r="P3528" s="31" t="s">
        <v>96</v>
      </c>
      <c r="Q3528" s="31" t="s">
        <v>1222</v>
      </c>
      <c r="R3528" s="35" t="s">
        <v>1223</v>
      </c>
      <c r="S3528" s="31" t="s">
        <v>1217</v>
      </c>
      <c r="T3528" s="31"/>
      <c r="U3528" s="36"/>
      <c r="V3528" s="36"/>
      <c r="W3528" s="37">
        <f t="shared" si="540"/>
        <v>2015</v>
      </c>
      <c r="X3528" s="37">
        <f t="shared" si="541"/>
        <v>2050</v>
      </c>
      <c r="Y3528" s="38">
        <f t="shared" si="542"/>
        <v>0</v>
      </c>
      <c r="Z3528" s="39" t="str">
        <f t="shared" si="543"/>
        <v>CAISO</v>
      </c>
      <c r="AA3528" s="40">
        <f t="shared" si="544"/>
        <v>550</v>
      </c>
      <c r="AB3528" s="41">
        <f>IF(AND(ISNUMBER(MATCH($S3528,[3]Lists!$CU$8:$CU$37,0)),J3528&gt;=DATE(2018,12,31)),$AH$6,$AH$5)</f>
        <v>1</v>
      </c>
      <c r="AC3528" s="41">
        <f t="shared" si="545"/>
        <v>1</v>
      </c>
      <c r="AD3528" s="41">
        <f t="shared" si="546"/>
        <v>1</v>
      </c>
      <c r="AE3528" s="42" t="e">
        <f>MIN($K3528,IF(AND(S3528='[3]Resources - Baseline'!$C$25,$AH$3&gt;0),MIN(DATE(2050,12,31),MAX(DATE($AH$4,12,31),DATE(YEAR(J3528)+$AH$3,MONTH(J3528),DAY(J3528)))),IF(AND(COUNTIFS('[3]Resources - Baseline'!$C$26:$C$37,S3528)=1,$AH$2&gt;0),MIN(DATE($AH$4,12,31),DATE(YEAR(J3528)+$AH$2,MONTH(J3528),DAY(J3528))),DATE(2050,12,31))))</f>
        <v>#VALUE!</v>
      </c>
      <c r="AF3528" s="43">
        <f t="shared" si="547"/>
        <v>1</v>
      </c>
    </row>
    <row r="3529" spans="1:32" x14ac:dyDescent="0.2">
      <c r="A3529" s="11">
        <v>3529</v>
      </c>
      <c r="B3529" s="31" t="s">
        <v>7989</v>
      </c>
      <c r="C3529" s="31" t="s">
        <v>7990</v>
      </c>
      <c r="D3529" s="31" t="s">
        <v>1199</v>
      </c>
      <c r="E3529" s="31" t="s">
        <v>2098</v>
      </c>
      <c r="F3529" s="31" t="s">
        <v>2098</v>
      </c>
      <c r="G3529" s="31" t="s">
        <v>2099</v>
      </c>
      <c r="H3529" s="31" t="s">
        <v>1767</v>
      </c>
      <c r="I3529" s="31" t="s">
        <v>1245</v>
      </c>
      <c r="J3529" s="32">
        <v>40479</v>
      </c>
      <c r="K3529" s="32">
        <v>55153</v>
      </c>
      <c r="L3529" s="33">
        <f t="shared" si="548"/>
        <v>200.2</v>
      </c>
      <c r="M3529" s="34">
        <f t="shared" si="549"/>
        <v>1</v>
      </c>
      <c r="N3529" s="31">
        <v>200.2</v>
      </c>
      <c r="O3529" s="31">
        <v>200.2</v>
      </c>
      <c r="P3529" s="31" t="s">
        <v>1230</v>
      </c>
      <c r="Q3529" s="31" t="s">
        <v>1231</v>
      </c>
      <c r="R3529" s="35" t="s">
        <v>1232</v>
      </c>
      <c r="S3529" s="31" t="s">
        <v>1579</v>
      </c>
      <c r="T3529" s="31"/>
      <c r="U3529" s="36"/>
      <c r="V3529" s="36"/>
      <c r="W3529" s="37">
        <f t="shared" si="540"/>
        <v>2011</v>
      </c>
      <c r="X3529" s="37">
        <f t="shared" si="541"/>
        <v>2050</v>
      </c>
      <c r="Y3529" s="38">
        <f t="shared" si="542"/>
        <v>0</v>
      </c>
      <c r="Z3529" s="39" t="str">
        <f t="shared" si="543"/>
        <v>NW</v>
      </c>
      <c r="AA3529" s="40">
        <f t="shared" si="544"/>
        <v>200.2</v>
      </c>
      <c r="AB3529" s="41">
        <f>IF(AND(ISNUMBER(MATCH($S3529,[3]Lists!$CU$8:$CU$37,0)),J3529&gt;=DATE(2018,12,31)),$AH$6,$AH$5)</f>
        <v>1</v>
      </c>
      <c r="AC3529" s="41">
        <f t="shared" si="545"/>
        <v>1</v>
      </c>
      <c r="AD3529" s="41">
        <f t="shared" si="546"/>
        <v>1</v>
      </c>
      <c r="AE3529" s="42" t="e">
        <f>MIN($K3529,IF(AND(S3529='[3]Resources - Baseline'!$C$25,$AH$3&gt;0),MIN(DATE(2050,12,31),MAX(DATE($AH$4,12,31),DATE(YEAR(J3529)+$AH$3,MONTH(J3529),DAY(J3529)))),IF(AND(COUNTIFS('[3]Resources - Baseline'!$C$26:$C$37,S3529)=1,$AH$2&gt;0),MIN(DATE($AH$4,12,31),DATE(YEAR(J3529)+$AH$2,MONTH(J3529),DAY(J3529))),DATE(2050,12,31))))</f>
        <v>#VALUE!</v>
      </c>
      <c r="AF3529" s="43">
        <f t="shared" si="547"/>
        <v>1</v>
      </c>
    </row>
    <row r="3530" spans="1:32" x14ac:dyDescent="0.2">
      <c r="A3530" s="11">
        <v>3530</v>
      </c>
      <c r="B3530" s="31" t="s">
        <v>7991</v>
      </c>
      <c r="C3530" s="31" t="s">
        <v>7992</v>
      </c>
      <c r="D3530" s="31" t="s">
        <v>1220</v>
      </c>
      <c r="E3530" s="31" t="s">
        <v>231</v>
      </c>
      <c r="F3530" s="31" t="s">
        <v>231</v>
      </c>
      <c r="G3530" s="31" t="s">
        <v>1212</v>
      </c>
      <c r="H3530" s="31" t="s">
        <v>231</v>
      </c>
      <c r="I3530" s="31" t="s">
        <v>1213</v>
      </c>
      <c r="J3530" s="32">
        <v>42720</v>
      </c>
      <c r="K3530" s="32">
        <v>55153</v>
      </c>
      <c r="L3530" s="33">
        <f t="shared" si="548"/>
        <v>20</v>
      </c>
      <c r="M3530" s="34">
        <f t="shared" si="549"/>
        <v>1</v>
      </c>
      <c r="N3530" s="31">
        <v>20</v>
      </c>
      <c r="O3530" s="31">
        <v>20</v>
      </c>
      <c r="P3530" s="31" t="s">
        <v>1222</v>
      </c>
      <c r="Q3530" s="31" t="s">
        <v>1222</v>
      </c>
      <c r="R3530" s="35" t="s">
        <v>1223</v>
      </c>
      <c r="S3530" s="31" t="s">
        <v>1217</v>
      </c>
      <c r="T3530" s="31"/>
      <c r="U3530" s="36"/>
      <c r="V3530" s="36"/>
      <c r="W3530" s="37">
        <f t="shared" ref="W3530:W3593" si="550">IF(J3530&lt;DATE(YEAR(J3530),7,1),YEAR(J3530),YEAR(J3530)+1)</f>
        <v>2017</v>
      </c>
      <c r="X3530" s="37">
        <f t="shared" ref="X3530:X3593" si="551">IF(K3530&gt;=DATE(YEAR(K3530),7,1),YEAR(K3530),YEAR(K3530)-1)</f>
        <v>2050</v>
      </c>
      <c r="Y3530" s="38">
        <f t="shared" ref="Y3530:Y3593" si="552">IF(ISBLANK(U3530),0,O3530-U3530)</f>
        <v>0</v>
      </c>
      <c r="Z3530" s="39" t="str">
        <f t="shared" ref="Z3530:Z3593" si="553">IF(ISBLANK(T3530),I3530,T3530)</f>
        <v>CAISO</v>
      </c>
      <c r="AA3530" s="40">
        <f t="shared" ref="AA3530:AA3593" si="554">IF(ISBLANK(U3530),O3530,U3530)</f>
        <v>20</v>
      </c>
      <c r="AB3530" s="41">
        <f>IF(AND(ISNUMBER(MATCH($S3530,[3]Lists!$CU$8:$CU$37,0)),J3530&gt;=DATE(2018,12,31)),$AH$6,$AH$5)</f>
        <v>1</v>
      </c>
      <c r="AC3530" s="41">
        <f t="shared" ref="AC3530:AC3593" si="555">IF(ISBLANK(S3530),0,1)</f>
        <v>1</v>
      </c>
      <c r="AD3530" s="41">
        <f t="shared" ref="AD3530:AD3593" si="556">AC3530</f>
        <v>1</v>
      </c>
      <c r="AE3530" s="42" t="e">
        <f>MIN($K3530,IF(AND(S3530='[3]Resources - Baseline'!$C$25,$AH$3&gt;0),MIN(DATE(2050,12,31),MAX(DATE($AH$4,12,31),DATE(YEAR(J3530)+$AH$3,MONTH(J3530),DAY(J3530)))),IF(AND(COUNTIFS('[3]Resources - Baseline'!$C$26:$C$37,S3530)=1,$AH$2&gt;0),MIN(DATE($AH$4,12,31),DATE(YEAR(J3530)+$AH$2,MONTH(J3530),DAY(J3530))),DATE(2050,12,31))))</f>
        <v>#VALUE!</v>
      </c>
      <c r="AF3530" s="43">
        <f t="shared" ref="AF3530:AF3593" si="557">SUMPRODUCT(($B$9:$B$3872=$B3530)*1)</f>
        <v>1</v>
      </c>
    </row>
    <row r="3531" spans="1:32" x14ac:dyDescent="0.2">
      <c r="A3531" s="11">
        <v>3531</v>
      </c>
      <c r="B3531" s="31" t="s">
        <v>7993</v>
      </c>
      <c r="C3531" s="31" t="s">
        <v>7994</v>
      </c>
      <c r="D3531" s="31" t="s">
        <v>1199</v>
      </c>
      <c r="E3531" s="31" t="s">
        <v>1200</v>
      </c>
      <c r="F3531" s="31" t="s">
        <v>1200</v>
      </c>
      <c r="G3531" s="31" t="s">
        <v>1201</v>
      </c>
      <c r="H3531" s="31" t="s">
        <v>1202</v>
      </c>
      <c r="I3531" s="31" t="s">
        <v>1203</v>
      </c>
      <c r="J3531" s="32">
        <v>42293</v>
      </c>
      <c r="K3531" s="32">
        <v>55153</v>
      </c>
      <c r="L3531" s="33">
        <f t="shared" ref="L3531:L3594" si="558">IFERROR(M3531*O3531,0)</f>
        <v>85</v>
      </c>
      <c r="M3531" s="34">
        <f t="shared" ref="M3531:M3594" si="559">IFERROR(N3531/O3531,0)</f>
        <v>1</v>
      </c>
      <c r="N3531" s="31">
        <v>85</v>
      </c>
      <c r="O3531" s="31">
        <v>85</v>
      </c>
      <c r="P3531" s="31" t="s">
        <v>1320</v>
      </c>
      <c r="Q3531" s="31" t="s">
        <v>1301</v>
      </c>
      <c r="R3531" s="35" t="s">
        <v>1302</v>
      </c>
      <c r="S3531" s="31" t="s">
        <v>1335</v>
      </c>
      <c r="T3531" s="31"/>
      <c r="U3531" s="36"/>
      <c r="V3531" s="36"/>
      <c r="W3531" s="37">
        <f t="shared" si="550"/>
        <v>2016</v>
      </c>
      <c r="X3531" s="37">
        <f t="shared" si="551"/>
        <v>2050</v>
      </c>
      <c r="Y3531" s="38">
        <f t="shared" si="552"/>
        <v>0</v>
      </c>
      <c r="Z3531" s="39" t="str">
        <f t="shared" si="553"/>
        <v>Excluded</v>
      </c>
      <c r="AA3531" s="40">
        <f t="shared" si="554"/>
        <v>85</v>
      </c>
      <c r="AB3531" s="41">
        <f>IF(AND(ISNUMBER(MATCH($S3531,[3]Lists!$CU$8:$CU$37,0)),J3531&gt;=DATE(2018,12,31)),$AH$6,$AH$5)</f>
        <v>1</v>
      </c>
      <c r="AC3531" s="41">
        <f t="shared" si="555"/>
        <v>1</v>
      </c>
      <c r="AD3531" s="41">
        <f t="shared" si="556"/>
        <v>1</v>
      </c>
      <c r="AE3531" s="42" t="e">
        <f>MIN($K3531,IF(AND(S3531='[3]Resources - Baseline'!$C$25,$AH$3&gt;0),MIN(DATE(2050,12,31),MAX(DATE($AH$4,12,31),DATE(YEAR(J3531)+$AH$3,MONTH(J3531),DAY(J3531)))),IF(AND(COUNTIFS('[3]Resources - Baseline'!$C$26:$C$37,S3531)=1,$AH$2&gt;0),MIN(DATE($AH$4,12,31),DATE(YEAR(J3531)+$AH$2,MONTH(J3531),DAY(J3531))),DATE(2050,12,31))))</f>
        <v>#VALUE!</v>
      </c>
      <c r="AF3531" s="43">
        <f t="shared" si="557"/>
        <v>1</v>
      </c>
    </row>
    <row r="3532" spans="1:32" x14ac:dyDescent="0.2">
      <c r="A3532" s="11">
        <v>3532</v>
      </c>
      <c r="B3532" s="31" t="s">
        <v>7995</v>
      </c>
      <c r="C3532" s="31" t="s">
        <v>7996</v>
      </c>
      <c r="D3532" s="31" t="s">
        <v>1199</v>
      </c>
      <c r="E3532" s="31" t="s">
        <v>1383</v>
      </c>
      <c r="F3532" s="31" t="s">
        <v>1383</v>
      </c>
      <c r="G3532" s="31" t="s">
        <v>1384</v>
      </c>
      <c r="H3532" s="31" t="s">
        <v>1383</v>
      </c>
      <c r="I3532" s="31" t="s">
        <v>1203</v>
      </c>
      <c r="J3532" s="32">
        <v>34090</v>
      </c>
      <c r="K3532" s="32">
        <v>55153</v>
      </c>
      <c r="L3532" s="33">
        <f t="shared" si="558"/>
        <v>12.1</v>
      </c>
      <c r="M3532" s="34">
        <f t="shared" si="559"/>
        <v>1</v>
      </c>
      <c r="N3532" s="31">
        <v>12.1</v>
      </c>
      <c r="O3532" s="31">
        <v>12.1</v>
      </c>
      <c r="P3532" s="31" t="s">
        <v>1251</v>
      </c>
      <c r="Q3532" s="31" t="s">
        <v>1252</v>
      </c>
      <c r="R3532" s="35" t="s">
        <v>1251</v>
      </c>
      <c r="S3532" s="31" t="s">
        <v>1253</v>
      </c>
      <c r="T3532" s="31"/>
      <c r="U3532" s="36"/>
      <c r="V3532" s="36"/>
      <c r="W3532" s="37">
        <f t="shared" si="550"/>
        <v>1993</v>
      </c>
      <c r="X3532" s="37">
        <f t="shared" si="551"/>
        <v>2050</v>
      </c>
      <c r="Y3532" s="38">
        <f t="shared" si="552"/>
        <v>0</v>
      </c>
      <c r="Z3532" s="39" t="str">
        <f t="shared" si="553"/>
        <v>Excluded</v>
      </c>
      <c r="AA3532" s="40">
        <f t="shared" si="554"/>
        <v>12.1</v>
      </c>
      <c r="AB3532" s="41">
        <f>IF(AND(ISNUMBER(MATCH($S3532,[3]Lists!$CU$8:$CU$37,0)),J3532&gt;=DATE(2018,12,31)),$AH$6,$AH$5)</f>
        <v>1</v>
      </c>
      <c r="AC3532" s="41">
        <f t="shared" si="555"/>
        <v>1</v>
      </c>
      <c r="AD3532" s="41">
        <f t="shared" si="556"/>
        <v>1</v>
      </c>
      <c r="AE3532" s="42" t="e">
        <f>MIN($K3532,IF(AND(S3532='[3]Resources - Baseline'!$C$25,$AH$3&gt;0),MIN(DATE(2050,12,31),MAX(DATE($AH$4,12,31),DATE(YEAR(J3532)+$AH$3,MONTH(J3532),DAY(J3532)))),IF(AND(COUNTIFS('[3]Resources - Baseline'!$C$26:$C$37,S3532)=1,$AH$2&gt;0),MIN(DATE($AH$4,12,31),DATE(YEAR(J3532)+$AH$2,MONTH(J3532),DAY(J3532))),DATE(2050,12,31))))</f>
        <v>#VALUE!</v>
      </c>
      <c r="AF3532" s="43">
        <f t="shared" si="557"/>
        <v>1</v>
      </c>
    </row>
    <row r="3533" spans="1:32" x14ac:dyDescent="0.2">
      <c r="A3533" s="11">
        <v>3533</v>
      </c>
      <c r="B3533" s="31" t="s">
        <v>7997</v>
      </c>
      <c r="C3533" s="31" t="s">
        <v>7998</v>
      </c>
      <c r="D3533" s="31" t="s">
        <v>1199</v>
      </c>
      <c r="E3533" s="31" t="s">
        <v>1552</v>
      </c>
      <c r="F3533" s="31" t="s">
        <v>1552</v>
      </c>
      <c r="G3533" s="31" t="s">
        <v>1547</v>
      </c>
      <c r="H3533" s="31" t="s">
        <v>1546</v>
      </c>
      <c r="I3533" s="31" t="s">
        <v>1229</v>
      </c>
      <c r="J3533" s="32">
        <v>27303</v>
      </c>
      <c r="K3533" s="32">
        <v>47484</v>
      </c>
      <c r="L3533" s="33">
        <f t="shared" si="558"/>
        <v>113</v>
      </c>
      <c r="M3533" s="34">
        <f t="shared" si="559"/>
        <v>1</v>
      </c>
      <c r="N3533" s="31">
        <v>113</v>
      </c>
      <c r="O3533" s="31">
        <v>113</v>
      </c>
      <c r="P3533" s="31" t="s">
        <v>1311</v>
      </c>
      <c r="Q3533" s="31" t="s">
        <v>1312</v>
      </c>
      <c r="R3533" s="35" t="s">
        <v>1206</v>
      </c>
      <c r="S3533" s="31" t="s">
        <v>1313</v>
      </c>
      <c r="T3533" s="31"/>
      <c r="U3533" s="36"/>
      <c r="V3533" s="36"/>
      <c r="W3533" s="37">
        <f t="shared" si="550"/>
        <v>1975</v>
      </c>
      <c r="X3533" s="37">
        <f t="shared" si="551"/>
        <v>2029</v>
      </c>
      <c r="Y3533" s="38">
        <f t="shared" si="552"/>
        <v>0</v>
      </c>
      <c r="Z3533" s="39" t="str">
        <f t="shared" si="553"/>
        <v>SW</v>
      </c>
      <c r="AA3533" s="40">
        <f t="shared" si="554"/>
        <v>113</v>
      </c>
      <c r="AB3533" s="41">
        <f>IF(AND(ISNUMBER(MATCH($S3533,[3]Lists!$CU$8:$CU$37,0)),J3533&gt;=DATE(2018,12,31)),$AH$6,$AH$5)</f>
        <v>1</v>
      </c>
      <c r="AC3533" s="41">
        <f t="shared" si="555"/>
        <v>1</v>
      </c>
      <c r="AD3533" s="41">
        <f t="shared" si="556"/>
        <v>1</v>
      </c>
      <c r="AE3533" s="42" t="e">
        <f>MIN($K3533,IF(AND(S3533='[3]Resources - Baseline'!$C$25,$AH$3&gt;0),MIN(DATE(2050,12,31),MAX(DATE($AH$4,12,31),DATE(YEAR(J3533)+$AH$3,MONTH(J3533),DAY(J3533)))),IF(AND(COUNTIFS('[3]Resources - Baseline'!$C$26:$C$37,S3533)=1,$AH$2&gt;0),MIN(DATE($AH$4,12,31),DATE(YEAR(J3533)+$AH$2,MONTH(J3533),DAY(J3533))),DATE(2050,12,31))))</f>
        <v>#VALUE!</v>
      </c>
      <c r="AF3533" s="43">
        <f t="shared" si="557"/>
        <v>1</v>
      </c>
    </row>
    <row r="3534" spans="1:32" x14ac:dyDescent="0.2">
      <c r="A3534" s="11">
        <v>3534</v>
      </c>
      <c r="B3534" s="31" t="s">
        <v>7999</v>
      </c>
      <c r="C3534" s="31" t="s">
        <v>8000</v>
      </c>
      <c r="D3534" s="31" t="s">
        <v>1199</v>
      </c>
      <c r="E3534" s="31" t="s">
        <v>1552</v>
      </c>
      <c r="F3534" s="31" t="s">
        <v>1552</v>
      </c>
      <c r="G3534" s="31" t="s">
        <v>1547</v>
      </c>
      <c r="H3534" s="31" t="s">
        <v>1546</v>
      </c>
      <c r="I3534" s="31" t="s">
        <v>1229</v>
      </c>
      <c r="J3534" s="32">
        <v>41214</v>
      </c>
      <c r="K3534" s="32">
        <v>55153</v>
      </c>
      <c r="L3534" s="33">
        <f t="shared" si="558"/>
        <v>110.2</v>
      </c>
      <c r="M3534" s="34">
        <f t="shared" si="559"/>
        <v>1</v>
      </c>
      <c r="N3534" s="31">
        <v>110.2</v>
      </c>
      <c r="O3534" s="31">
        <v>110.2</v>
      </c>
      <c r="P3534" s="31" t="s">
        <v>1289</v>
      </c>
      <c r="Q3534" s="31" t="s">
        <v>1290</v>
      </c>
      <c r="R3534" s="35" t="s">
        <v>1291</v>
      </c>
      <c r="S3534" s="31" t="s">
        <v>1292</v>
      </c>
      <c r="T3534" s="31"/>
      <c r="U3534" s="36"/>
      <c r="V3534" s="36"/>
      <c r="W3534" s="37">
        <f t="shared" si="550"/>
        <v>2013</v>
      </c>
      <c r="X3534" s="37">
        <f t="shared" si="551"/>
        <v>2050</v>
      </c>
      <c r="Y3534" s="38">
        <f t="shared" si="552"/>
        <v>0</v>
      </c>
      <c r="Z3534" s="39" t="str">
        <f t="shared" si="553"/>
        <v>SW</v>
      </c>
      <c r="AA3534" s="40">
        <f t="shared" si="554"/>
        <v>110.2</v>
      </c>
      <c r="AB3534" s="41">
        <f>IF(AND(ISNUMBER(MATCH($S3534,[3]Lists!$CU$8:$CU$37,0)),J3534&gt;=DATE(2018,12,31)),$AH$6,$AH$5)</f>
        <v>1</v>
      </c>
      <c r="AC3534" s="41">
        <f t="shared" si="555"/>
        <v>1</v>
      </c>
      <c r="AD3534" s="41">
        <f t="shared" si="556"/>
        <v>1</v>
      </c>
      <c r="AE3534" s="42" t="e">
        <f>MIN($K3534,IF(AND(S3534='[3]Resources - Baseline'!$C$25,$AH$3&gt;0),MIN(DATE(2050,12,31),MAX(DATE($AH$4,12,31),DATE(YEAR(J3534)+$AH$3,MONTH(J3534),DAY(J3534)))),IF(AND(COUNTIFS('[3]Resources - Baseline'!$C$26:$C$37,S3534)=1,$AH$2&gt;0),MIN(DATE($AH$4,12,31),DATE(YEAR(J3534)+$AH$2,MONTH(J3534),DAY(J3534))),DATE(2050,12,31))))</f>
        <v>#VALUE!</v>
      </c>
      <c r="AF3534" s="43">
        <f t="shared" si="557"/>
        <v>1</v>
      </c>
    </row>
    <row r="3535" spans="1:32" x14ac:dyDescent="0.2">
      <c r="A3535" s="11">
        <v>3535</v>
      </c>
      <c r="B3535" s="31" t="s">
        <v>8001</v>
      </c>
      <c r="C3535" s="31" t="s">
        <v>8000</v>
      </c>
      <c r="D3535" s="31" t="s">
        <v>1199</v>
      </c>
      <c r="E3535" s="31" t="s">
        <v>1552</v>
      </c>
      <c r="F3535" s="31" t="s">
        <v>1552</v>
      </c>
      <c r="G3535" s="31" t="s">
        <v>1547</v>
      </c>
      <c r="H3535" s="31" t="s">
        <v>1546</v>
      </c>
      <c r="I3535" s="31" t="s">
        <v>1229</v>
      </c>
      <c r="J3535" s="32">
        <v>35490</v>
      </c>
      <c r="K3535" s="32">
        <v>52962</v>
      </c>
      <c r="L3535" s="33">
        <f t="shared" si="558"/>
        <v>530</v>
      </c>
      <c r="M3535" s="34">
        <f t="shared" si="559"/>
        <v>1</v>
      </c>
      <c r="N3535" s="31">
        <v>530</v>
      </c>
      <c r="O3535" s="31">
        <v>530</v>
      </c>
      <c r="P3535" s="31" t="s">
        <v>1289</v>
      </c>
      <c r="Q3535" s="31" t="s">
        <v>1290</v>
      </c>
      <c r="R3535" s="35" t="s">
        <v>1291</v>
      </c>
      <c r="S3535" s="31" t="s">
        <v>1292</v>
      </c>
      <c r="T3535" s="31"/>
      <c r="U3535" s="36"/>
      <c r="V3535" s="36"/>
      <c r="W3535" s="37">
        <f t="shared" si="550"/>
        <v>1997</v>
      </c>
      <c r="X3535" s="37">
        <f t="shared" si="551"/>
        <v>2044</v>
      </c>
      <c r="Y3535" s="38">
        <f t="shared" si="552"/>
        <v>0</v>
      </c>
      <c r="Z3535" s="39" t="str">
        <f t="shared" si="553"/>
        <v>SW</v>
      </c>
      <c r="AA3535" s="40">
        <f t="shared" si="554"/>
        <v>530</v>
      </c>
      <c r="AB3535" s="41">
        <f>IF(AND(ISNUMBER(MATCH($S3535,[3]Lists!$CU$8:$CU$37,0)),J3535&gt;=DATE(2018,12,31)),$AH$6,$AH$5)</f>
        <v>1</v>
      </c>
      <c r="AC3535" s="41">
        <f t="shared" si="555"/>
        <v>1</v>
      </c>
      <c r="AD3535" s="41">
        <f t="shared" si="556"/>
        <v>1</v>
      </c>
      <c r="AE3535" s="42" t="e">
        <f>MIN($K3535,IF(AND(S3535='[3]Resources - Baseline'!$C$25,$AH$3&gt;0),MIN(DATE(2050,12,31),MAX(DATE($AH$4,12,31),DATE(YEAR(J3535)+$AH$3,MONTH(J3535),DAY(J3535)))),IF(AND(COUNTIFS('[3]Resources - Baseline'!$C$26:$C$37,S3535)=1,$AH$2&gt;0),MIN(DATE($AH$4,12,31),DATE(YEAR(J3535)+$AH$2,MONTH(J3535),DAY(J3535))),DATE(2050,12,31))))</f>
        <v>#VALUE!</v>
      </c>
      <c r="AF3535" s="43">
        <f t="shared" si="557"/>
        <v>1</v>
      </c>
    </row>
    <row r="3536" spans="1:32" x14ac:dyDescent="0.2">
      <c r="A3536" s="11">
        <v>3536</v>
      </c>
      <c r="B3536" s="31" t="s">
        <v>8002</v>
      </c>
      <c r="C3536" s="31" t="s">
        <v>8003</v>
      </c>
      <c r="D3536" s="31" t="s">
        <v>1199</v>
      </c>
      <c r="E3536" s="31" t="s">
        <v>1226</v>
      </c>
      <c r="F3536" s="31" t="s">
        <v>1226</v>
      </c>
      <c r="G3536" s="31" t="s">
        <v>1227</v>
      </c>
      <c r="H3536" s="31" t="s">
        <v>1228</v>
      </c>
      <c r="I3536" s="31" t="s">
        <v>1229</v>
      </c>
      <c r="J3536" s="32">
        <v>22981</v>
      </c>
      <c r="K3536" s="32">
        <v>47588</v>
      </c>
      <c r="L3536" s="33">
        <f t="shared" si="558"/>
        <v>10</v>
      </c>
      <c r="M3536" s="34">
        <f t="shared" si="559"/>
        <v>1</v>
      </c>
      <c r="N3536" s="31">
        <v>10</v>
      </c>
      <c r="O3536" s="31">
        <v>10</v>
      </c>
      <c r="P3536" s="31" t="s">
        <v>1251</v>
      </c>
      <c r="Q3536" s="31" t="s">
        <v>1252</v>
      </c>
      <c r="R3536" s="35" t="s">
        <v>1251</v>
      </c>
      <c r="S3536" s="31" t="s">
        <v>1260</v>
      </c>
      <c r="T3536" s="31"/>
      <c r="U3536" s="36"/>
      <c r="V3536" s="36"/>
      <c r="W3536" s="37">
        <f t="shared" si="550"/>
        <v>1963</v>
      </c>
      <c r="X3536" s="37">
        <f t="shared" si="551"/>
        <v>2029</v>
      </c>
      <c r="Y3536" s="38">
        <f t="shared" si="552"/>
        <v>0</v>
      </c>
      <c r="Z3536" s="39" t="str">
        <f t="shared" si="553"/>
        <v>SW</v>
      </c>
      <c r="AA3536" s="40">
        <f t="shared" si="554"/>
        <v>10</v>
      </c>
      <c r="AB3536" s="41">
        <f>IF(AND(ISNUMBER(MATCH($S3536,[3]Lists!$CU$8:$CU$37,0)),J3536&gt;=DATE(2018,12,31)),$AH$6,$AH$5)</f>
        <v>1</v>
      </c>
      <c r="AC3536" s="41">
        <f t="shared" si="555"/>
        <v>1</v>
      </c>
      <c r="AD3536" s="41">
        <f t="shared" si="556"/>
        <v>1</v>
      </c>
      <c r="AE3536" s="42" t="e">
        <f>MIN($K3536,IF(AND(S3536='[3]Resources - Baseline'!$C$25,$AH$3&gt;0),MIN(DATE(2050,12,31),MAX(DATE($AH$4,12,31),DATE(YEAR(J3536)+$AH$3,MONTH(J3536),DAY(J3536)))),IF(AND(COUNTIFS('[3]Resources - Baseline'!$C$26:$C$37,S3536)=1,$AH$2&gt;0),MIN(DATE($AH$4,12,31),DATE(YEAR(J3536)+$AH$2,MONTH(J3536),DAY(J3536))),DATE(2050,12,31))))</f>
        <v>#VALUE!</v>
      </c>
      <c r="AF3536" s="43">
        <f t="shared" si="557"/>
        <v>1</v>
      </c>
    </row>
    <row r="3537" spans="1:32" x14ac:dyDescent="0.2">
      <c r="A3537" s="11">
        <v>3537</v>
      </c>
      <c r="B3537" s="31" t="s">
        <v>8004</v>
      </c>
      <c r="C3537" s="31" t="s">
        <v>8005</v>
      </c>
      <c r="D3537" s="31" t="s">
        <v>1199</v>
      </c>
      <c r="E3537" s="31" t="s">
        <v>1361</v>
      </c>
      <c r="F3537" s="31" t="s">
        <v>1361</v>
      </c>
      <c r="G3537" s="31" t="s">
        <v>1212</v>
      </c>
      <c r="H3537" s="31" t="s">
        <v>231</v>
      </c>
      <c r="I3537" s="31" t="s">
        <v>1213</v>
      </c>
      <c r="J3537" s="32">
        <v>41986</v>
      </c>
      <c r="K3537" s="32">
        <v>55153</v>
      </c>
      <c r="L3537" s="33">
        <f t="shared" si="558"/>
        <v>40</v>
      </c>
      <c r="M3537" s="34">
        <f t="shared" si="559"/>
        <v>1</v>
      </c>
      <c r="N3537" s="31">
        <v>40</v>
      </c>
      <c r="O3537" s="31">
        <v>40</v>
      </c>
      <c r="P3537" s="31" t="s">
        <v>1230</v>
      </c>
      <c r="Q3537" s="31" t="s">
        <v>1231</v>
      </c>
      <c r="R3537" s="35" t="s">
        <v>1232</v>
      </c>
      <c r="S3537" s="31" t="s">
        <v>1432</v>
      </c>
      <c r="T3537" s="31"/>
      <c r="U3537" s="36"/>
      <c r="V3537" s="36"/>
      <c r="W3537" s="37">
        <f t="shared" si="550"/>
        <v>2015</v>
      </c>
      <c r="X3537" s="37">
        <f t="shared" si="551"/>
        <v>2050</v>
      </c>
      <c r="Y3537" s="38">
        <f t="shared" si="552"/>
        <v>0</v>
      </c>
      <c r="Z3537" s="39" t="str">
        <f t="shared" si="553"/>
        <v>CAISO</v>
      </c>
      <c r="AA3537" s="40">
        <f t="shared" si="554"/>
        <v>40</v>
      </c>
      <c r="AB3537" s="41">
        <f>IF(AND(ISNUMBER(MATCH($S3537,[3]Lists!$CU$8:$CU$37,0)),J3537&gt;=DATE(2018,12,31)),$AH$6,$AH$5)</f>
        <v>1</v>
      </c>
      <c r="AC3537" s="41">
        <f t="shared" si="555"/>
        <v>1</v>
      </c>
      <c r="AD3537" s="41">
        <f t="shared" si="556"/>
        <v>1</v>
      </c>
      <c r="AE3537" s="42" t="e">
        <f>MIN($K3537,IF(AND(S3537='[3]Resources - Baseline'!$C$25,$AH$3&gt;0),MIN(DATE(2050,12,31),MAX(DATE($AH$4,12,31),DATE(YEAR(J3537)+$AH$3,MONTH(J3537),DAY(J3537)))),IF(AND(COUNTIFS('[3]Resources - Baseline'!$C$26:$C$37,S3537)=1,$AH$2&gt;0),MIN(DATE($AH$4,12,31),DATE(YEAR(J3537)+$AH$2,MONTH(J3537),DAY(J3537))),DATE(2050,12,31))))</f>
        <v>#VALUE!</v>
      </c>
      <c r="AF3537" s="43">
        <f t="shared" si="557"/>
        <v>1</v>
      </c>
    </row>
    <row r="3538" spans="1:32" x14ac:dyDescent="0.2">
      <c r="A3538" s="11">
        <v>3538</v>
      </c>
      <c r="B3538" s="31" t="s">
        <v>8006</v>
      </c>
      <c r="C3538" s="31" t="s">
        <v>8007</v>
      </c>
      <c r="D3538" s="31" t="s">
        <v>1199</v>
      </c>
      <c r="E3538" s="31" t="s">
        <v>1200</v>
      </c>
      <c r="F3538" s="31" t="s">
        <v>1200</v>
      </c>
      <c r="G3538" s="31" t="s">
        <v>1201</v>
      </c>
      <c r="H3538" s="31" t="s">
        <v>1202</v>
      </c>
      <c r="I3538" s="31" t="s">
        <v>1203</v>
      </c>
      <c r="J3538" s="32">
        <v>43189</v>
      </c>
      <c r="K3538" s="32">
        <v>54877</v>
      </c>
      <c r="L3538" s="33">
        <f t="shared" si="558"/>
        <v>3.5</v>
      </c>
      <c r="M3538" s="34">
        <f t="shared" si="559"/>
        <v>1</v>
      </c>
      <c r="N3538" s="31">
        <v>3.5</v>
      </c>
      <c r="O3538" s="31">
        <v>3.5</v>
      </c>
      <c r="P3538" s="31" t="s">
        <v>1344</v>
      </c>
      <c r="Q3538" s="31" t="s">
        <v>1252</v>
      </c>
      <c r="R3538" s="35" t="s">
        <v>1251</v>
      </c>
      <c r="S3538" s="31" t="s">
        <v>1253</v>
      </c>
      <c r="T3538" s="31"/>
      <c r="U3538" s="36"/>
      <c r="V3538" s="36"/>
      <c r="W3538" s="37">
        <f t="shared" si="550"/>
        <v>2018</v>
      </c>
      <c r="X3538" s="37">
        <f t="shared" si="551"/>
        <v>2049</v>
      </c>
      <c r="Y3538" s="38">
        <f t="shared" si="552"/>
        <v>0</v>
      </c>
      <c r="Z3538" s="39" t="str">
        <f t="shared" si="553"/>
        <v>Excluded</v>
      </c>
      <c r="AA3538" s="40">
        <f t="shared" si="554"/>
        <v>3.5</v>
      </c>
      <c r="AB3538" s="41">
        <f>IF(AND(ISNUMBER(MATCH($S3538,[3]Lists!$CU$8:$CU$37,0)),J3538&gt;=DATE(2018,12,31)),$AH$6,$AH$5)</f>
        <v>1</v>
      </c>
      <c r="AC3538" s="41">
        <f t="shared" si="555"/>
        <v>1</v>
      </c>
      <c r="AD3538" s="41">
        <f t="shared" si="556"/>
        <v>1</v>
      </c>
      <c r="AE3538" s="42" t="e">
        <f>MIN($K3538,IF(AND(S3538='[3]Resources - Baseline'!$C$25,$AH$3&gt;0),MIN(DATE(2050,12,31),MAX(DATE($AH$4,12,31),DATE(YEAR(J3538)+$AH$3,MONTH(J3538),DAY(J3538)))),IF(AND(COUNTIFS('[3]Resources - Baseline'!$C$26:$C$37,S3538)=1,$AH$2&gt;0),MIN(DATE($AH$4,12,31),DATE(YEAR(J3538)+$AH$2,MONTH(J3538),DAY(J3538))),DATE(2050,12,31))))</f>
        <v>#VALUE!</v>
      </c>
      <c r="AF3538" s="43">
        <f t="shared" si="557"/>
        <v>1</v>
      </c>
    </row>
    <row r="3539" spans="1:32" x14ac:dyDescent="0.2">
      <c r="A3539" s="11">
        <v>3539</v>
      </c>
      <c r="B3539" s="31" t="s">
        <v>8008</v>
      </c>
      <c r="C3539" s="31" t="s">
        <v>8009</v>
      </c>
      <c r="D3539" s="31" t="s">
        <v>1199</v>
      </c>
      <c r="E3539" s="31" t="s">
        <v>1200</v>
      </c>
      <c r="F3539" s="31" t="s">
        <v>1200</v>
      </c>
      <c r="G3539" s="31" t="s">
        <v>1201</v>
      </c>
      <c r="H3539" s="31" t="s">
        <v>1202</v>
      </c>
      <c r="I3539" s="31" t="s">
        <v>1203</v>
      </c>
      <c r="J3539" s="32">
        <v>42309</v>
      </c>
      <c r="K3539" s="32">
        <v>56919</v>
      </c>
      <c r="L3539" s="33">
        <f t="shared" si="558"/>
        <v>10.59</v>
      </c>
      <c r="M3539" s="34">
        <f t="shared" si="559"/>
        <v>1</v>
      </c>
      <c r="N3539" s="31">
        <v>10.59</v>
      </c>
      <c r="O3539" s="31">
        <v>10.59</v>
      </c>
      <c r="P3539" s="31" t="s">
        <v>1251</v>
      </c>
      <c r="Q3539" s="31" t="s">
        <v>1252</v>
      </c>
      <c r="R3539" s="35" t="s">
        <v>1251</v>
      </c>
      <c r="S3539" s="31" t="s">
        <v>1253</v>
      </c>
      <c r="T3539" s="31"/>
      <c r="U3539" s="36"/>
      <c r="V3539" s="36"/>
      <c r="W3539" s="37">
        <f t="shared" si="550"/>
        <v>2016</v>
      </c>
      <c r="X3539" s="37">
        <f t="shared" si="551"/>
        <v>2055</v>
      </c>
      <c r="Y3539" s="38">
        <f t="shared" si="552"/>
        <v>0</v>
      </c>
      <c r="Z3539" s="39" t="str">
        <f t="shared" si="553"/>
        <v>Excluded</v>
      </c>
      <c r="AA3539" s="40">
        <f t="shared" si="554"/>
        <v>10.59</v>
      </c>
      <c r="AB3539" s="41">
        <f>IF(AND(ISNUMBER(MATCH($S3539,[3]Lists!$CU$8:$CU$37,0)),J3539&gt;=DATE(2018,12,31)),$AH$6,$AH$5)</f>
        <v>1</v>
      </c>
      <c r="AC3539" s="41">
        <f t="shared" si="555"/>
        <v>1</v>
      </c>
      <c r="AD3539" s="41">
        <f t="shared" si="556"/>
        <v>1</v>
      </c>
      <c r="AE3539" s="42" t="e">
        <f>MIN($K3539,IF(AND(S3539='[3]Resources - Baseline'!$C$25,$AH$3&gt;0),MIN(DATE(2050,12,31),MAX(DATE($AH$4,12,31),DATE(YEAR(J3539)+$AH$3,MONTH(J3539),DAY(J3539)))),IF(AND(COUNTIFS('[3]Resources - Baseline'!$C$26:$C$37,S3539)=1,$AH$2&gt;0),MIN(DATE($AH$4,12,31),DATE(YEAR(J3539)+$AH$2,MONTH(J3539),DAY(J3539))),DATE(2050,12,31))))</f>
        <v>#VALUE!</v>
      </c>
      <c r="AF3539" s="43">
        <f t="shared" si="557"/>
        <v>1</v>
      </c>
    </row>
    <row r="3540" spans="1:32" x14ac:dyDescent="0.2">
      <c r="A3540" s="11">
        <v>3540</v>
      </c>
      <c r="B3540" s="31" t="s">
        <v>8010</v>
      </c>
      <c r="C3540" s="31" t="s">
        <v>8011</v>
      </c>
      <c r="D3540" s="31" t="s">
        <v>1199</v>
      </c>
      <c r="E3540" s="31" t="s">
        <v>1200</v>
      </c>
      <c r="F3540" s="31" t="s">
        <v>1200</v>
      </c>
      <c r="G3540" s="31" t="s">
        <v>1201</v>
      </c>
      <c r="H3540" s="31" t="s">
        <v>1202</v>
      </c>
      <c r="I3540" s="31" t="s">
        <v>1203</v>
      </c>
      <c r="J3540" s="32">
        <v>42309</v>
      </c>
      <c r="K3540" s="32">
        <v>56919</v>
      </c>
      <c r="L3540" s="33">
        <f t="shared" si="558"/>
        <v>10.59</v>
      </c>
      <c r="M3540" s="34">
        <f t="shared" si="559"/>
        <v>1</v>
      </c>
      <c r="N3540" s="31">
        <v>10.59</v>
      </c>
      <c r="O3540" s="31">
        <v>10.59</v>
      </c>
      <c r="P3540" s="31" t="s">
        <v>1251</v>
      </c>
      <c r="Q3540" s="31" t="s">
        <v>1252</v>
      </c>
      <c r="R3540" s="35" t="s">
        <v>1251</v>
      </c>
      <c r="S3540" s="31" t="s">
        <v>1253</v>
      </c>
      <c r="T3540" s="31"/>
      <c r="U3540" s="36"/>
      <c r="V3540" s="36"/>
      <c r="W3540" s="37">
        <f t="shared" si="550"/>
        <v>2016</v>
      </c>
      <c r="X3540" s="37">
        <f t="shared" si="551"/>
        <v>2055</v>
      </c>
      <c r="Y3540" s="38">
        <f t="shared" si="552"/>
        <v>0</v>
      </c>
      <c r="Z3540" s="39" t="str">
        <f t="shared" si="553"/>
        <v>Excluded</v>
      </c>
      <c r="AA3540" s="40">
        <f t="shared" si="554"/>
        <v>10.59</v>
      </c>
      <c r="AB3540" s="41">
        <f>IF(AND(ISNUMBER(MATCH($S3540,[3]Lists!$CU$8:$CU$37,0)),J3540&gt;=DATE(2018,12,31)),$AH$6,$AH$5)</f>
        <v>1</v>
      </c>
      <c r="AC3540" s="41">
        <f t="shared" si="555"/>
        <v>1</v>
      </c>
      <c r="AD3540" s="41">
        <f t="shared" si="556"/>
        <v>1</v>
      </c>
      <c r="AE3540" s="42" t="e">
        <f>MIN($K3540,IF(AND(S3540='[3]Resources - Baseline'!$C$25,$AH$3&gt;0),MIN(DATE(2050,12,31),MAX(DATE($AH$4,12,31),DATE(YEAR(J3540)+$AH$3,MONTH(J3540),DAY(J3540)))),IF(AND(COUNTIFS('[3]Resources - Baseline'!$C$26:$C$37,S3540)=1,$AH$2&gt;0),MIN(DATE($AH$4,12,31),DATE(YEAR(J3540)+$AH$2,MONTH(J3540),DAY(J3540))),DATE(2050,12,31))))</f>
        <v>#VALUE!</v>
      </c>
      <c r="AF3540" s="43">
        <f t="shared" si="557"/>
        <v>1</v>
      </c>
    </row>
    <row r="3541" spans="1:32" x14ac:dyDescent="0.2">
      <c r="A3541" s="11">
        <v>3541</v>
      </c>
      <c r="B3541" s="31" t="s">
        <v>8012</v>
      </c>
      <c r="C3541" s="31" t="s">
        <v>8013</v>
      </c>
      <c r="D3541" s="31" t="s">
        <v>1199</v>
      </c>
      <c r="E3541" s="31" t="s">
        <v>1407</v>
      </c>
      <c r="F3541" s="31" t="s">
        <v>1407</v>
      </c>
      <c r="G3541" s="31" t="s">
        <v>2353</v>
      </c>
      <c r="H3541" s="31" t="s">
        <v>2354</v>
      </c>
      <c r="I3541" s="31" t="s">
        <v>1407</v>
      </c>
      <c r="J3541" s="32">
        <v>23346</v>
      </c>
      <c r="K3541" s="32">
        <v>55153</v>
      </c>
      <c r="L3541" s="33">
        <f t="shared" si="558"/>
        <v>70</v>
      </c>
      <c r="M3541" s="34">
        <f t="shared" si="559"/>
        <v>1</v>
      </c>
      <c r="N3541" s="31">
        <v>70</v>
      </c>
      <c r="O3541" s="31">
        <v>70</v>
      </c>
      <c r="P3541" s="31" t="s">
        <v>1251</v>
      </c>
      <c r="Q3541" s="31" t="s">
        <v>1252</v>
      </c>
      <c r="R3541" s="35" t="s">
        <v>1251</v>
      </c>
      <c r="S3541" s="31" t="s">
        <v>2355</v>
      </c>
      <c r="T3541" s="31"/>
      <c r="U3541" s="36"/>
      <c r="V3541" s="36"/>
      <c r="W3541" s="37">
        <f t="shared" si="550"/>
        <v>1964</v>
      </c>
      <c r="X3541" s="37">
        <f t="shared" si="551"/>
        <v>2050</v>
      </c>
      <c r="Y3541" s="38">
        <f t="shared" si="552"/>
        <v>0</v>
      </c>
      <c r="Z3541" s="39" t="str">
        <f t="shared" si="553"/>
        <v>BANC</v>
      </c>
      <c r="AA3541" s="40">
        <f t="shared" si="554"/>
        <v>70</v>
      </c>
      <c r="AB3541" s="41">
        <f>IF(AND(ISNUMBER(MATCH($S3541,[3]Lists!$CU$8:$CU$37,0)),J3541&gt;=DATE(2018,12,31)),$AH$6,$AH$5)</f>
        <v>1</v>
      </c>
      <c r="AC3541" s="41">
        <f t="shared" si="555"/>
        <v>1</v>
      </c>
      <c r="AD3541" s="41">
        <f t="shared" si="556"/>
        <v>1</v>
      </c>
      <c r="AE3541" s="42" t="e">
        <f>MIN($K3541,IF(AND(S3541='[3]Resources - Baseline'!$C$25,$AH$3&gt;0),MIN(DATE(2050,12,31),MAX(DATE($AH$4,12,31),DATE(YEAR(J3541)+$AH$3,MONTH(J3541),DAY(J3541)))),IF(AND(COUNTIFS('[3]Resources - Baseline'!$C$26:$C$37,S3541)=1,$AH$2&gt;0),MIN(DATE($AH$4,12,31),DATE(YEAR(J3541)+$AH$2,MONTH(J3541),DAY(J3541))),DATE(2050,12,31))))</f>
        <v>#VALUE!</v>
      </c>
      <c r="AF3541" s="43">
        <f t="shared" si="557"/>
        <v>1</v>
      </c>
    </row>
    <row r="3542" spans="1:32" x14ac:dyDescent="0.2">
      <c r="A3542" s="11">
        <v>3542</v>
      </c>
      <c r="B3542" s="31" t="s">
        <v>8014</v>
      </c>
      <c r="C3542" s="31" t="s">
        <v>8015</v>
      </c>
      <c r="D3542" s="31" t="s">
        <v>1199</v>
      </c>
      <c r="E3542" s="31" t="s">
        <v>1407</v>
      </c>
      <c r="F3542" s="31" t="s">
        <v>1407</v>
      </c>
      <c r="G3542" s="31" t="s">
        <v>2353</v>
      </c>
      <c r="H3542" s="31" t="s">
        <v>2354</v>
      </c>
      <c r="I3542" s="31" t="s">
        <v>1407</v>
      </c>
      <c r="J3542" s="32">
        <v>23346</v>
      </c>
      <c r="K3542" s="32">
        <v>55153</v>
      </c>
      <c r="L3542" s="33">
        <f t="shared" si="558"/>
        <v>70</v>
      </c>
      <c r="M3542" s="34">
        <f t="shared" si="559"/>
        <v>1</v>
      </c>
      <c r="N3542" s="31">
        <v>70</v>
      </c>
      <c r="O3542" s="31">
        <v>70</v>
      </c>
      <c r="P3542" s="31" t="s">
        <v>1251</v>
      </c>
      <c r="Q3542" s="31" t="s">
        <v>1252</v>
      </c>
      <c r="R3542" s="35" t="s">
        <v>1251</v>
      </c>
      <c r="S3542" s="31" t="s">
        <v>2355</v>
      </c>
      <c r="T3542" s="31"/>
      <c r="U3542" s="36"/>
      <c r="V3542" s="36"/>
      <c r="W3542" s="37">
        <f t="shared" si="550"/>
        <v>1964</v>
      </c>
      <c r="X3542" s="37">
        <f t="shared" si="551"/>
        <v>2050</v>
      </c>
      <c r="Y3542" s="38">
        <f t="shared" si="552"/>
        <v>0</v>
      </c>
      <c r="Z3542" s="39" t="str">
        <f t="shared" si="553"/>
        <v>BANC</v>
      </c>
      <c r="AA3542" s="40">
        <f t="shared" si="554"/>
        <v>70</v>
      </c>
      <c r="AB3542" s="41">
        <f>IF(AND(ISNUMBER(MATCH($S3542,[3]Lists!$CU$8:$CU$37,0)),J3542&gt;=DATE(2018,12,31)),$AH$6,$AH$5)</f>
        <v>1</v>
      </c>
      <c r="AC3542" s="41">
        <f t="shared" si="555"/>
        <v>1</v>
      </c>
      <c r="AD3542" s="41">
        <f t="shared" si="556"/>
        <v>1</v>
      </c>
      <c r="AE3542" s="42" t="e">
        <f>MIN($K3542,IF(AND(S3542='[3]Resources - Baseline'!$C$25,$AH$3&gt;0),MIN(DATE(2050,12,31),MAX(DATE($AH$4,12,31),DATE(YEAR(J3542)+$AH$3,MONTH(J3542),DAY(J3542)))),IF(AND(COUNTIFS('[3]Resources - Baseline'!$C$26:$C$37,S3542)=1,$AH$2&gt;0),MIN(DATE($AH$4,12,31),DATE(YEAR(J3542)+$AH$2,MONTH(J3542),DAY(J3542))),DATE(2050,12,31))))</f>
        <v>#VALUE!</v>
      </c>
      <c r="AF3542" s="43">
        <f t="shared" si="557"/>
        <v>1</v>
      </c>
    </row>
    <row r="3543" spans="1:32" x14ac:dyDescent="0.2">
      <c r="A3543" s="11">
        <v>3543</v>
      </c>
      <c r="B3543" s="31" t="s">
        <v>8016</v>
      </c>
      <c r="C3543" s="31" t="s">
        <v>8017</v>
      </c>
      <c r="D3543" s="31" t="s">
        <v>1199</v>
      </c>
      <c r="E3543" s="31" t="s">
        <v>1200</v>
      </c>
      <c r="F3543" s="31" t="s">
        <v>1200</v>
      </c>
      <c r="G3543" s="31" t="s">
        <v>1201</v>
      </c>
      <c r="H3543" s="31" t="s">
        <v>1202</v>
      </c>
      <c r="I3543" s="31" t="s">
        <v>1203</v>
      </c>
      <c r="J3543" s="32">
        <v>42125</v>
      </c>
      <c r="K3543" s="32">
        <v>56735</v>
      </c>
      <c r="L3543" s="33">
        <f t="shared" si="558"/>
        <v>25.5</v>
      </c>
      <c r="M3543" s="34">
        <f t="shared" si="559"/>
        <v>1</v>
      </c>
      <c r="N3543" s="31">
        <v>25.5</v>
      </c>
      <c r="O3543" s="31">
        <v>25.5</v>
      </c>
      <c r="P3543" s="31" t="s">
        <v>1251</v>
      </c>
      <c r="Q3543" s="31" t="s">
        <v>1252</v>
      </c>
      <c r="R3543" s="35" t="s">
        <v>1251</v>
      </c>
      <c r="S3543" s="31" t="s">
        <v>1253</v>
      </c>
      <c r="T3543" s="31"/>
      <c r="U3543" s="36"/>
      <c r="V3543" s="36"/>
      <c r="W3543" s="37">
        <f t="shared" si="550"/>
        <v>2015</v>
      </c>
      <c r="X3543" s="37">
        <f t="shared" si="551"/>
        <v>2054</v>
      </c>
      <c r="Y3543" s="38">
        <f t="shared" si="552"/>
        <v>0</v>
      </c>
      <c r="Z3543" s="39" t="str">
        <f t="shared" si="553"/>
        <v>Excluded</v>
      </c>
      <c r="AA3543" s="40">
        <f t="shared" si="554"/>
        <v>25.5</v>
      </c>
      <c r="AB3543" s="41">
        <f>IF(AND(ISNUMBER(MATCH($S3543,[3]Lists!$CU$8:$CU$37,0)),J3543&gt;=DATE(2018,12,31)),$AH$6,$AH$5)</f>
        <v>1</v>
      </c>
      <c r="AC3543" s="41">
        <f t="shared" si="555"/>
        <v>1</v>
      </c>
      <c r="AD3543" s="41">
        <f t="shared" si="556"/>
        <v>1</v>
      </c>
      <c r="AE3543" s="42" t="e">
        <f>MIN($K3543,IF(AND(S3543='[3]Resources - Baseline'!$C$25,$AH$3&gt;0),MIN(DATE(2050,12,31),MAX(DATE($AH$4,12,31),DATE(YEAR(J3543)+$AH$3,MONTH(J3543),DAY(J3543)))),IF(AND(COUNTIFS('[3]Resources - Baseline'!$C$26:$C$37,S3543)=1,$AH$2&gt;0),MIN(DATE($AH$4,12,31),DATE(YEAR(J3543)+$AH$2,MONTH(J3543),DAY(J3543))),DATE(2050,12,31))))</f>
        <v>#VALUE!</v>
      </c>
      <c r="AF3543" s="43">
        <f t="shared" si="557"/>
        <v>1</v>
      </c>
    </row>
    <row r="3544" spans="1:32" x14ac:dyDescent="0.2">
      <c r="A3544" s="11">
        <v>3544</v>
      </c>
      <c r="B3544" s="31" t="s">
        <v>8018</v>
      </c>
      <c r="C3544" s="31" t="s">
        <v>8019</v>
      </c>
      <c r="D3544" s="31" t="s">
        <v>1199</v>
      </c>
      <c r="E3544" s="31" t="s">
        <v>1333</v>
      </c>
      <c r="F3544" s="31" t="s">
        <v>1333</v>
      </c>
      <c r="G3544" s="31" t="s">
        <v>1334</v>
      </c>
      <c r="H3544" s="31" t="s">
        <v>1333</v>
      </c>
      <c r="I3544" s="31" t="s">
        <v>1203</v>
      </c>
      <c r="J3544" s="32">
        <v>42125</v>
      </c>
      <c r="K3544" s="32">
        <v>56735</v>
      </c>
      <c r="L3544" s="33">
        <f t="shared" si="558"/>
        <v>13.75</v>
      </c>
      <c r="M3544" s="34">
        <f t="shared" si="559"/>
        <v>1</v>
      </c>
      <c r="N3544" s="31">
        <v>13.75</v>
      </c>
      <c r="O3544" s="31">
        <v>13.75</v>
      </c>
      <c r="P3544" s="31" t="s">
        <v>1251</v>
      </c>
      <c r="Q3544" s="31" t="s">
        <v>1252</v>
      </c>
      <c r="R3544" s="35" t="s">
        <v>1251</v>
      </c>
      <c r="S3544" s="31" t="s">
        <v>1253</v>
      </c>
      <c r="T3544" s="31"/>
      <c r="U3544" s="36"/>
      <c r="V3544" s="36"/>
      <c r="W3544" s="37">
        <f t="shared" si="550"/>
        <v>2015</v>
      </c>
      <c r="X3544" s="37">
        <f t="shared" si="551"/>
        <v>2054</v>
      </c>
      <c r="Y3544" s="38">
        <f t="shared" si="552"/>
        <v>0</v>
      </c>
      <c r="Z3544" s="39" t="str">
        <f t="shared" si="553"/>
        <v>Excluded</v>
      </c>
      <c r="AA3544" s="40">
        <f t="shared" si="554"/>
        <v>13.75</v>
      </c>
      <c r="AB3544" s="41">
        <f>IF(AND(ISNUMBER(MATCH($S3544,[3]Lists!$CU$8:$CU$37,0)),J3544&gt;=DATE(2018,12,31)),$AH$6,$AH$5)</f>
        <v>1</v>
      </c>
      <c r="AC3544" s="41">
        <f t="shared" si="555"/>
        <v>1</v>
      </c>
      <c r="AD3544" s="41">
        <f t="shared" si="556"/>
        <v>1</v>
      </c>
      <c r="AE3544" s="42" t="e">
        <f>MIN($K3544,IF(AND(S3544='[3]Resources - Baseline'!$C$25,$AH$3&gt;0),MIN(DATE(2050,12,31),MAX(DATE($AH$4,12,31),DATE(YEAR(J3544)+$AH$3,MONTH(J3544),DAY(J3544)))),IF(AND(COUNTIFS('[3]Resources - Baseline'!$C$26:$C$37,S3544)=1,$AH$2&gt;0),MIN(DATE($AH$4,12,31),DATE(YEAR(J3544)+$AH$2,MONTH(J3544),DAY(J3544))),DATE(2050,12,31))))</f>
        <v>#VALUE!</v>
      </c>
      <c r="AF3544" s="43">
        <f t="shared" si="557"/>
        <v>1</v>
      </c>
    </row>
    <row r="3545" spans="1:32" x14ac:dyDescent="0.2">
      <c r="A3545" s="11">
        <v>3545</v>
      </c>
      <c r="B3545" s="31" t="s">
        <v>8020</v>
      </c>
      <c r="C3545" s="31" t="s">
        <v>8021</v>
      </c>
      <c r="D3545" s="31" t="s">
        <v>1220</v>
      </c>
      <c r="E3545" s="31" t="s">
        <v>1211</v>
      </c>
      <c r="F3545" s="31" t="s">
        <v>1211</v>
      </c>
      <c r="G3545" s="31" t="s">
        <v>1221</v>
      </c>
      <c r="H3545" s="31" t="s">
        <v>1211</v>
      </c>
      <c r="I3545" s="31" t="s">
        <v>1213</v>
      </c>
      <c r="J3545" s="32">
        <v>43095</v>
      </c>
      <c r="K3545" s="32">
        <v>55153</v>
      </c>
      <c r="L3545" s="33">
        <f t="shared" si="558"/>
        <v>20</v>
      </c>
      <c r="M3545" s="34">
        <f t="shared" si="559"/>
        <v>1</v>
      </c>
      <c r="N3545" s="31">
        <v>20</v>
      </c>
      <c r="O3545" s="31">
        <v>20</v>
      </c>
      <c r="P3545" s="31" t="s">
        <v>1395</v>
      </c>
      <c r="Q3545" s="31" t="s">
        <v>1222</v>
      </c>
      <c r="R3545" s="35" t="s">
        <v>1223</v>
      </c>
      <c r="S3545" s="31" t="s">
        <v>1217</v>
      </c>
      <c r="T3545" s="31"/>
      <c r="U3545" s="36"/>
      <c r="V3545" s="36"/>
      <c r="W3545" s="37">
        <f t="shared" si="550"/>
        <v>2018</v>
      </c>
      <c r="X3545" s="37">
        <f t="shared" si="551"/>
        <v>2050</v>
      </c>
      <c r="Y3545" s="38">
        <f t="shared" si="552"/>
        <v>0</v>
      </c>
      <c r="Z3545" s="39" t="str">
        <f t="shared" si="553"/>
        <v>CAISO</v>
      </c>
      <c r="AA3545" s="40">
        <f t="shared" si="554"/>
        <v>20</v>
      </c>
      <c r="AB3545" s="41">
        <f>IF(AND(ISNUMBER(MATCH($S3545,[3]Lists!$CU$8:$CU$37,0)),J3545&gt;=DATE(2018,12,31)),$AH$6,$AH$5)</f>
        <v>1</v>
      </c>
      <c r="AC3545" s="41">
        <f t="shared" si="555"/>
        <v>1</v>
      </c>
      <c r="AD3545" s="41">
        <f t="shared" si="556"/>
        <v>1</v>
      </c>
      <c r="AE3545" s="42" t="e">
        <f>MIN($K3545,IF(AND(S3545='[3]Resources - Baseline'!$C$25,$AH$3&gt;0),MIN(DATE(2050,12,31),MAX(DATE($AH$4,12,31),DATE(YEAR(J3545)+$AH$3,MONTH(J3545),DAY(J3545)))),IF(AND(COUNTIFS('[3]Resources - Baseline'!$C$26:$C$37,S3545)=1,$AH$2&gt;0),MIN(DATE($AH$4,12,31),DATE(YEAR(J3545)+$AH$2,MONTH(J3545),DAY(J3545))),DATE(2050,12,31))))</f>
        <v>#VALUE!</v>
      </c>
      <c r="AF3545" s="43">
        <f t="shared" si="557"/>
        <v>1</v>
      </c>
    </row>
    <row r="3546" spans="1:32" x14ac:dyDescent="0.2">
      <c r="A3546" s="11">
        <v>3546</v>
      </c>
      <c r="B3546" s="31" t="s">
        <v>8022</v>
      </c>
      <c r="C3546" s="31" t="s">
        <v>8023</v>
      </c>
      <c r="D3546" s="31" t="s">
        <v>1220</v>
      </c>
      <c r="E3546" s="31" t="s">
        <v>1211</v>
      </c>
      <c r="F3546" s="31" t="s">
        <v>1211</v>
      </c>
      <c r="G3546" s="31" t="s">
        <v>1221</v>
      </c>
      <c r="H3546" s="31" t="s">
        <v>1211</v>
      </c>
      <c r="I3546" s="31" t="s">
        <v>1213</v>
      </c>
      <c r="J3546" s="32">
        <v>43095</v>
      </c>
      <c r="K3546" s="32">
        <v>55153</v>
      </c>
      <c r="L3546" s="33">
        <f t="shared" si="558"/>
        <v>20</v>
      </c>
      <c r="M3546" s="34">
        <f t="shared" si="559"/>
        <v>1</v>
      </c>
      <c r="N3546" s="31">
        <v>20</v>
      </c>
      <c r="O3546" s="31">
        <v>20</v>
      </c>
      <c r="P3546" s="31" t="s">
        <v>1395</v>
      </c>
      <c r="Q3546" s="31" t="s">
        <v>1222</v>
      </c>
      <c r="R3546" s="35" t="s">
        <v>1223</v>
      </c>
      <c r="S3546" s="31" t="s">
        <v>1217</v>
      </c>
      <c r="T3546" s="31"/>
      <c r="U3546" s="36"/>
      <c r="V3546" s="36"/>
      <c r="W3546" s="37">
        <f t="shared" si="550"/>
        <v>2018</v>
      </c>
      <c r="X3546" s="37">
        <f t="shared" si="551"/>
        <v>2050</v>
      </c>
      <c r="Y3546" s="38">
        <f t="shared" si="552"/>
        <v>0</v>
      </c>
      <c r="Z3546" s="39" t="str">
        <f t="shared" si="553"/>
        <v>CAISO</v>
      </c>
      <c r="AA3546" s="40">
        <f t="shared" si="554"/>
        <v>20</v>
      </c>
      <c r="AB3546" s="41">
        <f>IF(AND(ISNUMBER(MATCH($S3546,[3]Lists!$CU$8:$CU$37,0)),J3546&gt;=DATE(2018,12,31)),$AH$6,$AH$5)</f>
        <v>1</v>
      </c>
      <c r="AC3546" s="41">
        <f t="shared" si="555"/>
        <v>1</v>
      </c>
      <c r="AD3546" s="41">
        <f t="shared" si="556"/>
        <v>1</v>
      </c>
      <c r="AE3546" s="42" t="e">
        <f>MIN($K3546,IF(AND(S3546='[3]Resources - Baseline'!$C$25,$AH$3&gt;0),MIN(DATE(2050,12,31),MAX(DATE($AH$4,12,31),DATE(YEAR(J3546)+$AH$3,MONTH(J3546),DAY(J3546)))),IF(AND(COUNTIFS('[3]Resources - Baseline'!$C$26:$C$37,S3546)=1,$AH$2&gt;0),MIN(DATE($AH$4,12,31),DATE(YEAR(J3546)+$AH$2,MONTH(J3546),DAY(J3546))),DATE(2050,12,31))))</f>
        <v>#VALUE!</v>
      </c>
      <c r="AF3546" s="43">
        <f t="shared" si="557"/>
        <v>1</v>
      </c>
    </row>
    <row r="3547" spans="1:32" x14ac:dyDescent="0.2">
      <c r="A3547" s="11">
        <v>3547</v>
      </c>
      <c r="B3547" s="31" t="s">
        <v>8024</v>
      </c>
      <c r="C3547" s="31" t="s">
        <v>8025</v>
      </c>
      <c r="D3547" s="31" t="s">
        <v>1220</v>
      </c>
      <c r="E3547" s="31" t="s">
        <v>1211</v>
      </c>
      <c r="F3547" s="31" t="s">
        <v>1211</v>
      </c>
      <c r="G3547" s="31" t="s">
        <v>1221</v>
      </c>
      <c r="H3547" s="31" t="s">
        <v>1211</v>
      </c>
      <c r="I3547" s="31" t="s">
        <v>1213</v>
      </c>
      <c r="J3547" s="32">
        <v>43204</v>
      </c>
      <c r="K3547" s="32">
        <v>55153</v>
      </c>
      <c r="L3547" s="33">
        <f t="shared" si="558"/>
        <v>100</v>
      </c>
      <c r="M3547" s="34">
        <f t="shared" si="559"/>
        <v>1</v>
      </c>
      <c r="N3547" s="31">
        <v>100</v>
      </c>
      <c r="O3547" s="31">
        <v>100</v>
      </c>
      <c r="P3547" s="31" t="s">
        <v>1395</v>
      </c>
      <c r="Q3547" s="31" t="s">
        <v>1222</v>
      </c>
      <c r="R3547" s="35" t="s">
        <v>1223</v>
      </c>
      <c r="S3547" s="31" t="s">
        <v>1217</v>
      </c>
      <c r="T3547" s="31"/>
      <c r="U3547" s="36"/>
      <c r="V3547" s="36"/>
      <c r="W3547" s="37">
        <f t="shared" si="550"/>
        <v>2018</v>
      </c>
      <c r="X3547" s="37">
        <f t="shared" si="551"/>
        <v>2050</v>
      </c>
      <c r="Y3547" s="38">
        <f t="shared" si="552"/>
        <v>0</v>
      </c>
      <c r="Z3547" s="39" t="str">
        <f t="shared" si="553"/>
        <v>CAISO</v>
      </c>
      <c r="AA3547" s="40">
        <f t="shared" si="554"/>
        <v>100</v>
      </c>
      <c r="AB3547" s="41">
        <f>IF(AND(ISNUMBER(MATCH($S3547,[3]Lists!$CU$8:$CU$37,0)),J3547&gt;=DATE(2018,12,31)),$AH$6,$AH$5)</f>
        <v>1</v>
      </c>
      <c r="AC3547" s="41">
        <f t="shared" si="555"/>
        <v>1</v>
      </c>
      <c r="AD3547" s="41">
        <f t="shared" si="556"/>
        <v>1</v>
      </c>
      <c r="AE3547" s="42" t="e">
        <f>MIN($K3547,IF(AND(S3547='[3]Resources - Baseline'!$C$25,$AH$3&gt;0),MIN(DATE(2050,12,31),MAX(DATE($AH$4,12,31),DATE(YEAR(J3547)+$AH$3,MONTH(J3547),DAY(J3547)))),IF(AND(COUNTIFS('[3]Resources - Baseline'!$C$26:$C$37,S3547)=1,$AH$2&gt;0),MIN(DATE($AH$4,12,31),DATE(YEAR(J3547)+$AH$2,MONTH(J3547),DAY(J3547))),DATE(2050,12,31))))</f>
        <v>#VALUE!</v>
      </c>
      <c r="AF3547" s="43">
        <f t="shared" si="557"/>
        <v>1</v>
      </c>
    </row>
    <row r="3548" spans="1:32" x14ac:dyDescent="0.2">
      <c r="A3548" s="11">
        <v>3548</v>
      </c>
      <c r="B3548" s="31" t="s">
        <v>8026</v>
      </c>
      <c r="C3548" s="31" t="s">
        <v>8027</v>
      </c>
      <c r="D3548" s="31" t="s">
        <v>1220</v>
      </c>
      <c r="E3548" s="31" t="s">
        <v>1211</v>
      </c>
      <c r="F3548" s="31" t="s">
        <v>1211</v>
      </c>
      <c r="G3548" s="31" t="s">
        <v>1221</v>
      </c>
      <c r="H3548" s="31" t="s">
        <v>1211</v>
      </c>
      <c r="I3548" s="31" t="s">
        <v>1213</v>
      </c>
      <c r="J3548" s="32">
        <v>43207</v>
      </c>
      <c r="K3548" s="32">
        <v>55153</v>
      </c>
      <c r="L3548" s="33">
        <f t="shared" si="558"/>
        <v>60</v>
      </c>
      <c r="M3548" s="34">
        <f t="shared" si="559"/>
        <v>1</v>
      </c>
      <c r="N3548" s="31">
        <v>60</v>
      </c>
      <c r="O3548" s="31">
        <v>60</v>
      </c>
      <c r="P3548" s="31" t="s">
        <v>1395</v>
      </c>
      <c r="Q3548" s="31" t="s">
        <v>1222</v>
      </c>
      <c r="R3548" s="35" t="s">
        <v>1223</v>
      </c>
      <c r="S3548" s="31" t="s">
        <v>1217</v>
      </c>
      <c r="T3548" s="31"/>
      <c r="U3548" s="36"/>
      <c r="V3548" s="36"/>
      <c r="W3548" s="37">
        <f t="shared" si="550"/>
        <v>2018</v>
      </c>
      <c r="X3548" s="37">
        <f t="shared" si="551"/>
        <v>2050</v>
      </c>
      <c r="Y3548" s="38">
        <f t="shared" si="552"/>
        <v>0</v>
      </c>
      <c r="Z3548" s="39" t="str">
        <f t="shared" si="553"/>
        <v>CAISO</v>
      </c>
      <c r="AA3548" s="40">
        <f t="shared" si="554"/>
        <v>60</v>
      </c>
      <c r="AB3548" s="41">
        <f>IF(AND(ISNUMBER(MATCH($S3548,[3]Lists!$CU$8:$CU$37,0)),J3548&gt;=DATE(2018,12,31)),$AH$6,$AH$5)</f>
        <v>1</v>
      </c>
      <c r="AC3548" s="41">
        <f t="shared" si="555"/>
        <v>1</v>
      </c>
      <c r="AD3548" s="41">
        <f t="shared" si="556"/>
        <v>1</v>
      </c>
      <c r="AE3548" s="42" t="e">
        <f>MIN($K3548,IF(AND(S3548='[3]Resources - Baseline'!$C$25,$AH$3&gt;0),MIN(DATE(2050,12,31),MAX(DATE($AH$4,12,31),DATE(YEAR(J3548)+$AH$3,MONTH(J3548),DAY(J3548)))),IF(AND(COUNTIFS('[3]Resources - Baseline'!$C$26:$C$37,S3548)=1,$AH$2&gt;0),MIN(DATE($AH$4,12,31),DATE(YEAR(J3548)+$AH$2,MONTH(J3548),DAY(J3548))),DATE(2050,12,31))))</f>
        <v>#VALUE!</v>
      </c>
      <c r="AF3548" s="43">
        <f t="shared" si="557"/>
        <v>1</v>
      </c>
    </row>
    <row r="3549" spans="1:32" x14ac:dyDescent="0.2">
      <c r="A3549" s="11">
        <v>3549</v>
      </c>
      <c r="B3549" s="31" t="s">
        <v>8028</v>
      </c>
      <c r="C3549" s="31" t="s">
        <v>8029</v>
      </c>
      <c r="D3549" s="31" t="s">
        <v>1220</v>
      </c>
      <c r="E3549" s="31" t="s">
        <v>1211</v>
      </c>
      <c r="F3549" s="31" t="s">
        <v>1211</v>
      </c>
      <c r="G3549" s="31" t="s">
        <v>1221</v>
      </c>
      <c r="H3549" s="31" t="s">
        <v>1211</v>
      </c>
      <c r="I3549" s="31" t="s">
        <v>1213</v>
      </c>
      <c r="J3549" s="32">
        <v>42579</v>
      </c>
      <c r="K3549" s="32">
        <v>55153</v>
      </c>
      <c r="L3549" s="33">
        <f t="shared" si="558"/>
        <v>200</v>
      </c>
      <c r="M3549" s="34">
        <f t="shared" si="559"/>
        <v>1</v>
      </c>
      <c r="N3549" s="31">
        <v>200</v>
      </c>
      <c r="O3549" s="31">
        <v>200</v>
      </c>
      <c r="P3549" s="31" t="s">
        <v>96</v>
      </c>
      <c r="Q3549" s="31" t="s">
        <v>1222</v>
      </c>
      <c r="R3549" s="35" t="s">
        <v>1223</v>
      </c>
      <c r="S3549" s="31" t="s">
        <v>1217</v>
      </c>
      <c r="T3549" s="31"/>
      <c r="U3549" s="36"/>
      <c r="V3549" s="36"/>
      <c r="W3549" s="37">
        <f t="shared" si="550"/>
        <v>2017</v>
      </c>
      <c r="X3549" s="37">
        <f t="shared" si="551"/>
        <v>2050</v>
      </c>
      <c r="Y3549" s="38">
        <f t="shared" si="552"/>
        <v>0</v>
      </c>
      <c r="Z3549" s="39" t="str">
        <f t="shared" si="553"/>
        <v>CAISO</v>
      </c>
      <c r="AA3549" s="40">
        <f t="shared" si="554"/>
        <v>200</v>
      </c>
      <c r="AB3549" s="41">
        <f>IF(AND(ISNUMBER(MATCH($S3549,[3]Lists!$CU$8:$CU$37,0)),J3549&gt;=DATE(2018,12,31)),$AH$6,$AH$5)</f>
        <v>1</v>
      </c>
      <c r="AC3549" s="41">
        <f t="shared" si="555"/>
        <v>1</v>
      </c>
      <c r="AD3549" s="41">
        <f t="shared" si="556"/>
        <v>1</v>
      </c>
      <c r="AE3549" s="42" t="e">
        <f>MIN($K3549,IF(AND(S3549='[3]Resources - Baseline'!$C$25,$AH$3&gt;0),MIN(DATE(2050,12,31),MAX(DATE($AH$4,12,31),DATE(YEAR(J3549)+$AH$3,MONTH(J3549),DAY(J3549)))),IF(AND(COUNTIFS('[3]Resources - Baseline'!$C$26:$C$37,S3549)=1,$AH$2&gt;0),MIN(DATE($AH$4,12,31),DATE(YEAR(J3549)+$AH$2,MONTH(J3549),DAY(J3549))),DATE(2050,12,31))))</f>
        <v>#VALUE!</v>
      </c>
      <c r="AF3549" s="43">
        <f t="shared" si="557"/>
        <v>1</v>
      </c>
    </row>
    <row r="3550" spans="1:32" x14ac:dyDescent="0.2">
      <c r="A3550" s="11">
        <v>3550</v>
      </c>
      <c r="B3550" s="31" t="s">
        <v>8030</v>
      </c>
      <c r="C3550" s="31"/>
      <c r="D3550" s="31" t="s">
        <v>1220</v>
      </c>
      <c r="E3550" s="31" t="s">
        <v>231</v>
      </c>
      <c r="F3550" s="31" t="s">
        <v>231</v>
      </c>
      <c r="G3550" s="31" t="s">
        <v>1212</v>
      </c>
      <c r="H3550" s="31" t="s">
        <v>231</v>
      </c>
      <c r="I3550" s="31" t="s">
        <v>1213</v>
      </c>
      <c r="J3550" s="32">
        <v>31019</v>
      </c>
      <c r="K3550" s="32">
        <v>55153</v>
      </c>
      <c r="L3550" s="33">
        <f t="shared" si="558"/>
        <v>38.97</v>
      </c>
      <c r="M3550" s="34">
        <f t="shared" si="559"/>
        <v>1</v>
      </c>
      <c r="N3550" s="31">
        <v>38.97</v>
      </c>
      <c r="O3550" s="31">
        <v>38.97</v>
      </c>
      <c r="P3550" s="31" t="s">
        <v>96</v>
      </c>
      <c r="Q3550" s="31" t="s">
        <v>1231</v>
      </c>
      <c r="R3550" s="35" t="s">
        <v>1232</v>
      </c>
      <c r="S3550" s="31" t="s">
        <v>1432</v>
      </c>
      <c r="T3550" s="31"/>
      <c r="U3550" s="36"/>
      <c r="V3550" s="36"/>
      <c r="W3550" s="37">
        <f t="shared" si="550"/>
        <v>1985</v>
      </c>
      <c r="X3550" s="37">
        <f t="shared" si="551"/>
        <v>2050</v>
      </c>
      <c r="Y3550" s="38">
        <f t="shared" si="552"/>
        <v>0</v>
      </c>
      <c r="Z3550" s="39" t="str">
        <f t="shared" si="553"/>
        <v>CAISO</v>
      </c>
      <c r="AA3550" s="40">
        <f t="shared" si="554"/>
        <v>38.97</v>
      </c>
      <c r="AB3550" s="41">
        <f>IF(AND(ISNUMBER(MATCH($S3550,[3]Lists!$CU$8:$CU$37,0)),J3550&gt;=DATE(2018,12,31)),$AH$6,$AH$5)</f>
        <v>1</v>
      </c>
      <c r="AC3550" s="41">
        <f t="shared" si="555"/>
        <v>1</v>
      </c>
      <c r="AD3550" s="41">
        <f t="shared" si="556"/>
        <v>1</v>
      </c>
      <c r="AE3550" s="42" t="e">
        <f>MIN($K3550,IF(AND(S3550='[3]Resources - Baseline'!$C$25,$AH$3&gt;0),MIN(DATE(2050,12,31),MAX(DATE($AH$4,12,31),DATE(YEAR(J3550)+$AH$3,MONTH(J3550),DAY(J3550)))),IF(AND(COUNTIFS('[3]Resources - Baseline'!$C$26:$C$37,S3550)=1,$AH$2&gt;0),MIN(DATE($AH$4,12,31),DATE(YEAR(J3550)+$AH$2,MONTH(J3550),DAY(J3550))),DATE(2050,12,31))))</f>
        <v>#VALUE!</v>
      </c>
      <c r="AF3550" s="43">
        <f t="shared" si="557"/>
        <v>1</v>
      </c>
    </row>
    <row r="3551" spans="1:32" x14ac:dyDescent="0.2">
      <c r="A3551" s="11">
        <v>3551</v>
      </c>
      <c r="B3551" s="31" t="s">
        <v>8031</v>
      </c>
      <c r="C3551" s="31" t="s">
        <v>8032</v>
      </c>
      <c r="D3551" s="31" t="s">
        <v>1199</v>
      </c>
      <c r="E3551" s="31" t="s">
        <v>1469</v>
      </c>
      <c r="F3551" s="31" t="s">
        <v>1469</v>
      </c>
      <c r="G3551" s="31" t="s">
        <v>1470</v>
      </c>
      <c r="H3551" s="31" t="s">
        <v>1463</v>
      </c>
      <c r="I3551" s="31" t="s">
        <v>1245</v>
      </c>
      <c r="J3551" s="32">
        <v>31747</v>
      </c>
      <c r="K3551" s="32">
        <v>47588</v>
      </c>
      <c r="L3551" s="33">
        <f t="shared" si="558"/>
        <v>0.24</v>
      </c>
      <c r="M3551" s="34">
        <f t="shared" si="559"/>
        <v>1</v>
      </c>
      <c r="N3551" s="31">
        <v>0.24</v>
      </c>
      <c r="O3551" s="31">
        <v>0.24</v>
      </c>
      <c r="P3551" s="31" t="s">
        <v>1251</v>
      </c>
      <c r="Q3551" s="31" t="s">
        <v>1252</v>
      </c>
      <c r="R3551" s="35" t="s">
        <v>1251</v>
      </c>
      <c r="S3551" s="31" t="s">
        <v>1374</v>
      </c>
      <c r="T3551" s="31"/>
      <c r="U3551" s="36"/>
      <c r="V3551" s="36"/>
      <c r="W3551" s="37">
        <f t="shared" si="550"/>
        <v>1987</v>
      </c>
      <c r="X3551" s="37">
        <f t="shared" si="551"/>
        <v>2029</v>
      </c>
      <c r="Y3551" s="38">
        <f t="shared" si="552"/>
        <v>0</v>
      </c>
      <c r="Z3551" s="39" t="str">
        <f t="shared" si="553"/>
        <v>NW</v>
      </c>
      <c r="AA3551" s="40">
        <f t="shared" si="554"/>
        <v>0.24</v>
      </c>
      <c r="AB3551" s="41">
        <f>IF(AND(ISNUMBER(MATCH($S3551,[3]Lists!$CU$8:$CU$37,0)),J3551&gt;=DATE(2018,12,31)),$AH$6,$AH$5)</f>
        <v>1</v>
      </c>
      <c r="AC3551" s="41">
        <f t="shared" si="555"/>
        <v>1</v>
      </c>
      <c r="AD3551" s="41">
        <f t="shared" si="556"/>
        <v>1</v>
      </c>
      <c r="AE3551" s="42" t="e">
        <f>MIN($K3551,IF(AND(S3551='[3]Resources - Baseline'!$C$25,$AH$3&gt;0),MIN(DATE(2050,12,31),MAX(DATE($AH$4,12,31),DATE(YEAR(J3551)+$AH$3,MONTH(J3551),DAY(J3551)))),IF(AND(COUNTIFS('[3]Resources - Baseline'!$C$26:$C$37,S3551)=1,$AH$2&gt;0),MIN(DATE($AH$4,12,31),DATE(YEAR(J3551)+$AH$2,MONTH(J3551),DAY(J3551))),DATE(2050,12,31))))</f>
        <v>#VALUE!</v>
      </c>
      <c r="AF3551" s="43">
        <f t="shared" si="557"/>
        <v>1</v>
      </c>
    </row>
    <row r="3552" spans="1:32" x14ac:dyDescent="0.2">
      <c r="A3552" s="11">
        <v>3552</v>
      </c>
      <c r="B3552" s="31" t="s">
        <v>8033</v>
      </c>
      <c r="C3552" s="31" t="s">
        <v>8034</v>
      </c>
      <c r="D3552" s="31" t="s">
        <v>1199</v>
      </c>
      <c r="E3552" s="31" t="s">
        <v>1469</v>
      </c>
      <c r="F3552" s="31" t="s">
        <v>1469</v>
      </c>
      <c r="G3552" s="31" t="s">
        <v>1470</v>
      </c>
      <c r="H3552" s="31" t="s">
        <v>1463</v>
      </c>
      <c r="I3552" s="31" t="s">
        <v>1245</v>
      </c>
      <c r="J3552" s="32">
        <v>40534</v>
      </c>
      <c r="K3552" s="32">
        <v>55153</v>
      </c>
      <c r="L3552" s="33">
        <f t="shared" si="558"/>
        <v>10.5</v>
      </c>
      <c r="M3552" s="34">
        <f t="shared" si="559"/>
        <v>1</v>
      </c>
      <c r="N3552" s="31">
        <v>10.5</v>
      </c>
      <c r="O3552" s="31">
        <v>10.5</v>
      </c>
      <c r="P3552" s="31" t="s">
        <v>1230</v>
      </c>
      <c r="Q3552" s="31" t="s">
        <v>1231</v>
      </c>
      <c r="R3552" s="35" t="s">
        <v>1232</v>
      </c>
      <c r="S3552" s="31" t="s">
        <v>1579</v>
      </c>
      <c r="T3552" s="31"/>
      <c r="U3552" s="36"/>
      <c r="V3552" s="36"/>
      <c r="W3552" s="37">
        <f t="shared" si="550"/>
        <v>2011</v>
      </c>
      <c r="X3552" s="37">
        <f t="shared" si="551"/>
        <v>2050</v>
      </c>
      <c r="Y3552" s="38">
        <f t="shared" si="552"/>
        <v>0</v>
      </c>
      <c r="Z3552" s="39" t="str">
        <f t="shared" si="553"/>
        <v>NW</v>
      </c>
      <c r="AA3552" s="40">
        <f t="shared" si="554"/>
        <v>10.5</v>
      </c>
      <c r="AB3552" s="41">
        <f>IF(AND(ISNUMBER(MATCH($S3552,[3]Lists!$CU$8:$CU$37,0)),J3552&gt;=DATE(2018,12,31)),$AH$6,$AH$5)</f>
        <v>1</v>
      </c>
      <c r="AC3552" s="41">
        <f t="shared" si="555"/>
        <v>1</v>
      </c>
      <c r="AD3552" s="41">
        <f t="shared" si="556"/>
        <v>1</v>
      </c>
      <c r="AE3552" s="42" t="e">
        <f>MIN($K3552,IF(AND(S3552='[3]Resources - Baseline'!$C$25,$AH$3&gt;0),MIN(DATE(2050,12,31),MAX(DATE($AH$4,12,31),DATE(YEAR(J3552)+$AH$3,MONTH(J3552),DAY(J3552)))),IF(AND(COUNTIFS('[3]Resources - Baseline'!$C$26:$C$37,S3552)=1,$AH$2&gt;0),MIN(DATE($AH$4,12,31),DATE(YEAR(J3552)+$AH$2,MONTH(J3552),DAY(J3552))),DATE(2050,12,31))))</f>
        <v>#VALUE!</v>
      </c>
      <c r="AF3552" s="43">
        <f t="shared" si="557"/>
        <v>1</v>
      </c>
    </row>
    <row r="3553" spans="1:32" x14ac:dyDescent="0.2">
      <c r="A3553" s="11">
        <v>3553</v>
      </c>
      <c r="B3553" s="31" t="s">
        <v>8035</v>
      </c>
      <c r="C3553" s="31" t="s">
        <v>8036</v>
      </c>
      <c r="D3553" s="31" t="s">
        <v>1199</v>
      </c>
      <c r="E3553" s="31" t="s">
        <v>1461</v>
      </c>
      <c r="F3553" s="31" t="s">
        <v>1461</v>
      </c>
      <c r="G3553" s="31" t="s">
        <v>1462</v>
      </c>
      <c r="H3553" s="31" t="s">
        <v>1463</v>
      </c>
      <c r="I3553" s="31" t="s">
        <v>1245</v>
      </c>
      <c r="J3553" s="32">
        <v>40309</v>
      </c>
      <c r="K3553" s="32">
        <v>55153</v>
      </c>
      <c r="L3553" s="33">
        <f t="shared" si="558"/>
        <v>35.700000000000003</v>
      </c>
      <c r="M3553" s="34">
        <f t="shared" si="559"/>
        <v>1</v>
      </c>
      <c r="N3553" s="31">
        <v>35.700000000000003</v>
      </c>
      <c r="O3553" s="31">
        <v>35.700000000000003</v>
      </c>
      <c r="P3553" s="31" t="s">
        <v>1230</v>
      </c>
      <c r="Q3553" s="31" t="s">
        <v>1231</v>
      </c>
      <c r="R3553" s="35" t="s">
        <v>1232</v>
      </c>
      <c r="S3553" s="31" t="s">
        <v>1579</v>
      </c>
      <c r="T3553" s="31"/>
      <c r="U3553" s="36"/>
      <c r="V3553" s="36"/>
      <c r="W3553" s="37">
        <f t="shared" si="550"/>
        <v>2010</v>
      </c>
      <c r="X3553" s="37">
        <f t="shared" si="551"/>
        <v>2050</v>
      </c>
      <c r="Y3553" s="38">
        <f t="shared" si="552"/>
        <v>0</v>
      </c>
      <c r="Z3553" s="39" t="str">
        <f t="shared" si="553"/>
        <v>NW</v>
      </c>
      <c r="AA3553" s="40">
        <f t="shared" si="554"/>
        <v>35.700000000000003</v>
      </c>
      <c r="AB3553" s="41">
        <f>IF(AND(ISNUMBER(MATCH($S3553,[3]Lists!$CU$8:$CU$37,0)),J3553&gt;=DATE(2018,12,31)),$AH$6,$AH$5)</f>
        <v>1</v>
      </c>
      <c r="AC3553" s="41">
        <f t="shared" si="555"/>
        <v>1</v>
      </c>
      <c r="AD3553" s="41">
        <f t="shared" si="556"/>
        <v>1</v>
      </c>
      <c r="AE3553" s="42" t="e">
        <f>MIN($K3553,IF(AND(S3553='[3]Resources - Baseline'!$C$25,$AH$3&gt;0),MIN(DATE(2050,12,31),MAX(DATE($AH$4,12,31),DATE(YEAR(J3553)+$AH$3,MONTH(J3553),DAY(J3553)))),IF(AND(COUNTIFS('[3]Resources - Baseline'!$C$26:$C$37,S3553)=1,$AH$2&gt;0),MIN(DATE($AH$4,12,31),DATE(YEAR(J3553)+$AH$2,MONTH(J3553),DAY(J3553))),DATE(2050,12,31))))</f>
        <v>#VALUE!</v>
      </c>
      <c r="AF3553" s="43">
        <f t="shared" si="557"/>
        <v>1</v>
      </c>
    </row>
    <row r="3554" spans="1:32" x14ac:dyDescent="0.2">
      <c r="A3554" s="11">
        <v>3554</v>
      </c>
      <c r="B3554" s="31" t="s">
        <v>8037</v>
      </c>
      <c r="C3554" s="31"/>
      <c r="D3554" s="31" t="s">
        <v>1199</v>
      </c>
      <c r="E3554" s="31" t="s">
        <v>139</v>
      </c>
      <c r="F3554" s="31" t="s">
        <v>139</v>
      </c>
      <c r="G3554" s="31" t="s">
        <v>1822</v>
      </c>
      <c r="H3554" s="31" t="s">
        <v>1823</v>
      </c>
      <c r="I3554" s="31" t="s">
        <v>1245</v>
      </c>
      <c r="J3554" s="32">
        <v>41989</v>
      </c>
      <c r="K3554" s="32">
        <v>55153</v>
      </c>
      <c r="L3554" s="33">
        <f t="shared" si="558"/>
        <v>9</v>
      </c>
      <c r="M3554" s="34">
        <f t="shared" si="559"/>
        <v>1</v>
      </c>
      <c r="N3554" s="31">
        <v>9</v>
      </c>
      <c r="O3554" s="31">
        <v>9</v>
      </c>
      <c r="P3554" s="31" t="s">
        <v>1230</v>
      </c>
      <c r="Q3554" s="31" t="s">
        <v>1231</v>
      </c>
      <c r="R3554" s="35" t="s">
        <v>1232</v>
      </c>
      <c r="S3554" s="31" t="s">
        <v>1579</v>
      </c>
      <c r="T3554" s="31"/>
      <c r="U3554" s="36"/>
      <c r="V3554" s="36"/>
      <c r="W3554" s="37">
        <f t="shared" si="550"/>
        <v>2015</v>
      </c>
      <c r="X3554" s="37">
        <f t="shared" si="551"/>
        <v>2050</v>
      </c>
      <c r="Y3554" s="38">
        <f t="shared" si="552"/>
        <v>0</v>
      </c>
      <c r="Z3554" s="39" t="str">
        <f t="shared" si="553"/>
        <v>NW</v>
      </c>
      <c r="AA3554" s="40">
        <f t="shared" si="554"/>
        <v>9</v>
      </c>
      <c r="AB3554" s="41">
        <f>IF(AND(ISNUMBER(MATCH($S3554,[3]Lists!$CU$8:$CU$37,0)),J3554&gt;=DATE(2018,12,31)),$AH$6,$AH$5)</f>
        <v>1</v>
      </c>
      <c r="AC3554" s="41">
        <f t="shared" si="555"/>
        <v>1</v>
      </c>
      <c r="AD3554" s="41">
        <f t="shared" si="556"/>
        <v>1</v>
      </c>
      <c r="AE3554" s="42" t="e">
        <f>MIN($K3554,IF(AND(S3554='[3]Resources - Baseline'!$C$25,$AH$3&gt;0),MIN(DATE(2050,12,31),MAX(DATE($AH$4,12,31),DATE(YEAR(J3554)+$AH$3,MONTH(J3554),DAY(J3554)))),IF(AND(COUNTIFS('[3]Resources - Baseline'!$C$26:$C$37,S3554)=1,$AH$2&gt;0),MIN(DATE($AH$4,12,31),DATE(YEAR(J3554)+$AH$2,MONTH(J3554),DAY(J3554))),DATE(2050,12,31))))</f>
        <v>#VALUE!</v>
      </c>
      <c r="AF3554" s="43">
        <f t="shared" si="557"/>
        <v>1</v>
      </c>
    </row>
    <row r="3555" spans="1:32" x14ac:dyDescent="0.2">
      <c r="A3555" s="11">
        <v>3555</v>
      </c>
      <c r="B3555" s="31" t="s">
        <v>8038</v>
      </c>
      <c r="C3555" s="31" t="s">
        <v>8039</v>
      </c>
      <c r="D3555" s="31" t="s">
        <v>1220</v>
      </c>
      <c r="E3555" s="31" t="s">
        <v>252</v>
      </c>
      <c r="F3555" s="31" t="s">
        <v>252</v>
      </c>
      <c r="G3555" s="31" t="s">
        <v>1238</v>
      </c>
      <c r="H3555" s="31" t="s">
        <v>252</v>
      </c>
      <c r="I3555" s="31" t="s">
        <v>1213</v>
      </c>
      <c r="J3555" s="32"/>
      <c r="K3555" s="32">
        <v>55153</v>
      </c>
      <c r="L3555" s="33">
        <f t="shared" si="558"/>
        <v>127.6</v>
      </c>
      <c r="M3555" s="34">
        <f t="shared" si="559"/>
        <v>1</v>
      </c>
      <c r="N3555" s="31">
        <v>127.6</v>
      </c>
      <c r="O3555" s="31">
        <v>127.6</v>
      </c>
      <c r="P3555" s="31" t="s">
        <v>1829</v>
      </c>
      <c r="Q3555" s="31" t="s">
        <v>1231</v>
      </c>
      <c r="R3555" s="35" t="s">
        <v>1232</v>
      </c>
      <c r="S3555" s="31" t="s">
        <v>1432</v>
      </c>
      <c r="T3555" s="31"/>
      <c r="U3555" s="36"/>
      <c r="V3555" s="36"/>
      <c r="W3555" s="37">
        <f t="shared" si="550"/>
        <v>1900</v>
      </c>
      <c r="X3555" s="37">
        <f t="shared" si="551"/>
        <v>2050</v>
      </c>
      <c r="Y3555" s="38">
        <f t="shared" si="552"/>
        <v>0</v>
      </c>
      <c r="Z3555" s="39" t="str">
        <f t="shared" si="553"/>
        <v>CAISO</v>
      </c>
      <c r="AA3555" s="40">
        <f t="shared" si="554"/>
        <v>127.6</v>
      </c>
      <c r="AB3555" s="41">
        <f>IF(AND(ISNUMBER(MATCH($S3555,[3]Lists!$CU$8:$CU$37,0)),J3555&gt;=DATE(2018,12,31)),$AH$6,$AH$5)</f>
        <v>1</v>
      </c>
      <c r="AC3555" s="41">
        <f t="shared" si="555"/>
        <v>1</v>
      </c>
      <c r="AD3555" s="41">
        <f t="shared" si="556"/>
        <v>1</v>
      </c>
      <c r="AE3555" s="42" t="e">
        <f>MIN($K3555,IF(AND(S3555='[3]Resources - Baseline'!$C$25,$AH$3&gt;0),MIN(DATE(2050,12,31),MAX(DATE($AH$4,12,31),DATE(YEAR(J3555)+$AH$3,MONTH(J3555),DAY(J3555)))),IF(AND(COUNTIFS('[3]Resources - Baseline'!$C$26:$C$37,S3555)=1,$AH$2&gt;0),MIN(DATE($AH$4,12,31),DATE(YEAR(J3555)+$AH$2,MONTH(J3555),DAY(J3555))),DATE(2050,12,31))))</f>
        <v>#VALUE!</v>
      </c>
      <c r="AF3555" s="43">
        <f t="shared" si="557"/>
        <v>1</v>
      </c>
    </row>
    <row r="3556" spans="1:32" x14ac:dyDescent="0.2">
      <c r="A3556" s="11">
        <v>3556</v>
      </c>
      <c r="B3556" s="31" t="s">
        <v>8040</v>
      </c>
      <c r="C3556" s="31" t="s">
        <v>8041</v>
      </c>
      <c r="D3556" s="31" t="s">
        <v>1220</v>
      </c>
      <c r="E3556" s="31" t="s">
        <v>1211</v>
      </c>
      <c r="F3556" s="31" t="s">
        <v>1211</v>
      </c>
      <c r="G3556" s="31" t="s">
        <v>1221</v>
      </c>
      <c r="H3556" s="31" t="s">
        <v>1211</v>
      </c>
      <c r="I3556" s="31" t="s">
        <v>1213</v>
      </c>
      <c r="J3556" s="32">
        <v>21186</v>
      </c>
      <c r="K3556" s="32">
        <v>55153</v>
      </c>
      <c r="L3556" s="33">
        <f t="shared" si="558"/>
        <v>25.9</v>
      </c>
      <c r="M3556" s="34">
        <f t="shared" si="559"/>
        <v>1</v>
      </c>
      <c r="N3556" s="31">
        <v>25.9</v>
      </c>
      <c r="O3556" s="31">
        <v>25.9</v>
      </c>
      <c r="P3556" s="31" t="s">
        <v>96</v>
      </c>
      <c r="Q3556" s="31" t="s">
        <v>1252</v>
      </c>
      <c r="R3556" s="35" t="s">
        <v>1251</v>
      </c>
      <c r="S3556" s="31" t="s">
        <v>1297</v>
      </c>
      <c r="T3556" s="31"/>
      <c r="U3556" s="36"/>
      <c r="V3556" s="36"/>
      <c r="W3556" s="37">
        <f t="shared" si="550"/>
        <v>1958</v>
      </c>
      <c r="X3556" s="37">
        <f t="shared" si="551"/>
        <v>2050</v>
      </c>
      <c r="Y3556" s="38">
        <f t="shared" si="552"/>
        <v>0</v>
      </c>
      <c r="Z3556" s="39" t="str">
        <f t="shared" si="553"/>
        <v>CAISO</v>
      </c>
      <c r="AA3556" s="40">
        <f t="shared" si="554"/>
        <v>25.9</v>
      </c>
      <c r="AB3556" s="41">
        <f>IF(AND(ISNUMBER(MATCH($S3556,[3]Lists!$CU$8:$CU$37,0)),J3556&gt;=DATE(2018,12,31)),$AH$6,$AH$5)</f>
        <v>1</v>
      </c>
      <c r="AC3556" s="41">
        <f t="shared" si="555"/>
        <v>1</v>
      </c>
      <c r="AD3556" s="41">
        <f t="shared" si="556"/>
        <v>1</v>
      </c>
      <c r="AE3556" s="42" t="e">
        <f>MIN($K3556,IF(AND(S3556='[3]Resources - Baseline'!$C$25,$AH$3&gt;0),MIN(DATE(2050,12,31),MAX(DATE($AH$4,12,31),DATE(YEAR(J3556)+$AH$3,MONTH(J3556),DAY(J3556)))),IF(AND(COUNTIFS('[3]Resources - Baseline'!$C$26:$C$37,S3556)=1,$AH$2&gt;0),MIN(DATE($AH$4,12,31),DATE(YEAR(J3556)+$AH$2,MONTH(J3556),DAY(J3556))),DATE(2050,12,31))))</f>
        <v>#VALUE!</v>
      </c>
      <c r="AF3556" s="43">
        <f t="shared" si="557"/>
        <v>1</v>
      </c>
    </row>
    <row r="3557" spans="1:32" x14ac:dyDescent="0.2">
      <c r="A3557" s="11">
        <v>3557</v>
      </c>
      <c r="B3557" s="31" t="s">
        <v>8042</v>
      </c>
      <c r="C3557" s="31" t="s">
        <v>8043</v>
      </c>
      <c r="D3557" s="31" t="s">
        <v>1199</v>
      </c>
      <c r="E3557" s="31" t="s">
        <v>1200</v>
      </c>
      <c r="F3557" s="31" t="s">
        <v>1200</v>
      </c>
      <c r="G3557" s="31" t="s">
        <v>1201</v>
      </c>
      <c r="H3557" s="31" t="s">
        <v>1202</v>
      </c>
      <c r="I3557" s="31" t="s">
        <v>1203</v>
      </c>
      <c r="J3557" s="32">
        <v>41944</v>
      </c>
      <c r="K3557" s="32">
        <v>51075</v>
      </c>
      <c r="L3557" s="33">
        <f t="shared" si="558"/>
        <v>10.5</v>
      </c>
      <c r="M3557" s="34">
        <f t="shared" si="559"/>
        <v>1</v>
      </c>
      <c r="N3557" s="31">
        <v>10.5</v>
      </c>
      <c r="O3557" s="31">
        <v>10.5</v>
      </c>
      <c r="P3557" s="31" t="s">
        <v>1230</v>
      </c>
      <c r="Q3557" s="31" t="s">
        <v>1231</v>
      </c>
      <c r="R3557" s="35" t="s">
        <v>1232</v>
      </c>
      <c r="S3557" s="31" t="s">
        <v>1570</v>
      </c>
      <c r="T3557" s="31"/>
      <c r="U3557" s="36"/>
      <c r="V3557" s="36"/>
      <c r="W3557" s="37">
        <f t="shared" si="550"/>
        <v>2015</v>
      </c>
      <c r="X3557" s="37">
        <f t="shared" si="551"/>
        <v>2039</v>
      </c>
      <c r="Y3557" s="38">
        <f t="shared" si="552"/>
        <v>0</v>
      </c>
      <c r="Z3557" s="39" t="str">
        <f t="shared" si="553"/>
        <v>Excluded</v>
      </c>
      <c r="AA3557" s="40">
        <f t="shared" si="554"/>
        <v>10.5</v>
      </c>
      <c r="AB3557" s="41">
        <f>IF(AND(ISNUMBER(MATCH($S3557,[3]Lists!$CU$8:$CU$37,0)),J3557&gt;=DATE(2018,12,31)),$AH$6,$AH$5)</f>
        <v>1</v>
      </c>
      <c r="AC3557" s="41">
        <f t="shared" si="555"/>
        <v>1</v>
      </c>
      <c r="AD3557" s="41">
        <f t="shared" si="556"/>
        <v>1</v>
      </c>
      <c r="AE3557" s="42" t="e">
        <f>MIN($K3557,IF(AND(S3557='[3]Resources - Baseline'!$C$25,$AH$3&gt;0),MIN(DATE(2050,12,31),MAX(DATE($AH$4,12,31),DATE(YEAR(J3557)+$AH$3,MONTH(J3557),DAY(J3557)))),IF(AND(COUNTIFS('[3]Resources - Baseline'!$C$26:$C$37,S3557)=1,$AH$2&gt;0),MIN(DATE($AH$4,12,31),DATE(YEAR(J3557)+$AH$2,MONTH(J3557),DAY(J3557))),DATE(2050,12,31))))</f>
        <v>#VALUE!</v>
      </c>
      <c r="AF3557" s="43">
        <f t="shared" si="557"/>
        <v>1</v>
      </c>
    </row>
    <row r="3558" spans="1:32" x14ac:dyDescent="0.2">
      <c r="A3558" s="11">
        <v>3558</v>
      </c>
      <c r="B3558" s="31" t="s">
        <v>8044</v>
      </c>
      <c r="C3558" s="31" t="s">
        <v>8045</v>
      </c>
      <c r="D3558" s="31" t="s">
        <v>1199</v>
      </c>
      <c r="E3558" s="31" t="s">
        <v>1200</v>
      </c>
      <c r="F3558" s="31" t="s">
        <v>1200</v>
      </c>
      <c r="G3558" s="31" t="s">
        <v>1201</v>
      </c>
      <c r="H3558" s="31" t="s">
        <v>1202</v>
      </c>
      <c r="I3558" s="31" t="s">
        <v>1203</v>
      </c>
      <c r="J3558" s="32">
        <v>41944</v>
      </c>
      <c r="K3558" s="32">
        <v>51075</v>
      </c>
      <c r="L3558" s="33">
        <f t="shared" si="558"/>
        <v>11.2</v>
      </c>
      <c r="M3558" s="34">
        <f t="shared" si="559"/>
        <v>1</v>
      </c>
      <c r="N3558" s="31">
        <v>11.2</v>
      </c>
      <c r="O3558" s="31">
        <v>11.2</v>
      </c>
      <c r="P3558" s="31" t="s">
        <v>1230</v>
      </c>
      <c r="Q3558" s="31" t="s">
        <v>1231</v>
      </c>
      <c r="R3558" s="35" t="s">
        <v>1232</v>
      </c>
      <c r="S3558" s="31" t="s">
        <v>1570</v>
      </c>
      <c r="T3558" s="31"/>
      <c r="U3558" s="36"/>
      <c r="V3558" s="36"/>
      <c r="W3558" s="37">
        <f t="shared" si="550"/>
        <v>2015</v>
      </c>
      <c r="X3558" s="37">
        <f t="shared" si="551"/>
        <v>2039</v>
      </c>
      <c r="Y3558" s="38">
        <f t="shared" si="552"/>
        <v>0</v>
      </c>
      <c r="Z3558" s="39" t="str">
        <f t="shared" si="553"/>
        <v>Excluded</v>
      </c>
      <c r="AA3558" s="40">
        <f t="shared" si="554"/>
        <v>11.2</v>
      </c>
      <c r="AB3558" s="41">
        <f>IF(AND(ISNUMBER(MATCH($S3558,[3]Lists!$CU$8:$CU$37,0)),J3558&gt;=DATE(2018,12,31)),$AH$6,$AH$5)</f>
        <v>1</v>
      </c>
      <c r="AC3558" s="41">
        <f t="shared" si="555"/>
        <v>1</v>
      </c>
      <c r="AD3558" s="41">
        <f t="shared" si="556"/>
        <v>1</v>
      </c>
      <c r="AE3558" s="42" t="e">
        <f>MIN($K3558,IF(AND(S3558='[3]Resources - Baseline'!$C$25,$AH$3&gt;0),MIN(DATE(2050,12,31),MAX(DATE($AH$4,12,31),DATE(YEAR(J3558)+$AH$3,MONTH(J3558),DAY(J3558)))),IF(AND(COUNTIFS('[3]Resources - Baseline'!$C$26:$C$37,S3558)=1,$AH$2&gt;0),MIN(DATE($AH$4,12,31),DATE(YEAR(J3558)+$AH$2,MONTH(J3558),DAY(J3558))),DATE(2050,12,31))))</f>
        <v>#VALUE!</v>
      </c>
      <c r="AF3558" s="43">
        <f t="shared" si="557"/>
        <v>1</v>
      </c>
    </row>
    <row r="3559" spans="1:32" x14ac:dyDescent="0.2">
      <c r="A3559" s="11">
        <v>3559</v>
      </c>
      <c r="B3559" s="31" t="s">
        <v>8046</v>
      </c>
      <c r="C3559" s="31" t="s">
        <v>8047</v>
      </c>
      <c r="D3559" s="31" t="s">
        <v>1199</v>
      </c>
      <c r="E3559" s="31" t="s">
        <v>1200</v>
      </c>
      <c r="F3559" s="31" t="s">
        <v>1200</v>
      </c>
      <c r="G3559" s="31" t="s">
        <v>1201</v>
      </c>
      <c r="H3559" s="31" t="s">
        <v>1202</v>
      </c>
      <c r="I3559" s="31" t="s">
        <v>1203</v>
      </c>
      <c r="J3559" s="32">
        <v>41944</v>
      </c>
      <c r="K3559" s="32">
        <v>51075</v>
      </c>
      <c r="L3559" s="33">
        <f t="shared" si="558"/>
        <v>4.8</v>
      </c>
      <c r="M3559" s="34">
        <f t="shared" si="559"/>
        <v>1</v>
      </c>
      <c r="N3559" s="31">
        <v>4.8</v>
      </c>
      <c r="O3559" s="31">
        <v>4.8</v>
      </c>
      <c r="P3559" s="31" t="s">
        <v>1230</v>
      </c>
      <c r="Q3559" s="31" t="s">
        <v>1231</v>
      </c>
      <c r="R3559" s="35" t="s">
        <v>1232</v>
      </c>
      <c r="S3559" s="31" t="s">
        <v>1570</v>
      </c>
      <c r="T3559" s="31"/>
      <c r="U3559" s="36"/>
      <c r="V3559" s="36"/>
      <c r="W3559" s="37">
        <f t="shared" si="550"/>
        <v>2015</v>
      </c>
      <c r="X3559" s="37">
        <f t="shared" si="551"/>
        <v>2039</v>
      </c>
      <c r="Y3559" s="38">
        <f t="shared" si="552"/>
        <v>0</v>
      </c>
      <c r="Z3559" s="39" t="str">
        <f t="shared" si="553"/>
        <v>Excluded</v>
      </c>
      <c r="AA3559" s="40">
        <f t="shared" si="554"/>
        <v>4.8</v>
      </c>
      <c r="AB3559" s="41">
        <f>IF(AND(ISNUMBER(MATCH($S3559,[3]Lists!$CU$8:$CU$37,0)),J3559&gt;=DATE(2018,12,31)),$AH$6,$AH$5)</f>
        <v>1</v>
      </c>
      <c r="AC3559" s="41">
        <f t="shared" si="555"/>
        <v>1</v>
      </c>
      <c r="AD3559" s="41">
        <f t="shared" si="556"/>
        <v>1</v>
      </c>
      <c r="AE3559" s="42" t="e">
        <f>MIN($K3559,IF(AND(S3559='[3]Resources - Baseline'!$C$25,$AH$3&gt;0),MIN(DATE(2050,12,31),MAX(DATE($AH$4,12,31),DATE(YEAR(J3559)+$AH$3,MONTH(J3559),DAY(J3559)))),IF(AND(COUNTIFS('[3]Resources - Baseline'!$C$26:$C$37,S3559)=1,$AH$2&gt;0),MIN(DATE($AH$4,12,31),DATE(YEAR(J3559)+$AH$2,MONTH(J3559),DAY(J3559))),DATE(2050,12,31))))</f>
        <v>#VALUE!</v>
      </c>
      <c r="AF3559" s="43">
        <f t="shared" si="557"/>
        <v>1</v>
      </c>
    </row>
    <row r="3560" spans="1:32" x14ac:dyDescent="0.2">
      <c r="A3560" s="11">
        <v>3560</v>
      </c>
      <c r="B3560" s="31" t="s">
        <v>8048</v>
      </c>
      <c r="C3560" s="31" t="s">
        <v>8049</v>
      </c>
      <c r="D3560" s="31" t="s">
        <v>1199</v>
      </c>
      <c r="E3560" s="31" t="s">
        <v>1200</v>
      </c>
      <c r="F3560" s="31" t="s">
        <v>1200</v>
      </c>
      <c r="G3560" s="31" t="s">
        <v>1201</v>
      </c>
      <c r="H3560" s="31" t="s">
        <v>1202</v>
      </c>
      <c r="I3560" s="31" t="s">
        <v>1203</v>
      </c>
      <c r="J3560" s="32">
        <v>41944</v>
      </c>
      <c r="K3560" s="32">
        <v>51075</v>
      </c>
      <c r="L3560" s="33">
        <f t="shared" si="558"/>
        <v>19.2</v>
      </c>
      <c r="M3560" s="34">
        <f t="shared" si="559"/>
        <v>1</v>
      </c>
      <c r="N3560" s="31">
        <v>19.2</v>
      </c>
      <c r="O3560" s="31">
        <v>19.2</v>
      </c>
      <c r="P3560" s="31" t="s">
        <v>1230</v>
      </c>
      <c r="Q3560" s="31" t="s">
        <v>1231</v>
      </c>
      <c r="R3560" s="35" t="s">
        <v>1232</v>
      </c>
      <c r="S3560" s="31" t="s">
        <v>1570</v>
      </c>
      <c r="T3560" s="31"/>
      <c r="U3560" s="36"/>
      <c r="V3560" s="36"/>
      <c r="W3560" s="37">
        <f t="shared" si="550"/>
        <v>2015</v>
      </c>
      <c r="X3560" s="37">
        <f t="shared" si="551"/>
        <v>2039</v>
      </c>
      <c r="Y3560" s="38">
        <f t="shared" si="552"/>
        <v>0</v>
      </c>
      <c r="Z3560" s="39" t="str">
        <f t="shared" si="553"/>
        <v>Excluded</v>
      </c>
      <c r="AA3560" s="40">
        <f t="shared" si="554"/>
        <v>19.2</v>
      </c>
      <c r="AB3560" s="41">
        <f>IF(AND(ISNUMBER(MATCH($S3560,[3]Lists!$CU$8:$CU$37,0)),J3560&gt;=DATE(2018,12,31)),$AH$6,$AH$5)</f>
        <v>1</v>
      </c>
      <c r="AC3560" s="41">
        <f t="shared" si="555"/>
        <v>1</v>
      </c>
      <c r="AD3560" s="41">
        <f t="shared" si="556"/>
        <v>1</v>
      </c>
      <c r="AE3560" s="42" t="e">
        <f>MIN($K3560,IF(AND(S3560='[3]Resources - Baseline'!$C$25,$AH$3&gt;0),MIN(DATE(2050,12,31),MAX(DATE($AH$4,12,31),DATE(YEAR(J3560)+$AH$3,MONTH(J3560),DAY(J3560)))),IF(AND(COUNTIFS('[3]Resources - Baseline'!$C$26:$C$37,S3560)=1,$AH$2&gt;0),MIN(DATE($AH$4,12,31),DATE(YEAR(J3560)+$AH$2,MONTH(J3560),DAY(J3560))),DATE(2050,12,31))))</f>
        <v>#VALUE!</v>
      </c>
      <c r="AF3560" s="43">
        <f t="shared" si="557"/>
        <v>1</v>
      </c>
    </row>
    <row r="3561" spans="1:32" x14ac:dyDescent="0.2">
      <c r="A3561" s="11">
        <v>3561</v>
      </c>
      <c r="B3561" s="31" t="s">
        <v>8050</v>
      </c>
      <c r="C3561" s="31" t="s">
        <v>8051</v>
      </c>
      <c r="D3561" s="31" t="s">
        <v>1199</v>
      </c>
      <c r="E3561" s="31" t="s">
        <v>1200</v>
      </c>
      <c r="F3561" s="31" t="s">
        <v>1200</v>
      </c>
      <c r="G3561" s="31" t="s">
        <v>1201</v>
      </c>
      <c r="H3561" s="31" t="s">
        <v>1202</v>
      </c>
      <c r="I3561" s="31" t="s">
        <v>1203</v>
      </c>
      <c r="J3561" s="32">
        <v>41944</v>
      </c>
      <c r="K3561" s="32">
        <v>51075</v>
      </c>
      <c r="L3561" s="33">
        <f t="shared" si="558"/>
        <v>1.5</v>
      </c>
      <c r="M3561" s="34">
        <f t="shared" si="559"/>
        <v>1</v>
      </c>
      <c r="N3561" s="31">
        <v>1.5</v>
      </c>
      <c r="O3561" s="31">
        <v>1.5</v>
      </c>
      <c r="P3561" s="31" t="s">
        <v>1230</v>
      </c>
      <c r="Q3561" s="31" t="s">
        <v>1231</v>
      </c>
      <c r="R3561" s="35" t="s">
        <v>1232</v>
      </c>
      <c r="S3561" s="31" t="s">
        <v>1570</v>
      </c>
      <c r="T3561" s="31"/>
      <c r="U3561" s="36"/>
      <c r="V3561" s="36"/>
      <c r="W3561" s="37">
        <f t="shared" si="550"/>
        <v>2015</v>
      </c>
      <c r="X3561" s="37">
        <f t="shared" si="551"/>
        <v>2039</v>
      </c>
      <c r="Y3561" s="38">
        <f t="shared" si="552"/>
        <v>0</v>
      </c>
      <c r="Z3561" s="39" t="str">
        <f t="shared" si="553"/>
        <v>Excluded</v>
      </c>
      <c r="AA3561" s="40">
        <f t="shared" si="554"/>
        <v>1.5</v>
      </c>
      <c r="AB3561" s="41">
        <f>IF(AND(ISNUMBER(MATCH($S3561,[3]Lists!$CU$8:$CU$37,0)),J3561&gt;=DATE(2018,12,31)),$AH$6,$AH$5)</f>
        <v>1</v>
      </c>
      <c r="AC3561" s="41">
        <f t="shared" si="555"/>
        <v>1</v>
      </c>
      <c r="AD3561" s="41">
        <f t="shared" si="556"/>
        <v>1</v>
      </c>
      <c r="AE3561" s="42" t="e">
        <f>MIN($K3561,IF(AND(S3561='[3]Resources - Baseline'!$C$25,$AH$3&gt;0),MIN(DATE(2050,12,31),MAX(DATE($AH$4,12,31),DATE(YEAR(J3561)+$AH$3,MONTH(J3561),DAY(J3561)))),IF(AND(COUNTIFS('[3]Resources - Baseline'!$C$26:$C$37,S3561)=1,$AH$2&gt;0),MIN(DATE($AH$4,12,31),DATE(YEAR(J3561)+$AH$2,MONTH(J3561),DAY(J3561))),DATE(2050,12,31))))</f>
        <v>#VALUE!</v>
      </c>
      <c r="AF3561" s="43">
        <f t="shared" si="557"/>
        <v>1</v>
      </c>
    </row>
    <row r="3562" spans="1:32" x14ac:dyDescent="0.2">
      <c r="A3562" s="11">
        <v>3562</v>
      </c>
      <c r="B3562" s="31" t="s">
        <v>8052</v>
      </c>
      <c r="C3562" s="31" t="s">
        <v>8053</v>
      </c>
      <c r="D3562" s="31" t="s">
        <v>1199</v>
      </c>
      <c r="E3562" s="31" t="s">
        <v>1552</v>
      </c>
      <c r="F3562" s="31" t="s">
        <v>1552</v>
      </c>
      <c r="G3562" s="31" t="s">
        <v>1547</v>
      </c>
      <c r="H3562" s="31" t="s">
        <v>1546</v>
      </c>
      <c r="I3562" s="31" t="s">
        <v>1229</v>
      </c>
      <c r="J3562" s="32">
        <v>42736</v>
      </c>
      <c r="K3562" s="32">
        <v>55153</v>
      </c>
      <c r="L3562" s="33">
        <f t="shared" si="558"/>
        <v>43.5</v>
      </c>
      <c r="M3562" s="34">
        <f t="shared" si="559"/>
        <v>1</v>
      </c>
      <c r="N3562" s="31">
        <v>43.5</v>
      </c>
      <c r="O3562" s="31">
        <v>43.5</v>
      </c>
      <c r="P3562" s="31" t="s">
        <v>1863</v>
      </c>
      <c r="Q3562" s="31" t="s">
        <v>1280</v>
      </c>
      <c r="R3562" s="35" t="s">
        <v>1281</v>
      </c>
      <c r="S3562" s="31" t="s">
        <v>1864</v>
      </c>
      <c r="T3562" s="31"/>
      <c r="U3562" s="36"/>
      <c r="V3562" s="36"/>
      <c r="W3562" s="37">
        <f t="shared" si="550"/>
        <v>2017</v>
      </c>
      <c r="X3562" s="37">
        <f t="shared" si="551"/>
        <v>2050</v>
      </c>
      <c r="Y3562" s="38">
        <f t="shared" si="552"/>
        <v>0</v>
      </c>
      <c r="Z3562" s="39" t="str">
        <f t="shared" si="553"/>
        <v>SW</v>
      </c>
      <c r="AA3562" s="40">
        <f t="shared" si="554"/>
        <v>43.5</v>
      </c>
      <c r="AB3562" s="41">
        <f>IF(AND(ISNUMBER(MATCH($S3562,[3]Lists!$CU$8:$CU$37,0)),J3562&gt;=DATE(2018,12,31)),$AH$6,$AH$5)</f>
        <v>1</v>
      </c>
      <c r="AC3562" s="41">
        <f t="shared" si="555"/>
        <v>1</v>
      </c>
      <c r="AD3562" s="41">
        <f t="shared" si="556"/>
        <v>1</v>
      </c>
      <c r="AE3562" s="42" t="e">
        <f>MIN($K3562,IF(AND(S3562='[3]Resources - Baseline'!$C$25,$AH$3&gt;0),MIN(DATE(2050,12,31),MAX(DATE($AH$4,12,31),DATE(YEAR(J3562)+$AH$3,MONTH(J3562),DAY(J3562)))),IF(AND(COUNTIFS('[3]Resources - Baseline'!$C$26:$C$37,S3562)=1,$AH$2&gt;0),MIN(DATE($AH$4,12,31),DATE(YEAR(J3562)+$AH$2,MONTH(J3562),DAY(J3562))),DATE(2050,12,31))))</f>
        <v>#VALUE!</v>
      </c>
      <c r="AF3562" s="43">
        <f t="shared" si="557"/>
        <v>1</v>
      </c>
    </row>
    <row r="3563" spans="1:32" x14ac:dyDescent="0.2">
      <c r="A3563" s="11">
        <v>3563</v>
      </c>
      <c r="B3563" s="31" t="s">
        <v>8054</v>
      </c>
      <c r="C3563" s="31" t="s">
        <v>8055</v>
      </c>
      <c r="D3563" s="31" t="s">
        <v>1199</v>
      </c>
      <c r="E3563" s="31" t="s">
        <v>1469</v>
      </c>
      <c r="F3563" s="31" t="s">
        <v>1469</v>
      </c>
      <c r="G3563" s="31" t="s">
        <v>1470</v>
      </c>
      <c r="H3563" s="31" t="s">
        <v>1463</v>
      </c>
      <c r="I3563" s="31" t="s">
        <v>1245</v>
      </c>
      <c r="J3563" s="32">
        <v>34128</v>
      </c>
      <c r="K3563" s="32">
        <v>55153</v>
      </c>
      <c r="L3563" s="33">
        <f t="shared" si="558"/>
        <v>7</v>
      </c>
      <c r="M3563" s="34">
        <f t="shared" si="559"/>
        <v>1</v>
      </c>
      <c r="N3563" s="31">
        <v>7</v>
      </c>
      <c r="O3563" s="31">
        <v>7</v>
      </c>
      <c r="P3563" s="31" t="s">
        <v>1251</v>
      </c>
      <c r="Q3563" s="31" t="s">
        <v>1252</v>
      </c>
      <c r="R3563" s="35" t="s">
        <v>1251</v>
      </c>
      <c r="S3563" s="31" t="s">
        <v>1374</v>
      </c>
      <c r="T3563" s="31"/>
      <c r="U3563" s="36"/>
      <c r="V3563" s="36"/>
      <c r="W3563" s="37">
        <f t="shared" si="550"/>
        <v>1993</v>
      </c>
      <c r="X3563" s="37">
        <f t="shared" si="551"/>
        <v>2050</v>
      </c>
      <c r="Y3563" s="38">
        <f t="shared" si="552"/>
        <v>0</v>
      </c>
      <c r="Z3563" s="39" t="str">
        <f t="shared" si="553"/>
        <v>NW</v>
      </c>
      <c r="AA3563" s="40">
        <f t="shared" si="554"/>
        <v>7</v>
      </c>
      <c r="AB3563" s="41">
        <f>IF(AND(ISNUMBER(MATCH($S3563,[3]Lists!$CU$8:$CU$37,0)),J3563&gt;=DATE(2018,12,31)),$AH$6,$AH$5)</f>
        <v>1</v>
      </c>
      <c r="AC3563" s="41">
        <f t="shared" si="555"/>
        <v>1</v>
      </c>
      <c r="AD3563" s="41">
        <f t="shared" si="556"/>
        <v>1</v>
      </c>
      <c r="AE3563" s="42" t="e">
        <f>MIN($K3563,IF(AND(S3563='[3]Resources - Baseline'!$C$25,$AH$3&gt;0),MIN(DATE(2050,12,31),MAX(DATE($AH$4,12,31),DATE(YEAR(J3563)+$AH$3,MONTH(J3563),DAY(J3563)))),IF(AND(COUNTIFS('[3]Resources - Baseline'!$C$26:$C$37,S3563)=1,$AH$2&gt;0),MIN(DATE($AH$4,12,31),DATE(YEAR(J3563)+$AH$2,MONTH(J3563),DAY(J3563))),DATE(2050,12,31))))</f>
        <v>#VALUE!</v>
      </c>
      <c r="AF3563" s="43">
        <f t="shared" si="557"/>
        <v>1</v>
      </c>
    </row>
    <row r="3564" spans="1:32" x14ac:dyDescent="0.2">
      <c r="A3564" s="11">
        <v>3564</v>
      </c>
      <c r="B3564" s="31" t="s">
        <v>8056</v>
      </c>
      <c r="C3564" s="31" t="s">
        <v>8057</v>
      </c>
      <c r="D3564" s="31" t="s">
        <v>1199</v>
      </c>
      <c r="E3564" s="31" t="s">
        <v>1389</v>
      </c>
      <c r="F3564" s="31" t="s">
        <v>1389</v>
      </c>
      <c r="G3564" s="31" t="s">
        <v>1390</v>
      </c>
      <c r="H3564" s="31" t="s">
        <v>1243</v>
      </c>
      <c r="I3564" s="31" t="s">
        <v>1245</v>
      </c>
      <c r="J3564" s="32">
        <v>39934</v>
      </c>
      <c r="K3564" s="32">
        <v>55153</v>
      </c>
      <c r="L3564" s="33">
        <f t="shared" si="558"/>
        <v>68.3</v>
      </c>
      <c r="M3564" s="34">
        <f t="shared" si="559"/>
        <v>1</v>
      </c>
      <c r="N3564" s="31">
        <v>68.3</v>
      </c>
      <c r="O3564" s="31">
        <v>68.3</v>
      </c>
      <c r="P3564" s="31" t="s">
        <v>1230</v>
      </c>
      <c r="Q3564" s="31" t="s">
        <v>1231</v>
      </c>
      <c r="R3564" s="35" t="s">
        <v>1232</v>
      </c>
      <c r="S3564" s="31" t="s">
        <v>1579</v>
      </c>
      <c r="T3564" s="31"/>
      <c r="U3564" s="36"/>
      <c r="V3564" s="36"/>
      <c r="W3564" s="37">
        <f t="shared" si="550"/>
        <v>2009</v>
      </c>
      <c r="X3564" s="37">
        <f t="shared" si="551"/>
        <v>2050</v>
      </c>
      <c r="Y3564" s="38">
        <f t="shared" si="552"/>
        <v>0</v>
      </c>
      <c r="Z3564" s="39" t="str">
        <f t="shared" si="553"/>
        <v>NW</v>
      </c>
      <c r="AA3564" s="40">
        <f t="shared" si="554"/>
        <v>68.3</v>
      </c>
      <c r="AB3564" s="41">
        <f>IF(AND(ISNUMBER(MATCH($S3564,[3]Lists!$CU$8:$CU$37,0)),J3564&gt;=DATE(2018,12,31)),$AH$6,$AH$5)</f>
        <v>1</v>
      </c>
      <c r="AC3564" s="41">
        <f t="shared" si="555"/>
        <v>1</v>
      </c>
      <c r="AD3564" s="41">
        <f t="shared" si="556"/>
        <v>1</v>
      </c>
      <c r="AE3564" s="42" t="e">
        <f>MIN($K3564,IF(AND(S3564='[3]Resources - Baseline'!$C$25,$AH$3&gt;0),MIN(DATE(2050,12,31),MAX(DATE($AH$4,12,31),DATE(YEAR(J3564)+$AH$3,MONTH(J3564),DAY(J3564)))),IF(AND(COUNTIFS('[3]Resources - Baseline'!$C$26:$C$37,S3564)=1,$AH$2&gt;0),MIN(DATE($AH$4,12,31),DATE(YEAR(J3564)+$AH$2,MONTH(J3564),DAY(J3564))),DATE(2050,12,31))))</f>
        <v>#VALUE!</v>
      </c>
      <c r="AF3564" s="43">
        <f t="shared" si="557"/>
        <v>1</v>
      </c>
    </row>
    <row r="3565" spans="1:32" x14ac:dyDescent="0.2">
      <c r="A3565" s="11">
        <v>3565</v>
      </c>
      <c r="B3565" s="31" t="s">
        <v>8058</v>
      </c>
      <c r="C3565" s="31" t="s">
        <v>8059</v>
      </c>
      <c r="D3565" s="31" t="s">
        <v>1220</v>
      </c>
      <c r="E3565" s="31" t="s">
        <v>1211</v>
      </c>
      <c r="F3565" s="31" t="s">
        <v>1211</v>
      </c>
      <c r="G3565" s="31" t="s">
        <v>1221</v>
      </c>
      <c r="H3565" s="31" t="s">
        <v>1211</v>
      </c>
      <c r="I3565" s="31" t="s">
        <v>1213</v>
      </c>
      <c r="J3565" s="32">
        <v>41353</v>
      </c>
      <c r="K3565" s="32">
        <v>55153</v>
      </c>
      <c r="L3565" s="33">
        <f t="shared" si="558"/>
        <v>0.41</v>
      </c>
      <c r="M3565" s="34">
        <f t="shared" si="559"/>
        <v>0.68333333333333335</v>
      </c>
      <c r="N3565" s="31">
        <v>0.41</v>
      </c>
      <c r="O3565" s="31">
        <v>0.6</v>
      </c>
      <c r="P3565" s="31" t="s">
        <v>96</v>
      </c>
      <c r="Q3565" s="31" t="s">
        <v>2498</v>
      </c>
      <c r="R3565" s="35" t="s">
        <v>2499</v>
      </c>
      <c r="S3565" s="31" t="s">
        <v>1928</v>
      </c>
      <c r="T3565" s="31"/>
      <c r="U3565" s="36"/>
      <c r="V3565" s="36"/>
      <c r="W3565" s="37">
        <f t="shared" si="550"/>
        <v>2013</v>
      </c>
      <c r="X3565" s="37">
        <f t="shared" si="551"/>
        <v>2050</v>
      </c>
      <c r="Y3565" s="38">
        <f t="shared" si="552"/>
        <v>0</v>
      </c>
      <c r="Z3565" s="39" t="str">
        <f t="shared" si="553"/>
        <v>CAISO</v>
      </c>
      <c r="AA3565" s="40">
        <f t="shared" si="554"/>
        <v>0.6</v>
      </c>
      <c r="AB3565" s="41">
        <f>IF(AND(ISNUMBER(MATCH($S3565,[3]Lists!$CU$8:$CU$37,0)),J3565&gt;=DATE(2018,12,31)),$AH$6,$AH$5)</f>
        <v>1</v>
      </c>
      <c r="AC3565" s="41">
        <f t="shared" si="555"/>
        <v>1</v>
      </c>
      <c r="AD3565" s="41">
        <f t="shared" si="556"/>
        <v>1</v>
      </c>
      <c r="AE3565" s="42" t="e">
        <f>MIN($K3565,IF(AND(S3565='[3]Resources - Baseline'!$C$25,$AH$3&gt;0),MIN(DATE(2050,12,31),MAX(DATE($AH$4,12,31),DATE(YEAR(J3565)+$AH$3,MONTH(J3565),DAY(J3565)))),IF(AND(COUNTIFS('[3]Resources - Baseline'!$C$26:$C$37,S3565)=1,$AH$2&gt;0),MIN(DATE($AH$4,12,31),DATE(YEAR(J3565)+$AH$2,MONTH(J3565),DAY(J3565))),DATE(2050,12,31))))</f>
        <v>#VALUE!</v>
      </c>
      <c r="AF3565" s="43">
        <f t="shared" si="557"/>
        <v>1</v>
      </c>
    </row>
    <row r="3566" spans="1:32" x14ac:dyDescent="0.2">
      <c r="A3566" s="11">
        <v>3566</v>
      </c>
      <c r="B3566" s="31" t="s">
        <v>8060</v>
      </c>
      <c r="C3566" s="31" t="s">
        <v>8061</v>
      </c>
      <c r="D3566" s="31" t="s">
        <v>1199</v>
      </c>
      <c r="E3566" s="31" t="s">
        <v>1361</v>
      </c>
      <c r="F3566" s="31" t="s">
        <v>1361</v>
      </c>
      <c r="G3566" s="31" t="s">
        <v>1212</v>
      </c>
      <c r="H3566" s="31" t="s">
        <v>231</v>
      </c>
      <c r="I3566" s="31" t="s">
        <v>1213</v>
      </c>
      <c r="J3566" s="32">
        <v>40802</v>
      </c>
      <c r="K3566" s="32">
        <v>55153</v>
      </c>
      <c r="L3566" s="33">
        <f t="shared" si="558"/>
        <v>5.3</v>
      </c>
      <c r="M3566" s="34">
        <f t="shared" si="559"/>
        <v>1</v>
      </c>
      <c r="N3566" s="31">
        <v>5.3</v>
      </c>
      <c r="O3566" s="31">
        <v>5.3</v>
      </c>
      <c r="P3566" s="31" t="s">
        <v>1952</v>
      </c>
      <c r="Q3566" s="31" t="s">
        <v>1252</v>
      </c>
      <c r="R3566" s="35" t="s">
        <v>1251</v>
      </c>
      <c r="S3566" s="31" t="s">
        <v>1297</v>
      </c>
      <c r="T3566" s="31"/>
      <c r="U3566" s="36"/>
      <c r="V3566" s="36"/>
      <c r="W3566" s="37">
        <f t="shared" si="550"/>
        <v>2012</v>
      </c>
      <c r="X3566" s="37">
        <f t="shared" si="551"/>
        <v>2050</v>
      </c>
      <c r="Y3566" s="38">
        <f t="shared" si="552"/>
        <v>0</v>
      </c>
      <c r="Z3566" s="39" t="str">
        <f t="shared" si="553"/>
        <v>CAISO</v>
      </c>
      <c r="AA3566" s="40">
        <f t="shared" si="554"/>
        <v>5.3</v>
      </c>
      <c r="AB3566" s="41">
        <f>IF(AND(ISNUMBER(MATCH($S3566,[3]Lists!$CU$8:$CU$37,0)),J3566&gt;=DATE(2018,12,31)),$AH$6,$AH$5)</f>
        <v>1</v>
      </c>
      <c r="AC3566" s="41">
        <f t="shared" si="555"/>
        <v>1</v>
      </c>
      <c r="AD3566" s="41">
        <f t="shared" si="556"/>
        <v>1</v>
      </c>
      <c r="AE3566" s="42" t="e">
        <f>MIN($K3566,IF(AND(S3566='[3]Resources - Baseline'!$C$25,$AH$3&gt;0),MIN(DATE(2050,12,31),MAX(DATE($AH$4,12,31),DATE(YEAR(J3566)+$AH$3,MONTH(J3566),DAY(J3566)))),IF(AND(COUNTIFS('[3]Resources - Baseline'!$C$26:$C$37,S3566)=1,$AH$2&gt;0),MIN(DATE($AH$4,12,31),DATE(YEAR(J3566)+$AH$2,MONTH(J3566),DAY(J3566))),DATE(2050,12,31))))</f>
        <v>#VALUE!</v>
      </c>
      <c r="AF3566" s="43">
        <f t="shared" si="557"/>
        <v>1</v>
      </c>
    </row>
    <row r="3567" spans="1:32" x14ac:dyDescent="0.2">
      <c r="A3567" s="11">
        <v>3567</v>
      </c>
      <c r="B3567" s="31" t="s">
        <v>8062</v>
      </c>
      <c r="C3567" s="31" t="s">
        <v>8063</v>
      </c>
      <c r="D3567" s="31" t="s">
        <v>1199</v>
      </c>
      <c r="E3567" s="31" t="s">
        <v>1361</v>
      </c>
      <c r="F3567" s="31" t="s">
        <v>1361</v>
      </c>
      <c r="G3567" s="31" t="s">
        <v>1212</v>
      </c>
      <c r="H3567" s="31" t="s">
        <v>231</v>
      </c>
      <c r="I3567" s="31" t="s">
        <v>1213</v>
      </c>
      <c r="J3567" s="32">
        <v>40802</v>
      </c>
      <c r="K3567" s="32">
        <v>55153</v>
      </c>
      <c r="L3567" s="33">
        <f t="shared" si="558"/>
        <v>7.7</v>
      </c>
      <c r="M3567" s="34">
        <f t="shared" si="559"/>
        <v>1</v>
      </c>
      <c r="N3567" s="31">
        <v>7.7</v>
      </c>
      <c r="O3567" s="31">
        <v>7.7</v>
      </c>
      <c r="P3567" s="31" t="s">
        <v>1952</v>
      </c>
      <c r="Q3567" s="31" t="s">
        <v>1252</v>
      </c>
      <c r="R3567" s="35" t="s">
        <v>1251</v>
      </c>
      <c r="S3567" s="31" t="s">
        <v>1297</v>
      </c>
      <c r="T3567" s="31"/>
      <c r="U3567" s="36"/>
      <c r="V3567" s="36"/>
      <c r="W3567" s="37">
        <f t="shared" si="550"/>
        <v>2012</v>
      </c>
      <c r="X3567" s="37">
        <f t="shared" si="551"/>
        <v>2050</v>
      </c>
      <c r="Y3567" s="38">
        <f t="shared" si="552"/>
        <v>0</v>
      </c>
      <c r="Z3567" s="39" t="str">
        <f t="shared" si="553"/>
        <v>CAISO</v>
      </c>
      <c r="AA3567" s="40">
        <f t="shared" si="554"/>
        <v>7.7</v>
      </c>
      <c r="AB3567" s="41">
        <f>IF(AND(ISNUMBER(MATCH($S3567,[3]Lists!$CU$8:$CU$37,0)),J3567&gt;=DATE(2018,12,31)),$AH$6,$AH$5)</f>
        <v>1</v>
      </c>
      <c r="AC3567" s="41">
        <f t="shared" si="555"/>
        <v>1</v>
      </c>
      <c r="AD3567" s="41">
        <f t="shared" si="556"/>
        <v>1</v>
      </c>
      <c r="AE3567" s="42" t="e">
        <f>MIN($K3567,IF(AND(S3567='[3]Resources - Baseline'!$C$25,$AH$3&gt;0),MIN(DATE(2050,12,31),MAX(DATE($AH$4,12,31),DATE(YEAR(J3567)+$AH$3,MONTH(J3567),DAY(J3567)))),IF(AND(COUNTIFS('[3]Resources - Baseline'!$C$26:$C$37,S3567)=1,$AH$2&gt;0),MIN(DATE($AH$4,12,31),DATE(YEAR(J3567)+$AH$2,MONTH(J3567),DAY(J3567))),DATE(2050,12,31))))</f>
        <v>#VALUE!</v>
      </c>
      <c r="AF3567" s="43">
        <f t="shared" si="557"/>
        <v>1</v>
      </c>
    </row>
    <row r="3568" spans="1:32" x14ac:dyDescent="0.2">
      <c r="A3568" s="11">
        <v>3568</v>
      </c>
      <c r="B3568" s="31" t="s">
        <v>8064</v>
      </c>
      <c r="C3568" s="31" t="s">
        <v>8065</v>
      </c>
      <c r="D3568" s="31" t="s">
        <v>1199</v>
      </c>
      <c r="E3568" s="31" t="s">
        <v>1552</v>
      </c>
      <c r="F3568" s="31" t="s">
        <v>1552</v>
      </c>
      <c r="G3568" s="31" t="s">
        <v>1547</v>
      </c>
      <c r="H3568" s="31" t="s">
        <v>1546</v>
      </c>
      <c r="I3568" s="31" t="s">
        <v>1229</v>
      </c>
      <c r="J3568" s="32">
        <v>43101</v>
      </c>
      <c r="K3568" s="32">
        <v>55153</v>
      </c>
      <c r="L3568" s="33">
        <f t="shared" si="558"/>
        <v>61</v>
      </c>
      <c r="M3568" s="34">
        <f t="shared" si="559"/>
        <v>1</v>
      </c>
      <c r="N3568" s="31">
        <v>61</v>
      </c>
      <c r="O3568" s="31">
        <v>61</v>
      </c>
      <c r="P3568" s="31" t="s">
        <v>1272</v>
      </c>
      <c r="Q3568" s="31" t="s">
        <v>1240</v>
      </c>
      <c r="R3568" s="35" t="s">
        <v>1223</v>
      </c>
      <c r="S3568" s="31" t="s">
        <v>1367</v>
      </c>
      <c r="T3568" s="31" t="s">
        <v>1213</v>
      </c>
      <c r="U3568" s="36">
        <v>10</v>
      </c>
      <c r="V3568" s="36"/>
      <c r="W3568" s="37">
        <f t="shared" si="550"/>
        <v>2018</v>
      </c>
      <c r="X3568" s="37">
        <f t="shared" si="551"/>
        <v>2050</v>
      </c>
      <c r="Y3568" s="38">
        <f t="shared" si="552"/>
        <v>51</v>
      </c>
      <c r="Z3568" s="39" t="str">
        <f t="shared" si="553"/>
        <v>CAISO</v>
      </c>
      <c r="AA3568" s="40">
        <f t="shared" si="554"/>
        <v>10</v>
      </c>
      <c r="AB3568" s="41">
        <f>IF(AND(ISNUMBER(MATCH($S3568,[3]Lists!$CU$8:$CU$37,0)),J3568&gt;=DATE(2018,12,31)),$AH$6,$AH$5)</f>
        <v>1</v>
      </c>
      <c r="AC3568" s="41">
        <f t="shared" si="555"/>
        <v>1</v>
      </c>
      <c r="AD3568" s="41">
        <f t="shared" si="556"/>
        <v>1</v>
      </c>
      <c r="AE3568" s="42" t="e">
        <f>MIN($K3568,IF(AND(S3568='[3]Resources - Baseline'!$C$25,$AH$3&gt;0),MIN(DATE(2050,12,31),MAX(DATE($AH$4,12,31),DATE(YEAR(J3568)+$AH$3,MONTH(J3568),DAY(J3568)))),IF(AND(COUNTIFS('[3]Resources - Baseline'!$C$26:$C$37,S3568)=1,$AH$2&gt;0),MIN(DATE($AH$4,12,31),DATE(YEAR(J3568)+$AH$2,MONTH(J3568),DAY(J3568))),DATE(2050,12,31))))</f>
        <v>#VALUE!</v>
      </c>
      <c r="AF3568" s="43">
        <f t="shared" si="557"/>
        <v>1</v>
      </c>
    </row>
    <row r="3569" spans="1:32" x14ac:dyDescent="0.2">
      <c r="A3569" s="11">
        <v>3569</v>
      </c>
      <c r="B3569" s="31" t="s">
        <v>8066</v>
      </c>
      <c r="C3569" s="31" t="s">
        <v>8067</v>
      </c>
      <c r="D3569" s="31" t="s">
        <v>1199</v>
      </c>
      <c r="E3569" s="31" t="s">
        <v>1552</v>
      </c>
      <c r="F3569" s="31" t="s">
        <v>1552</v>
      </c>
      <c r="G3569" s="31" t="s">
        <v>1547</v>
      </c>
      <c r="H3569" s="31" t="s">
        <v>1546</v>
      </c>
      <c r="I3569" s="31" t="s">
        <v>1229</v>
      </c>
      <c r="J3569" s="32">
        <v>40919</v>
      </c>
      <c r="K3569" s="32">
        <v>55153</v>
      </c>
      <c r="L3569" s="33">
        <f t="shared" si="558"/>
        <v>12</v>
      </c>
      <c r="M3569" s="34">
        <f t="shared" si="559"/>
        <v>1</v>
      </c>
      <c r="N3569" s="31">
        <v>12</v>
      </c>
      <c r="O3569" s="31">
        <v>12</v>
      </c>
      <c r="P3569" s="31" t="s">
        <v>1867</v>
      </c>
      <c r="Q3569" s="31" t="s">
        <v>1280</v>
      </c>
      <c r="R3569" s="35" t="s">
        <v>1281</v>
      </c>
      <c r="S3569" s="31" t="s">
        <v>1864</v>
      </c>
      <c r="T3569" s="31"/>
      <c r="U3569" s="36"/>
      <c r="V3569" s="36"/>
      <c r="W3569" s="37">
        <f t="shared" si="550"/>
        <v>2012</v>
      </c>
      <c r="X3569" s="37">
        <f t="shared" si="551"/>
        <v>2050</v>
      </c>
      <c r="Y3569" s="38">
        <f t="shared" si="552"/>
        <v>0</v>
      </c>
      <c r="Z3569" s="39" t="str">
        <f t="shared" si="553"/>
        <v>SW</v>
      </c>
      <c r="AA3569" s="40">
        <f t="shared" si="554"/>
        <v>12</v>
      </c>
      <c r="AB3569" s="41">
        <f>IF(AND(ISNUMBER(MATCH($S3569,[3]Lists!$CU$8:$CU$37,0)),J3569&gt;=DATE(2018,12,31)),$AH$6,$AH$5)</f>
        <v>1</v>
      </c>
      <c r="AC3569" s="41">
        <f t="shared" si="555"/>
        <v>1</v>
      </c>
      <c r="AD3569" s="41">
        <f t="shared" si="556"/>
        <v>1</v>
      </c>
      <c r="AE3569" s="42" t="e">
        <f>MIN($K3569,IF(AND(S3569='[3]Resources - Baseline'!$C$25,$AH$3&gt;0),MIN(DATE(2050,12,31),MAX(DATE($AH$4,12,31),DATE(YEAR(J3569)+$AH$3,MONTH(J3569),DAY(J3569)))),IF(AND(COUNTIFS('[3]Resources - Baseline'!$C$26:$C$37,S3569)=1,$AH$2&gt;0),MIN(DATE($AH$4,12,31),DATE(YEAR(J3569)+$AH$2,MONTH(J3569),DAY(J3569))),DATE(2050,12,31))))</f>
        <v>#VALUE!</v>
      </c>
      <c r="AF3569" s="43">
        <f t="shared" si="557"/>
        <v>1</v>
      </c>
    </row>
    <row r="3570" spans="1:32" x14ac:dyDescent="0.2">
      <c r="A3570" s="11">
        <v>3570</v>
      </c>
      <c r="B3570" s="31" t="s">
        <v>8068</v>
      </c>
      <c r="C3570" s="31" t="s">
        <v>8069</v>
      </c>
      <c r="D3570" s="31" t="s">
        <v>1199</v>
      </c>
      <c r="E3570" s="31" t="s">
        <v>1552</v>
      </c>
      <c r="F3570" s="31" t="s">
        <v>1552</v>
      </c>
      <c r="G3570" s="31" t="s">
        <v>1547</v>
      </c>
      <c r="H3570" s="31" t="s">
        <v>1546</v>
      </c>
      <c r="I3570" s="31" t="s">
        <v>1229</v>
      </c>
      <c r="J3570" s="32">
        <v>40919</v>
      </c>
      <c r="K3570" s="32">
        <v>55153</v>
      </c>
      <c r="L3570" s="33">
        <f t="shared" si="558"/>
        <v>12</v>
      </c>
      <c r="M3570" s="34">
        <f t="shared" si="559"/>
        <v>1</v>
      </c>
      <c r="N3570" s="31">
        <v>12</v>
      </c>
      <c r="O3570" s="31">
        <v>12</v>
      </c>
      <c r="P3570" s="31" t="s">
        <v>1867</v>
      </c>
      <c r="Q3570" s="31" t="s">
        <v>1280</v>
      </c>
      <c r="R3570" s="35" t="s">
        <v>1281</v>
      </c>
      <c r="S3570" s="31" t="s">
        <v>1864</v>
      </c>
      <c r="T3570" s="31"/>
      <c r="U3570" s="36"/>
      <c r="V3570" s="36"/>
      <c r="W3570" s="37">
        <f t="shared" si="550"/>
        <v>2012</v>
      </c>
      <c r="X3570" s="37">
        <f t="shared" si="551"/>
        <v>2050</v>
      </c>
      <c r="Y3570" s="38">
        <f t="shared" si="552"/>
        <v>0</v>
      </c>
      <c r="Z3570" s="39" t="str">
        <f t="shared" si="553"/>
        <v>SW</v>
      </c>
      <c r="AA3570" s="40">
        <f t="shared" si="554"/>
        <v>12</v>
      </c>
      <c r="AB3570" s="41">
        <f>IF(AND(ISNUMBER(MATCH($S3570,[3]Lists!$CU$8:$CU$37,0)),J3570&gt;=DATE(2018,12,31)),$AH$6,$AH$5)</f>
        <v>1</v>
      </c>
      <c r="AC3570" s="41">
        <f t="shared" si="555"/>
        <v>1</v>
      </c>
      <c r="AD3570" s="41">
        <f t="shared" si="556"/>
        <v>1</v>
      </c>
      <c r="AE3570" s="42" t="e">
        <f>MIN($K3570,IF(AND(S3570='[3]Resources - Baseline'!$C$25,$AH$3&gt;0),MIN(DATE(2050,12,31),MAX(DATE($AH$4,12,31),DATE(YEAR(J3570)+$AH$3,MONTH(J3570),DAY(J3570)))),IF(AND(COUNTIFS('[3]Resources - Baseline'!$C$26:$C$37,S3570)=1,$AH$2&gt;0),MIN(DATE($AH$4,12,31),DATE(YEAR(J3570)+$AH$2,MONTH(J3570),DAY(J3570))),DATE(2050,12,31))))</f>
        <v>#VALUE!</v>
      </c>
      <c r="AF3570" s="43">
        <f t="shared" si="557"/>
        <v>1</v>
      </c>
    </row>
    <row r="3571" spans="1:32" x14ac:dyDescent="0.2">
      <c r="A3571" s="11">
        <v>3571</v>
      </c>
      <c r="B3571" s="31" t="s">
        <v>8070</v>
      </c>
      <c r="C3571" s="31" t="s">
        <v>8071</v>
      </c>
      <c r="D3571" s="31" t="s">
        <v>1199</v>
      </c>
      <c r="E3571" s="31" t="s">
        <v>1333</v>
      </c>
      <c r="F3571" s="31" t="s">
        <v>1333</v>
      </c>
      <c r="G3571" s="31" t="s">
        <v>1334</v>
      </c>
      <c r="H3571" s="31" t="s">
        <v>1333</v>
      </c>
      <c r="I3571" s="31" t="s">
        <v>1203</v>
      </c>
      <c r="J3571" s="32">
        <v>39356</v>
      </c>
      <c r="K3571" s="32">
        <v>55123</v>
      </c>
      <c r="L3571" s="33">
        <f t="shared" si="558"/>
        <v>75</v>
      </c>
      <c r="M3571" s="34">
        <f t="shared" si="559"/>
        <v>1</v>
      </c>
      <c r="N3571" s="31">
        <v>75</v>
      </c>
      <c r="O3571" s="31">
        <v>75</v>
      </c>
      <c r="P3571" s="31" t="s">
        <v>1230</v>
      </c>
      <c r="Q3571" s="31" t="s">
        <v>1231</v>
      </c>
      <c r="R3571" s="35" t="s">
        <v>1232</v>
      </c>
      <c r="S3571" s="31" t="s">
        <v>1570</v>
      </c>
      <c r="T3571" s="31"/>
      <c r="U3571" s="36"/>
      <c r="V3571" s="36"/>
      <c r="W3571" s="37">
        <f t="shared" si="550"/>
        <v>2008</v>
      </c>
      <c r="X3571" s="37">
        <f t="shared" si="551"/>
        <v>2050</v>
      </c>
      <c r="Y3571" s="38">
        <f t="shared" si="552"/>
        <v>0</v>
      </c>
      <c r="Z3571" s="39" t="str">
        <f t="shared" si="553"/>
        <v>Excluded</v>
      </c>
      <c r="AA3571" s="40">
        <f t="shared" si="554"/>
        <v>75</v>
      </c>
      <c r="AB3571" s="41">
        <f>IF(AND(ISNUMBER(MATCH($S3571,[3]Lists!$CU$8:$CU$37,0)),J3571&gt;=DATE(2018,12,31)),$AH$6,$AH$5)</f>
        <v>1</v>
      </c>
      <c r="AC3571" s="41">
        <f t="shared" si="555"/>
        <v>1</v>
      </c>
      <c r="AD3571" s="41">
        <f t="shared" si="556"/>
        <v>1</v>
      </c>
      <c r="AE3571" s="42" t="e">
        <f>MIN($K3571,IF(AND(S3571='[3]Resources - Baseline'!$C$25,$AH$3&gt;0),MIN(DATE(2050,12,31),MAX(DATE($AH$4,12,31),DATE(YEAR(J3571)+$AH$3,MONTH(J3571),DAY(J3571)))),IF(AND(COUNTIFS('[3]Resources - Baseline'!$C$26:$C$37,S3571)=1,$AH$2&gt;0),MIN(DATE($AH$4,12,31),DATE(YEAR(J3571)+$AH$2,MONTH(J3571),DAY(J3571))),DATE(2050,12,31))))</f>
        <v>#VALUE!</v>
      </c>
      <c r="AF3571" s="43">
        <f t="shared" si="557"/>
        <v>1</v>
      </c>
    </row>
    <row r="3572" spans="1:32" x14ac:dyDescent="0.2">
      <c r="A3572" s="11">
        <v>3572</v>
      </c>
      <c r="B3572" s="31" t="s">
        <v>8072</v>
      </c>
      <c r="C3572" s="31" t="s">
        <v>8073</v>
      </c>
      <c r="D3572" s="31" t="s">
        <v>1199</v>
      </c>
      <c r="E3572" s="31" t="s">
        <v>1333</v>
      </c>
      <c r="F3572" s="31" t="s">
        <v>1333</v>
      </c>
      <c r="G3572" s="31" t="s">
        <v>1334</v>
      </c>
      <c r="H3572" s="31" t="s">
        <v>1333</v>
      </c>
      <c r="I3572" s="31" t="s">
        <v>1203</v>
      </c>
      <c r="J3572" s="32">
        <v>43070</v>
      </c>
      <c r="K3572" s="32">
        <v>55153</v>
      </c>
      <c r="L3572" s="33">
        <f t="shared" si="558"/>
        <v>76</v>
      </c>
      <c r="M3572" s="34">
        <f t="shared" si="559"/>
        <v>1</v>
      </c>
      <c r="N3572" s="31">
        <v>76</v>
      </c>
      <c r="O3572" s="31">
        <v>76</v>
      </c>
      <c r="P3572" s="31" t="s">
        <v>1230</v>
      </c>
      <c r="Q3572" s="31" t="s">
        <v>1231</v>
      </c>
      <c r="R3572" s="35" t="s">
        <v>1232</v>
      </c>
      <c r="S3572" s="31" t="s">
        <v>1570</v>
      </c>
      <c r="T3572" s="31"/>
      <c r="U3572" s="36"/>
      <c r="V3572" s="36"/>
      <c r="W3572" s="37">
        <f t="shared" si="550"/>
        <v>2018</v>
      </c>
      <c r="X3572" s="37">
        <f t="shared" si="551"/>
        <v>2050</v>
      </c>
      <c r="Y3572" s="38">
        <f t="shared" si="552"/>
        <v>0</v>
      </c>
      <c r="Z3572" s="39" t="str">
        <f t="shared" si="553"/>
        <v>Excluded</v>
      </c>
      <c r="AA3572" s="40">
        <f t="shared" si="554"/>
        <v>76</v>
      </c>
      <c r="AB3572" s="41">
        <f>IF(AND(ISNUMBER(MATCH($S3572,[3]Lists!$CU$8:$CU$37,0)),J3572&gt;=DATE(2018,12,31)),$AH$6,$AH$5)</f>
        <v>1</v>
      </c>
      <c r="AC3572" s="41">
        <f t="shared" si="555"/>
        <v>1</v>
      </c>
      <c r="AD3572" s="41">
        <f t="shared" si="556"/>
        <v>1</v>
      </c>
      <c r="AE3572" s="42" t="e">
        <f>MIN($K3572,IF(AND(S3572='[3]Resources - Baseline'!$C$25,$AH$3&gt;0),MIN(DATE(2050,12,31),MAX(DATE($AH$4,12,31),DATE(YEAR(J3572)+$AH$3,MONTH(J3572),DAY(J3572)))),IF(AND(COUNTIFS('[3]Resources - Baseline'!$C$26:$C$37,S3572)=1,$AH$2&gt;0),MIN(DATE($AH$4,12,31),DATE(YEAR(J3572)+$AH$2,MONTH(J3572),DAY(J3572))),DATE(2050,12,31))))</f>
        <v>#VALUE!</v>
      </c>
      <c r="AF3572" s="43">
        <f t="shared" si="557"/>
        <v>1</v>
      </c>
    </row>
    <row r="3573" spans="1:32" x14ac:dyDescent="0.2">
      <c r="A3573" s="11">
        <v>3573</v>
      </c>
      <c r="B3573" s="31" t="s">
        <v>8074</v>
      </c>
      <c r="C3573" s="31" t="s">
        <v>8075</v>
      </c>
      <c r="D3573" s="31" t="s">
        <v>1199</v>
      </c>
      <c r="E3573" s="31" t="s">
        <v>1461</v>
      </c>
      <c r="F3573" s="31" t="s">
        <v>1461</v>
      </c>
      <c r="G3573" s="31" t="s">
        <v>1462</v>
      </c>
      <c r="H3573" s="31" t="s">
        <v>1463</v>
      </c>
      <c r="I3573" s="31" t="s">
        <v>1245</v>
      </c>
      <c r="J3573" s="32">
        <v>12844</v>
      </c>
      <c r="K3573" s="32">
        <v>55153</v>
      </c>
      <c r="L3573" s="33">
        <f t="shared" si="558"/>
        <v>8.43</v>
      </c>
      <c r="M3573" s="34">
        <f t="shared" si="559"/>
        <v>1</v>
      </c>
      <c r="N3573" s="31">
        <v>8.43</v>
      </c>
      <c r="O3573" s="31">
        <v>8.43</v>
      </c>
      <c r="P3573" s="31" t="s">
        <v>1251</v>
      </c>
      <c r="Q3573" s="31" t="s">
        <v>1252</v>
      </c>
      <c r="R3573" s="35" t="s">
        <v>1251</v>
      </c>
      <c r="S3573" s="31" t="s">
        <v>1374</v>
      </c>
      <c r="T3573" s="31"/>
      <c r="U3573" s="36"/>
      <c r="V3573" s="36"/>
      <c r="W3573" s="37">
        <f t="shared" si="550"/>
        <v>1935</v>
      </c>
      <c r="X3573" s="37">
        <f t="shared" si="551"/>
        <v>2050</v>
      </c>
      <c r="Y3573" s="38">
        <f t="shared" si="552"/>
        <v>0</v>
      </c>
      <c r="Z3573" s="39" t="str">
        <f t="shared" si="553"/>
        <v>NW</v>
      </c>
      <c r="AA3573" s="40">
        <f t="shared" si="554"/>
        <v>8.43</v>
      </c>
      <c r="AB3573" s="41">
        <f>IF(AND(ISNUMBER(MATCH($S3573,[3]Lists!$CU$8:$CU$37,0)),J3573&gt;=DATE(2018,12,31)),$AH$6,$AH$5)</f>
        <v>1</v>
      </c>
      <c r="AC3573" s="41">
        <f t="shared" si="555"/>
        <v>1</v>
      </c>
      <c r="AD3573" s="41">
        <f t="shared" si="556"/>
        <v>1</v>
      </c>
      <c r="AE3573" s="42" t="e">
        <f>MIN($K3573,IF(AND(S3573='[3]Resources - Baseline'!$C$25,$AH$3&gt;0),MIN(DATE(2050,12,31),MAX(DATE($AH$4,12,31),DATE(YEAR(J3573)+$AH$3,MONTH(J3573),DAY(J3573)))),IF(AND(COUNTIFS('[3]Resources - Baseline'!$C$26:$C$37,S3573)=1,$AH$2&gt;0),MIN(DATE($AH$4,12,31),DATE(YEAR(J3573)+$AH$2,MONTH(J3573),DAY(J3573))),DATE(2050,12,31))))</f>
        <v>#VALUE!</v>
      </c>
      <c r="AF3573" s="43">
        <f t="shared" si="557"/>
        <v>1</v>
      </c>
    </row>
    <row r="3574" spans="1:32" x14ac:dyDescent="0.2">
      <c r="A3574" s="11">
        <v>3574</v>
      </c>
      <c r="B3574" s="31" t="s">
        <v>8076</v>
      </c>
      <c r="C3574" s="31" t="s">
        <v>8077</v>
      </c>
      <c r="D3574" s="31" t="s">
        <v>1199</v>
      </c>
      <c r="E3574" s="31" t="s">
        <v>1461</v>
      </c>
      <c r="F3574" s="31" t="s">
        <v>1461</v>
      </c>
      <c r="G3574" s="31" t="s">
        <v>1462</v>
      </c>
      <c r="H3574" s="31" t="s">
        <v>1463</v>
      </c>
      <c r="I3574" s="31" t="s">
        <v>1245</v>
      </c>
      <c r="J3574" s="32">
        <v>34881</v>
      </c>
      <c r="K3574" s="32">
        <v>55153</v>
      </c>
      <c r="L3574" s="33">
        <f t="shared" si="558"/>
        <v>44.3</v>
      </c>
      <c r="M3574" s="34">
        <f t="shared" si="559"/>
        <v>1</v>
      </c>
      <c r="N3574" s="31">
        <v>44.3</v>
      </c>
      <c r="O3574" s="31">
        <v>44.3</v>
      </c>
      <c r="P3574" s="31" t="s">
        <v>1251</v>
      </c>
      <c r="Q3574" s="31" t="s">
        <v>1252</v>
      </c>
      <c r="R3574" s="35" t="s">
        <v>1251</v>
      </c>
      <c r="S3574" s="31" t="s">
        <v>1374</v>
      </c>
      <c r="T3574" s="31"/>
      <c r="U3574" s="36"/>
      <c r="V3574" s="36"/>
      <c r="W3574" s="37">
        <f t="shared" si="550"/>
        <v>1996</v>
      </c>
      <c r="X3574" s="37">
        <f t="shared" si="551"/>
        <v>2050</v>
      </c>
      <c r="Y3574" s="38">
        <f t="shared" si="552"/>
        <v>0</v>
      </c>
      <c r="Z3574" s="39" t="str">
        <f t="shared" si="553"/>
        <v>NW</v>
      </c>
      <c r="AA3574" s="40">
        <f t="shared" si="554"/>
        <v>44.3</v>
      </c>
      <c r="AB3574" s="41">
        <f>IF(AND(ISNUMBER(MATCH($S3574,[3]Lists!$CU$8:$CU$37,0)),J3574&gt;=DATE(2018,12,31)),$AH$6,$AH$5)</f>
        <v>1</v>
      </c>
      <c r="AC3574" s="41">
        <f t="shared" si="555"/>
        <v>1</v>
      </c>
      <c r="AD3574" s="41">
        <f t="shared" si="556"/>
        <v>1</v>
      </c>
      <c r="AE3574" s="42" t="e">
        <f>MIN($K3574,IF(AND(S3574='[3]Resources - Baseline'!$C$25,$AH$3&gt;0),MIN(DATE(2050,12,31),MAX(DATE($AH$4,12,31),DATE(YEAR(J3574)+$AH$3,MONTH(J3574),DAY(J3574)))),IF(AND(COUNTIFS('[3]Resources - Baseline'!$C$26:$C$37,S3574)=1,$AH$2&gt;0),MIN(DATE($AH$4,12,31),DATE(YEAR(J3574)+$AH$2,MONTH(J3574),DAY(J3574))),DATE(2050,12,31))))</f>
        <v>#VALUE!</v>
      </c>
      <c r="AF3574" s="43">
        <f t="shared" si="557"/>
        <v>1</v>
      </c>
    </row>
    <row r="3575" spans="1:32" x14ac:dyDescent="0.2">
      <c r="A3575" s="11">
        <v>3575</v>
      </c>
      <c r="B3575" s="31" t="s">
        <v>8078</v>
      </c>
      <c r="C3575" s="31" t="s">
        <v>8079</v>
      </c>
      <c r="D3575" s="31" t="s">
        <v>1199</v>
      </c>
      <c r="E3575" s="31" t="s">
        <v>2279</v>
      </c>
      <c r="F3575" s="31" t="s">
        <v>2279</v>
      </c>
      <c r="G3575" s="31" t="s">
        <v>2280</v>
      </c>
      <c r="H3575" s="31" t="s">
        <v>1243</v>
      </c>
      <c r="I3575" s="31" t="s">
        <v>1245</v>
      </c>
      <c r="J3575" s="32">
        <v>32843</v>
      </c>
      <c r="K3575" s="32">
        <v>55153</v>
      </c>
      <c r="L3575" s="33">
        <f t="shared" si="558"/>
        <v>12</v>
      </c>
      <c r="M3575" s="34">
        <f t="shared" si="559"/>
        <v>1</v>
      </c>
      <c r="N3575" s="31">
        <v>12</v>
      </c>
      <c r="O3575" s="31">
        <v>12</v>
      </c>
      <c r="P3575" s="31" t="s">
        <v>1251</v>
      </c>
      <c r="Q3575" s="31" t="s">
        <v>1252</v>
      </c>
      <c r="R3575" s="35" t="s">
        <v>1251</v>
      </c>
      <c r="S3575" s="31" t="s">
        <v>1374</v>
      </c>
      <c r="T3575" s="31"/>
      <c r="U3575" s="36"/>
      <c r="V3575" s="36"/>
      <c r="W3575" s="37">
        <f t="shared" si="550"/>
        <v>1990</v>
      </c>
      <c r="X3575" s="37">
        <f t="shared" si="551"/>
        <v>2050</v>
      </c>
      <c r="Y3575" s="38">
        <f t="shared" si="552"/>
        <v>0</v>
      </c>
      <c r="Z3575" s="39" t="str">
        <f t="shared" si="553"/>
        <v>NW</v>
      </c>
      <c r="AA3575" s="40">
        <f t="shared" si="554"/>
        <v>12</v>
      </c>
      <c r="AB3575" s="41">
        <f>IF(AND(ISNUMBER(MATCH($S3575,[3]Lists!$CU$8:$CU$37,0)),J3575&gt;=DATE(2018,12,31)),$AH$6,$AH$5)</f>
        <v>1</v>
      </c>
      <c r="AC3575" s="41">
        <f t="shared" si="555"/>
        <v>1</v>
      </c>
      <c r="AD3575" s="41">
        <f t="shared" si="556"/>
        <v>1</v>
      </c>
      <c r="AE3575" s="42" t="e">
        <f>MIN($K3575,IF(AND(S3575='[3]Resources - Baseline'!$C$25,$AH$3&gt;0),MIN(DATE(2050,12,31),MAX(DATE($AH$4,12,31),DATE(YEAR(J3575)+$AH$3,MONTH(J3575),DAY(J3575)))),IF(AND(COUNTIFS('[3]Resources - Baseline'!$C$26:$C$37,S3575)=1,$AH$2&gt;0),MIN(DATE($AH$4,12,31),DATE(YEAR(J3575)+$AH$2,MONTH(J3575),DAY(J3575))),DATE(2050,12,31))))</f>
        <v>#VALUE!</v>
      </c>
      <c r="AF3575" s="43">
        <f t="shared" si="557"/>
        <v>1</v>
      </c>
    </row>
    <row r="3576" spans="1:32" x14ac:dyDescent="0.2">
      <c r="A3576" s="11">
        <v>3576</v>
      </c>
      <c r="B3576" s="31" t="s">
        <v>8080</v>
      </c>
      <c r="C3576" s="31" t="s">
        <v>8081</v>
      </c>
      <c r="D3576" s="31" t="s">
        <v>1199</v>
      </c>
      <c r="E3576" s="31" t="s">
        <v>2279</v>
      </c>
      <c r="F3576" s="31" t="s">
        <v>2279</v>
      </c>
      <c r="G3576" s="31" t="s">
        <v>2280</v>
      </c>
      <c r="H3576" s="31" t="s">
        <v>1243</v>
      </c>
      <c r="I3576" s="31" t="s">
        <v>1245</v>
      </c>
      <c r="J3576" s="32">
        <v>32843</v>
      </c>
      <c r="K3576" s="32">
        <v>55153</v>
      </c>
      <c r="L3576" s="33">
        <f t="shared" si="558"/>
        <v>12</v>
      </c>
      <c r="M3576" s="34">
        <f t="shared" si="559"/>
        <v>1</v>
      </c>
      <c r="N3576" s="31">
        <v>12</v>
      </c>
      <c r="O3576" s="31">
        <v>12</v>
      </c>
      <c r="P3576" s="31" t="s">
        <v>1251</v>
      </c>
      <c r="Q3576" s="31" t="s">
        <v>1252</v>
      </c>
      <c r="R3576" s="35" t="s">
        <v>1251</v>
      </c>
      <c r="S3576" s="31" t="s">
        <v>1374</v>
      </c>
      <c r="T3576" s="31"/>
      <c r="U3576" s="36"/>
      <c r="V3576" s="36"/>
      <c r="W3576" s="37">
        <f t="shared" si="550"/>
        <v>1990</v>
      </c>
      <c r="X3576" s="37">
        <f t="shared" si="551"/>
        <v>2050</v>
      </c>
      <c r="Y3576" s="38">
        <f t="shared" si="552"/>
        <v>0</v>
      </c>
      <c r="Z3576" s="39" t="str">
        <f t="shared" si="553"/>
        <v>NW</v>
      </c>
      <c r="AA3576" s="40">
        <f t="shared" si="554"/>
        <v>12</v>
      </c>
      <c r="AB3576" s="41">
        <f>IF(AND(ISNUMBER(MATCH($S3576,[3]Lists!$CU$8:$CU$37,0)),J3576&gt;=DATE(2018,12,31)),$AH$6,$AH$5)</f>
        <v>1</v>
      </c>
      <c r="AC3576" s="41">
        <f t="shared" si="555"/>
        <v>1</v>
      </c>
      <c r="AD3576" s="41">
        <f t="shared" si="556"/>
        <v>1</v>
      </c>
      <c r="AE3576" s="42" t="e">
        <f>MIN($K3576,IF(AND(S3576='[3]Resources - Baseline'!$C$25,$AH$3&gt;0),MIN(DATE(2050,12,31),MAX(DATE($AH$4,12,31),DATE(YEAR(J3576)+$AH$3,MONTH(J3576),DAY(J3576)))),IF(AND(COUNTIFS('[3]Resources - Baseline'!$C$26:$C$37,S3576)=1,$AH$2&gt;0),MIN(DATE($AH$4,12,31),DATE(YEAR(J3576)+$AH$2,MONTH(J3576),DAY(J3576))),DATE(2050,12,31))))</f>
        <v>#VALUE!</v>
      </c>
      <c r="AF3576" s="43">
        <f t="shared" si="557"/>
        <v>1</v>
      </c>
    </row>
    <row r="3577" spans="1:32" x14ac:dyDescent="0.2">
      <c r="A3577" s="11">
        <v>3577</v>
      </c>
      <c r="B3577" s="31" t="s">
        <v>511</v>
      </c>
      <c r="C3577" s="31" t="s">
        <v>8082</v>
      </c>
      <c r="D3577" s="31" t="s">
        <v>1220</v>
      </c>
      <c r="E3577" s="31" t="s">
        <v>1211</v>
      </c>
      <c r="F3577" s="31" t="s">
        <v>1211</v>
      </c>
      <c r="G3577" s="31" t="s">
        <v>1221</v>
      </c>
      <c r="H3577" s="31" t="s">
        <v>1211</v>
      </c>
      <c r="I3577" s="31" t="s">
        <v>1213</v>
      </c>
      <c r="J3577" s="32">
        <v>41240</v>
      </c>
      <c r="K3577" s="32">
        <v>55153</v>
      </c>
      <c r="L3577" s="33">
        <f t="shared" si="558"/>
        <v>1.5</v>
      </c>
      <c r="M3577" s="34">
        <f t="shared" si="559"/>
        <v>1</v>
      </c>
      <c r="N3577" s="31">
        <v>1.5</v>
      </c>
      <c r="O3577" s="31">
        <v>1.5</v>
      </c>
      <c r="P3577" s="31" t="s">
        <v>96</v>
      </c>
      <c r="Q3577" s="31" t="s">
        <v>1222</v>
      </c>
      <c r="R3577" s="35" t="s">
        <v>1223</v>
      </c>
      <c r="S3577" s="31" t="s">
        <v>1217</v>
      </c>
      <c r="T3577" s="31"/>
      <c r="U3577" s="36"/>
      <c r="V3577" s="36"/>
      <c r="W3577" s="37">
        <f t="shared" si="550"/>
        <v>2013</v>
      </c>
      <c r="X3577" s="37">
        <f t="shared" si="551"/>
        <v>2050</v>
      </c>
      <c r="Y3577" s="38">
        <f t="shared" si="552"/>
        <v>0</v>
      </c>
      <c r="Z3577" s="39" t="str">
        <f t="shared" si="553"/>
        <v>CAISO</v>
      </c>
      <c r="AA3577" s="40">
        <f t="shared" si="554"/>
        <v>1.5</v>
      </c>
      <c r="AB3577" s="41">
        <f>IF(AND(ISNUMBER(MATCH($S3577,[3]Lists!$CU$8:$CU$37,0)),J3577&gt;=DATE(2018,12,31)),$AH$6,$AH$5)</f>
        <v>1</v>
      </c>
      <c r="AC3577" s="41">
        <f t="shared" si="555"/>
        <v>1</v>
      </c>
      <c r="AD3577" s="41">
        <f t="shared" si="556"/>
        <v>1</v>
      </c>
      <c r="AE3577" s="42" t="e">
        <f>MIN($K3577,IF(AND(S3577='[3]Resources - Baseline'!$C$25,$AH$3&gt;0),MIN(DATE(2050,12,31),MAX(DATE($AH$4,12,31),DATE(YEAR(J3577)+$AH$3,MONTH(J3577),DAY(J3577)))),IF(AND(COUNTIFS('[3]Resources - Baseline'!$C$26:$C$37,S3577)=1,$AH$2&gt;0),MIN(DATE($AH$4,12,31),DATE(YEAR(J3577)+$AH$2,MONTH(J3577),DAY(J3577))),DATE(2050,12,31))))</f>
        <v>#VALUE!</v>
      </c>
      <c r="AF3577" s="43">
        <f t="shared" si="557"/>
        <v>1</v>
      </c>
    </row>
    <row r="3578" spans="1:32" x14ac:dyDescent="0.2">
      <c r="A3578" s="11">
        <v>3578</v>
      </c>
      <c r="B3578" s="31" t="s">
        <v>8083</v>
      </c>
      <c r="C3578" s="31" t="s">
        <v>8084</v>
      </c>
      <c r="D3578" s="31" t="s">
        <v>1220</v>
      </c>
      <c r="E3578" s="31" t="s">
        <v>231</v>
      </c>
      <c r="F3578" s="31" t="s">
        <v>231</v>
      </c>
      <c r="G3578" s="31" t="s">
        <v>1212</v>
      </c>
      <c r="H3578" s="31" t="s">
        <v>231</v>
      </c>
      <c r="I3578" s="31" t="s">
        <v>1213</v>
      </c>
      <c r="J3578" s="32">
        <v>42139</v>
      </c>
      <c r="K3578" s="32">
        <v>55153</v>
      </c>
      <c r="L3578" s="33">
        <f t="shared" si="558"/>
        <v>20</v>
      </c>
      <c r="M3578" s="34">
        <f t="shared" si="559"/>
        <v>1</v>
      </c>
      <c r="N3578" s="31">
        <v>20</v>
      </c>
      <c r="O3578" s="31">
        <v>20</v>
      </c>
      <c r="P3578" s="31" t="s">
        <v>96</v>
      </c>
      <c r="Q3578" s="31" t="s">
        <v>1222</v>
      </c>
      <c r="R3578" s="35" t="s">
        <v>1223</v>
      </c>
      <c r="S3578" s="31" t="s">
        <v>1217</v>
      </c>
      <c r="T3578" s="31"/>
      <c r="U3578" s="36"/>
      <c r="V3578" s="36"/>
      <c r="W3578" s="37">
        <f t="shared" si="550"/>
        <v>2015</v>
      </c>
      <c r="X3578" s="37">
        <f t="shared" si="551"/>
        <v>2050</v>
      </c>
      <c r="Y3578" s="38">
        <f t="shared" si="552"/>
        <v>0</v>
      </c>
      <c r="Z3578" s="39" t="str">
        <f t="shared" si="553"/>
        <v>CAISO</v>
      </c>
      <c r="AA3578" s="40">
        <f t="shared" si="554"/>
        <v>20</v>
      </c>
      <c r="AB3578" s="41">
        <f>IF(AND(ISNUMBER(MATCH($S3578,[3]Lists!$CU$8:$CU$37,0)),J3578&gt;=DATE(2018,12,31)),$AH$6,$AH$5)</f>
        <v>1</v>
      </c>
      <c r="AC3578" s="41">
        <f t="shared" si="555"/>
        <v>1</v>
      </c>
      <c r="AD3578" s="41">
        <f t="shared" si="556"/>
        <v>1</v>
      </c>
      <c r="AE3578" s="42" t="e">
        <f>MIN($K3578,IF(AND(S3578='[3]Resources - Baseline'!$C$25,$AH$3&gt;0),MIN(DATE(2050,12,31),MAX(DATE($AH$4,12,31),DATE(YEAR(J3578)+$AH$3,MONTH(J3578),DAY(J3578)))),IF(AND(COUNTIFS('[3]Resources - Baseline'!$C$26:$C$37,S3578)=1,$AH$2&gt;0),MIN(DATE($AH$4,12,31),DATE(YEAR(J3578)+$AH$2,MONTH(J3578),DAY(J3578))),DATE(2050,12,31))))</f>
        <v>#VALUE!</v>
      </c>
      <c r="AF3578" s="43">
        <f t="shared" si="557"/>
        <v>1</v>
      </c>
    </row>
    <row r="3579" spans="1:32" x14ac:dyDescent="0.2">
      <c r="A3579" s="11">
        <v>3579</v>
      </c>
      <c r="B3579" s="31" t="s">
        <v>8085</v>
      </c>
      <c r="C3579" s="31" t="s">
        <v>8086</v>
      </c>
      <c r="D3579" s="31" t="s">
        <v>1199</v>
      </c>
      <c r="E3579" s="31" t="s">
        <v>1772</v>
      </c>
      <c r="F3579" s="31" t="s">
        <v>1772</v>
      </c>
      <c r="G3579" s="31" t="s">
        <v>1773</v>
      </c>
      <c r="H3579" s="31" t="s">
        <v>1774</v>
      </c>
      <c r="I3579" s="31" t="s">
        <v>1245</v>
      </c>
      <c r="J3579" s="32">
        <v>41364</v>
      </c>
      <c r="K3579" s="32">
        <v>55153</v>
      </c>
      <c r="L3579" s="33">
        <f t="shared" si="558"/>
        <v>9.6999999999999993</v>
      </c>
      <c r="M3579" s="34">
        <f t="shared" si="559"/>
        <v>1</v>
      </c>
      <c r="N3579" s="31">
        <v>9.6999999999999993</v>
      </c>
      <c r="O3579" s="31">
        <v>9.6999999999999993</v>
      </c>
      <c r="P3579" s="31" t="s">
        <v>1230</v>
      </c>
      <c r="Q3579" s="31" t="s">
        <v>1231</v>
      </c>
      <c r="R3579" s="35" t="s">
        <v>1232</v>
      </c>
      <c r="S3579" s="31" t="s">
        <v>1579</v>
      </c>
      <c r="T3579" s="31"/>
      <c r="U3579" s="36"/>
      <c r="V3579" s="36"/>
      <c r="W3579" s="37">
        <f t="shared" si="550"/>
        <v>2013</v>
      </c>
      <c r="X3579" s="37">
        <f t="shared" si="551"/>
        <v>2050</v>
      </c>
      <c r="Y3579" s="38">
        <f t="shared" si="552"/>
        <v>0</v>
      </c>
      <c r="Z3579" s="39" t="str">
        <f t="shared" si="553"/>
        <v>NW</v>
      </c>
      <c r="AA3579" s="40">
        <f t="shared" si="554"/>
        <v>9.6999999999999993</v>
      </c>
      <c r="AB3579" s="41">
        <f>IF(AND(ISNUMBER(MATCH($S3579,[3]Lists!$CU$8:$CU$37,0)),J3579&gt;=DATE(2018,12,31)),$AH$6,$AH$5)</f>
        <v>1</v>
      </c>
      <c r="AC3579" s="41">
        <f t="shared" si="555"/>
        <v>1</v>
      </c>
      <c r="AD3579" s="41">
        <f t="shared" si="556"/>
        <v>1</v>
      </c>
      <c r="AE3579" s="42" t="e">
        <f>MIN($K3579,IF(AND(S3579='[3]Resources - Baseline'!$C$25,$AH$3&gt;0),MIN(DATE(2050,12,31),MAX(DATE($AH$4,12,31),DATE(YEAR(J3579)+$AH$3,MONTH(J3579),DAY(J3579)))),IF(AND(COUNTIFS('[3]Resources - Baseline'!$C$26:$C$37,S3579)=1,$AH$2&gt;0),MIN(DATE($AH$4,12,31),DATE(YEAR(J3579)+$AH$2,MONTH(J3579),DAY(J3579))),DATE(2050,12,31))))</f>
        <v>#VALUE!</v>
      </c>
      <c r="AF3579" s="43">
        <f t="shared" si="557"/>
        <v>1</v>
      </c>
    </row>
    <row r="3580" spans="1:32" x14ac:dyDescent="0.2">
      <c r="A3580" s="11">
        <v>3580</v>
      </c>
      <c r="B3580" s="31" t="s">
        <v>8087</v>
      </c>
      <c r="C3580" s="31" t="s">
        <v>8088</v>
      </c>
      <c r="D3580" s="31" t="s">
        <v>1210</v>
      </c>
      <c r="E3580" s="32" t="s">
        <v>231</v>
      </c>
      <c r="F3580" s="32" t="s">
        <v>231</v>
      </c>
      <c r="G3580" s="32" t="s">
        <v>1212</v>
      </c>
      <c r="H3580" s="32" t="s">
        <v>231</v>
      </c>
      <c r="I3580" s="32" t="s">
        <v>1213</v>
      </c>
      <c r="J3580" s="32">
        <v>43490</v>
      </c>
      <c r="K3580" s="32">
        <v>55153</v>
      </c>
      <c r="L3580" s="33">
        <f t="shared" si="558"/>
        <v>0</v>
      </c>
      <c r="M3580" s="34">
        <f t="shared" si="559"/>
        <v>0</v>
      </c>
      <c r="N3580" s="33"/>
      <c r="O3580" s="33">
        <v>0.8</v>
      </c>
      <c r="P3580" s="33" t="s">
        <v>3158</v>
      </c>
      <c r="Q3580" s="33" t="s">
        <v>2498</v>
      </c>
      <c r="R3580" s="35" t="s">
        <v>2499</v>
      </c>
      <c r="S3580" s="32" t="s">
        <v>1928</v>
      </c>
      <c r="T3580" s="32"/>
      <c r="U3580" s="36"/>
      <c r="V3580" s="36"/>
      <c r="W3580" s="37">
        <f t="shared" si="550"/>
        <v>2019</v>
      </c>
      <c r="X3580" s="37">
        <f t="shared" si="551"/>
        <v>2050</v>
      </c>
      <c r="Y3580" s="38">
        <f t="shared" si="552"/>
        <v>0</v>
      </c>
      <c r="Z3580" s="39" t="str">
        <f t="shared" si="553"/>
        <v>CAISO</v>
      </c>
      <c r="AA3580" s="40">
        <f t="shared" si="554"/>
        <v>0.8</v>
      </c>
      <c r="AB3580" s="41">
        <f>IF(AND(ISNUMBER(MATCH($S3580,[3]Lists!$CU$8:$CU$37,0)),J3580&gt;=DATE(2018,12,31)),$AH$6,$AH$5)</f>
        <v>0.95</v>
      </c>
      <c r="AC3580" s="41">
        <f t="shared" si="555"/>
        <v>1</v>
      </c>
      <c r="AD3580" s="41">
        <f t="shared" si="556"/>
        <v>1</v>
      </c>
      <c r="AE3580" s="42" t="e">
        <f>MIN($K3580,IF(AND(S3580='[3]Resources - Baseline'!$C$25,$AH$3&gt;0),MIN(DATE(2050,12,31),MAX(DATE($AH$4,12,31),DATE(YEAR(J3580)+$AH$3,MONTH(J3580),DAY(J3580)))),IF(AND(COUNTIFS('[3]Resources - Baseline'!$C$26:$C$37,S3580)=1,$AH$2&gt;0),MIN(DATE($AH$4,12,31),DATE(YEAR(J3580)+$AH$2,MONTH(J3580),DAY(J3580))),DATE(2050,12,31))))</f>
        <v>#VALUE!</v>
      </c>
      <c r="AF3580" s="43">
        <f t="shared" si="557"/>
        <v>1</v>
      </c>
    </row>
    <row r="3581" spans="1:32" x14ac:dyDescent="0.2">
      <c r="A3581" s="11">
        <v>3581</v>
      </c>
      <c r="B3581" s="31" t="s">
        <v>8089</v>
      </c>
      <c r="C3581" s="31" t="s">
        <v>8090</v>
      </c>
      <c r="D3581" s="31" t="s">
        <v>1199</v>
      </c>
      <c r="E3581" s="31" t="s">
        <v>1469</v>
      </c>
      <c r="F3581" s="31" t="s">
        <v>1469</v>
      </c>
      <c r="G3581" s="31" t="s">
        <v>1470</v>
      </c>
      <c r="H3581" s="31" t="s">
        <v>1463</v>
      </c>
      <c r="I3581" s="31" t="s">
        <v>1245</v>
      </c>
      <c r="J3581" s="32">
        <v>41111</v>
      </c>
      <c r="K3581" s="32">
        <v>55153</v>
      </c>
      <c r="L3581" s="33">
        <f t="shared" si="558"/>
        <v>23</v>
      </c>
      <c r="M3581" s="34">
        <f t="shared" si="559"/>
        <v>1</v>
      </c>
      <c r="N3581" s="31">
        <v>23</v>
      </c>
      <c r="O3581" s="31">
        <v>23</v>
      </c>
      <c r="P3581" s="31" t="s">
        <v>1230</v>
      </c>
      <c r="Q3581" s="31" t="s">
        <v>1231</v>
      </c>
      <c r="R3581" s="35" t="s">
        <v>1232</v>
      </c>
      <c r="S3581" s="31" t="s">
        <v>1579</v>
      </c>
      <c r="T3581" s="31"/>
      <c r="U3581" s="36"/>
      <c r="V3581" s="36"/>
      <c r="W3581" s="37">
        <f t="shared" si="550"/>
        <v>2013</v>
      </c>
      <c r="X3581" s="37">
        <f t="shared" si="551"/>
        <v>2050</v>
      </c>
      <c r="Y3581" s="38">
        <f t="shared" si="552"/>
        <v>0</v>
      </c>
      <c r="Z3581" s="39" t="str">
        <f t="shared" si="553"/>
        <v>NW</v>
      </c>
      <c r="AA3581" s="40">
        <f t="shared" si="554"/>
        <v>23</v>
      </c>
      <c r="AB3581" s="41">
        <f>IF(AND(ISNUMBER(MATCH($S3581,[3]Lists!$CU$8:$CU$37,0)),J3581&gt;=DATE(2018,12,31)),$AH$6,$AH$5)</f>
        <v>1</v>
      </c>
      <c r="AC3581" s="41">
        <f t="shared" si="555"/>
        <v>1</v>
      </c>
      <c r="AD3581" s="41">
        <f t="shared" si="556"/>
        <v>1</v>
      </c>
      <c r="AE3581" s="42" t="e">
        <f>MIN($K3581,IF(AND(S3581='[3]Resources - Baseline'!$C$25,$AH$3&gt;0),MIN(DATE(2050,12,31),MAX(DATE($AH$4,12,31),DATE(YEAR(J3581)+$AH$3,MONTH(J3581),DAY(J3581)))),IF(AND(COUNTIFS('[3]Resources - Baseline'!$C$26:$C$37,S3581)=1,$AH$2&gt;0),MIN(DATE($AH$4,12,31),DATE(YEAR(J3581)+$AH$2,MONTH(J3581),DAY(J3581))),DATE(2050,12,31))))</f>
        <v>#VALUE!</v>
      </c>
      <c r="AF3581" s="43">
        <f t="shared" si="557"/>
        <v>1</v>
      </c>
    </row>
    <row r="3582" spans="1:32" x14ac:dyDescent="0.2">
      <c r="A3582" s="11">
        <v>3582</v>
      </c>
      <c r="B3582" s="31" t="s">
        <v>203</v>
      </c>
      <c r="C3582" s="31" t="s">
        <v>8091</v>
      </c>
      <c r="D3582" s="31" t="s">
        <v>1220</v>
      </c>
      <c r="E3582" s="31" t="s">
        <v>1211</v>
      </c>
      <c r="F3582" s="31" t="s">
        <v>1211</v>
      </c>
      <c r="G3582" s="31" t="s">
        <v>1221</v>
      </c>
      <c r="H3582" s="31" t="s">
        <v>1211</v>
      </c>
      <c r="I3582" s="31" t="s">
        <v>1213</v>
      </c>
      <c r="J3582" s="32">
        <v>42462</v>
      </c>
      <c r="K3582" s="32">
        <v>55153</v>
      </c>
      <c r="L3582" s="33">
        <f t="shared" si="558"/>
        <v>1.5</v>
      </c>
      <c r="M3582" s="34">
        <f t="shared" si="559"/>
        <v>1</v>
      </c>
      <c r="N3582" s="31">
        <v>1.5</v>
      </c>
      <c r="O3582" s="31">
        <v>1.5</v>
      </c>
      <c r="P3582" s="31" t="s">
        <v>96</v>
      </c>
      <c r="Q3582" s="31" t="s">
        <v>1222</v>
      </c>
      <c r="R3582" s="35" t="s">
        <v>1223</v>
      </c>
      <c r="S3582" s="31" t="s">
        <v>1217</v>
      </c>
      <c r="T3582" s="31"/>
      <c r="U3582" s="36"/>
      <c r="V3582" s="36"/>
      <c r="W3582" s="37">
        <f t="shared" si="550"/>
        <v>2016</v>
      </c>
      <c r="X3582" s="37">
        <f t="shared" si="551"/>
        <v>2050</v>
      </c>
      <c r="Y3582" s="38">
        <f t="shared" si="552"/>
        <v>0</v>
      </c>
      <c r="Z3582" s="39" t="str">
        <f t="shared" si="553"/>
        <v>CAISO</v>
      </c>
      <c r="AA3582" s="40">
        <f t="shared" si="554"/>
        <v>1.5</v>
      </c>
      <c r="AB3582" s="41">
        <f>IF(AND(ISNUMBER(MATCH($S3582,[3]Lists!$CU$8:$CU$37,0)),J3582&gt;=DATE(2018,12,31)),$AH$6,$AH$5)</f>
        <v>1</v>
      </c>
      <c r="AC3582" s="41">
        <f t="shared" si="555"/>
        <v>1</v>
      </c>
      <c r="AD3582" s="41">
        <f t="shared" si="556"/>
        <v>1</v>
      </c>
      <c r="AE3582" s="42" t="e">
        <f>MIN($K3582,IF(AND(S3582='[3]Resources - Baseline'!$C$25,$AH$3&gt;0),MIN(DATE(2050,12,31),MAX(DATE($AH$4,12,31),DATE(YEAR(J3582)+$AH$3,MONTH(J3582),DAY(J3582)))),IF(AND(COUNTIFS('[3]Resources - Baseline'!$C$26:$C$37,S3582)=1,$AH$2&gt;0),MIN(DATE($AH$4,12,31),DATE(YEAR(J3582)+$AH$2,MONTH(J3582),DAY(J3582))),DATE(2050,12,31))))</f>
        <v>#VALUE!</v>
      </c>
      <c r="AF3582" s="43">
        <f t="shared" si="557"/>
        <v>1</v>
      </c>
    </row>
    <row r="3583" spans="1:32" x14ac:dyDescent="0.2">
      <c r="A3583" s="11">
        <v>3583</v>
      </c>
      <c r="B3583" s="31" t="s">
        <v>439</v>
      </c>
      <c r="C3583" s="31"/>
      <c r="D3583" s="31" t="s">
        <v>1220</v>
      </c>
      <c r="E3583" s="31" t="s">
        <v>1211</v>
      </c>
      <c r="F3583" s="31" t="s">
        <v>1211</v>
      </c>
      <c r="G3583" s="31" t="s">
        <v>1221</v>
      </c>
      <c r="H3583" s="31" t="s">
        <v>1211</v>
      </c>
      <c r="I3583" s="31" t="s">
        <v>1213</v>
      </c>
      <c r="J3583" s="32">
        <v>34608</v>
      </c>
      <c r="K3583" s="32">
        <v>55153</v>
      </c>
      <c r="L3583" s="33">
        <f t="shared" si="558"/>
        <v>3.39</v>
      </c>
      <c r="M3583" s="34">
        <f t="shared" si="559"/>
        <v>0.30267857142857146</v>
      </c>
      <c r="N3583" s="31">
        <v>3.39</v>
      </c>
      <c r="O3583" s="31">
        <v>11.2</v>
      </c>
      <c r="P3583" s="31" t="s">
        <v>1300</v>
      </c>
      <c r="Q3583" s="31" t="s">
        <v>1565</v>
      </c>
      <c r="R3583" s="35" t="s">
        <v>1566</v>
      </c>
      <c r="S3583" s="31" t="s">
        <v>1567</v>
      </c>
      <c r="T3583" s="31"/>
      <c r="U3583" s="36"/>
      <c r="V3583" s="36"/>
      <c r="W3583" s="37">
        <f t="shared" si="550"/>
        <v>1995</v>
      </c>
      <c r="X3583" s="37">
        <f t="shared" si="551"/>
        <v>2050</v>
      </c>
      <c r="Y3583" s="38">
        <f t="shared" si="552"/>
        <v>0</v>
      </c>
      <c r="Z3583" s="39" t="str">
        <f t="shared" si="553"/>
        <v>CAISO</v>
      </c>
      <c r="AA3583" s="40">
        <f t="shared" si="554"/>
        <v>11.2</v>
      </c>
      <c r="AB3583" s="41">
        <f>IF(AND(ISNUMBER(MATCH($S3583,[3]Lists!$CU$8:$CU$37,0)),J3583&gt;=DATE(2018,12,31)),$AH$6,$AH$5)</f>
        <v>1</v>
      </c>
      <c r="AC3583" s="41">
        <f t="shared" si="555"/>
        <v>1</v>
      </c>
      <c r="AD3583" s="41">
        <f t="shared" si="556"/>
        <v>1</v>
      </c>
      <c r="AE3583" s="42" t="e">
        <f>MIN($K3583,IF(AND(S3583='[3]Resources - Baseline'!$C$25,$AH$3&gt;0),MIN(DATE(2050,12,31),MAX(DATE($AH$4,12,31),DATE(YEAR(J3583)+$AH$3,MONTH(J3583),DAY(J3583)))),IF(AND(COUNTIFS('[3]Resources - Baseline'!$C$26:$C$37,S3583)=1,$AH$2&gt;0),MIN(DATE($AH$4,12,31),DATE(YEAR(J3583)+$AH$2,MONTH(J3583),DAY(J3583))),DATE(2050,12,31))))</f>
        <v>#VALUE!</v>
      </c>
      <c r="AF3583" s="43">
        <f t="shared" si="557"/>
        <v>1</v>
      </c>
    </row>
    <row r="3584" spans="1:32" x14ac:dyDescent="0.2">
      <c r="A3584" s="11">
        <v>3584</v>
      </c>
      <c r="B3584" s="31" t="s">
        <v>8092</v>
      </c>
      <c r="C3584" s="31" t="s">
        <v>8093</v>
      </c>
      <c r="D3584" s="31" t="s">
        <v>1199</v>
      </c>
      <c r="E3584" s="31" t="s">
        <v>1200</v>
      </c>
      <c r="F3584" s="31" t="s">
        <v>1200</v>
      </c>
      <c r="G3584" s="31" t="s">
        <v>1201</v>
      </c>
      <c r="H3584" s="31" t="s">
        <v>1202</v>
      </c>
      <c r="I3584" s="31" t="s">
        <v>1203</v>
      </c>
      <c r="J3584" s="32">
        <v>40178</v>
      </c>
      <c r="K3584" s="32">
        <v>54779</v>
      </c>
      <c r="L3584" s="33">
        <f t="shared" si="558"/>
        <v>9.3000000000000007</v>
      </c>
      <c r="M3584" s="34">
        <f t="shared" si="559"/>
        <v>1</v>
      </c>
      <c r="N3584" s="31">
        <v>9.3000000000000007</v>
      </c>
      <c r="O3584" s="31">
        <v>9.3000000000000007</v>
      </c>
      <c r="P3584" s="31" t="s">
        <v>1251</v>
      </c>
      <c r="Q3584" s="31" t="s">
        <v>1252</v>
      </c>
      <c r="R3584" s="35" t="s">
        <v>1251</v>
      </c>
      <c r="S3584" s="31" t="s">
        <v>1253</v>
      </c>
      <c r="T3584" s="31"/>
      <c r="U3584" s="36"/>
      <c r="V3584" s="36"/>
      <c r="W3584" s="37">
        <f t="shared" si="550"/>
        <v>2010</v>
      </c>
      <c r="X3584" s="37">
        <f t="shared" si="551"/>
        <v>2049</v>
      </c>
      <c r="Y3584" s="38">
        <f t="shared" si="552"/>
        <v>0</v>
      </c>
      <c r="Z3584" s="39" t="str">
        <f t="shared" si="553"/>
        <v>Excluded</v>
      </c>
      <c r="AA3584" s="40">
        <f t="shared" si="554"/>
        <v>9.3000000000000007</v>
      </c>
      <c r="AB3584" s="41">
        <f>IF(AND(ISNUMBER(MATCH($S3584,[3]Lists!$CU$8:$CU$37,0)),J3584&gt;=DATE(2018,12,31)),$AH$6,$AH$5)</f>
        <v>1</v>
      </c>
      <c r="AC3584" s="41">
        <f t="shared" si="555"/>
        <v>1</v>
      </c>
      <c r="AD3584" s="41">
        <f t="shared" si="556"/>
        <v>1</v>
      </c>
      <c r="AE3584" s="42" t="e">
        <f>MIN($K3584,IF(AND(S3584='[3]Resources - Baseline'!$C$25,$AH$3&gt;0),MIN(DATE(2050,12,31),MAX(DATE($AH$4,12,31),DATE(YEAR(J3584)+$AH$3,MONTH(J3584),DAY(J3584)))),IF(AND(COUNTIFS('[3]Resources - Baseline'!$C$26:$C$37,S3584)=1,$AH$2&gt;0),MIN(DATE($AH$4,12,31),DATE(YEAR(J3584)+$AH$2,MONTH(J3584),DAY(J3584))),DATE(2050,12,31))))</f>
        <v>#VALUE!</v>
      </c>
      <c r="AF3584" s="43">
        <f t="shared" si="557"/>
        <v>1</v>
      </c>
    </row>
    <row r="3585" spans="1:32" x14ac:dyDescent="0.2">
      <c r="A3585" s="11">
        <v>3585</v>
      </c>
      <c r="B3585" s="31" t="s">
        <v>8094</v>
      </c>
      <c r="C3585" s="31" t="s">
        <v>8095</v>
      </c>
      <c r="D3585" s="31" t="s">
        <v>1199</v>
      </c>
      <c r="E3585" s="31" t="s">
        <v>1200</v>
      </c>
      <c r="F3585" s="31" t="s">
        <v>1200</v>
      </c>
      <c r="G3585" s="31" t="s">
        <v>1201</v>
      </c>
      <c r="H3585" s="31" t="s">
        <v>1202</v>
      </c>
      <c r="I3585" s="31" t="s">
        <v>1203</v>
      </c>
      <c r="J3585" s="32">
        <v>36475</v>
      </c>
      <c r="K3585" s="32">
        <v>48669</v>
      </c>
      <c r="L3585" s="33">
        <f t="shared" si="558"/>
        <v>5.5</v>
      </c>
      <c r="M3585" s="34">
        <f t="shared" si="559"/>
        <v>1</v>
      </c>
      <c r="N3585" s="31">
        <v>5.5</v>
      </c>
      <c r="O3585" s="31">
        <v>5.5</v>
      </c>
      <c r="P3585" s="31" t="s">
        <v>1251</v>
      </c>
      <c r="Q3585" s="31" t="s">
        <v>1252</v>
      </c>
      <c r="R3585" s="35" t="s">
        <v>1251</v>
      </c>
      <c r="S3585" s="31" t="s">
        <v>1253</v>
      </c>
      <c r="T3585" s="31"/>
      <c r="U3585" s="36"/>
      <c r="V3585" s="36"/>
      <c r="W3585" s="37">
        <f t="shared" si="550"/>
        <v>2000</v>
      </c>
      <c r="X3585" s="37">
        <f t="shared" si="551"/>
        <v>2032</v>
      </c>
      <c r="Y3585" s="38">
        <f t="shared" si="552"/>
        <v>0</v>
      </c>
      <c r="Z3585" s="39" t="str">
        <f t="shared" si="553"/>
        <v>Excluded</v>
      </c>
      <c r="AA3585" s="40">
        <f t="shared" si="554"/>
        <v>5.5</v>
      </c>
      <c r="AB3585" s="41">
        <f>IF(AND(ISNUMBER(MATCH($S3585,[3]Lists!$CU$8:$CU$37,0)),J3585&gt;=DATE(2018,12,31)),$AH$6,$AH$5)</f>
        <v>1</v>
      </c>
      <c r="AC3585" s="41">
        <f t="shared" si="555"/>
        <v>1</v>
      </c>
      <c r="AD3585" s="41">
        <f t="shared" si="556"/>
        <v>1</v>
      </c>
      <c r="AE3585" s="42" t="e">
        <f>MIN($K3585,IF(AND(S3585='[3]Resources - Baseline'!$C$25,$AH$3&gt;0),MIN(DATE(2050,12,31),MAX(DATE($AH$4,12,31),DATE(YEAR(J3585)+$AH$3,MONTH(J3585),DAY(J3585)))),IF(AND(COUNTIFS('[3]Resources - Baseline'!$C$26:$C$37,S3585)=1,$AH$2&gt;0),MIN(DATE($AH$4,12,31),DATE(YEAR(J3585)+$AH$2,MONTH(J3585),DAY(J3585))),DATE(2050,12,31))))</f>
        <v>#VALUE!</v>
      </c>
      <c r="AF3585" s="43">
        <f t="shared" si="557"/>
        <v>1</v>
      </c>
    </row>
    <row r="3586" spans="1:32" x14ac:dyDescent="0.2">
      <c r="A3586" s="11">
        <v>3586</v>
      </c>
      <c r="B3586" s="31" t="s">
        <v>8096</v>
      </c>
      <c r="C3586" s="31" t="s">
        <v>8097</v>
      </c>
      <c r="D3586" s="31" t="s">
        <v>1199</v>
      </c>
      <c r="E3586" s="31" t="s">
        <v>1200</v>
      </c>
      <c r="F3586" s="31" t="s">
        <v>1200</v>
      </c>
      <c r="G3586" s="31" t="s">
        <v>1201</v>
      </c>
      <c r="H3586" s="31" t="s">
        <v>1202</v>
      </c>
      <c r="I3586" s="31" t="s">
        <v>1203</v>
      </c>
      <c r="J3586" s="32">
        <v>36475</v>
      </c>
      <c r="K3586" s="32">
        <v>48669</v>
      </c>
      <c r="L3586" s="33">
        <f t="shared" si="558"/>
        <v>5.5</v>
      </c>
      <c r="M3586" s="34">
        <f t="shared" si="559"/>
        <v>1</v>
      </c>
      <c r="N3586" s="31">
        <v>5.5</v>
      </c>
      <c r="O3586" s="31">
        <v>5.5</v>
      </c>
      <c r="P3586" s="31" t="s">
        <v>1251</v>
      </c>
      <c r="Q3586" s="31" t="s">
        <v>1252</v>
      </c>
      <c r="R3586" s="35" t="s">
        <v>1251</v>
      </c>
      <c r="S3586" s="31" t="s">
        <v>1253</v>
      </c>
      <c r="T3586" s="31"/>
      <c r="U3586" s="36"/>
      <c r="V3586" s="36"/>
      <c r="W3586" s="37">
        <f t="shared" si="550"/>
        <v>2000</v>
      </c>
      <c r="X3586" s="37">
        <f t="shared" si="551"/>
        <v>2032</v>
      </c>
      <c r="Y3586" s="38">
        <f t="shared" si="552"/>
        <v>0</v>
      </c>
      <c r="Z3586" s="39" t="str">
        <f t="shared" si="553"/>
        <v>Excluded</v>
      </c>
      <c r="AA3586" s="40">
        <f t="shared" si="554"/>
        <v>5.5</v>
      </c>
      <c r="AB3586" s="41">
        <f>IF(AND(ISNUMBER(MATCH($S3586,[3]Lists!$CU$8:$CU$37,0)),J3586&gt;=DATE(2018,12,31)),$AH$6,$AH$5)</f>
        <v>1</v>
      </c>
      <c r="AC3586" s="41">
        <f t="shared" si="555"/>
        <v>1</v>
      </c>
      <c r="AD3586" s="41">
        <f t="shared" si="556"/>
        <v>1</v>
      </c>
      <c r="AE3586" s="42" t="e">
        <f>MIN($K3586,IF(AND(S3586='[3]Resources - Baseline'!$C$25,$AH$3&gt;0),MIN(DATE(2050,12,31),MAX(DATE($AH$4,12,31),DATE(YEAR(J3586)+$AH$3,MONTH(J3586),DAY(J3586)))),IF(AND(COUNTIFS('[3]Resources - Baseline'!$C$26:$C$37,S3586)=1,$AH$2&gt;0),MIN(DATE($AH$4,12,31),DATE(YEAR(J3586)+$AH$2,MONTH(J3586),DAY(J3586))),DATE(2050,12,31))))</f>
        <v>#VALUE!</v>
      </c>
      <c r="AF3586" s="43">
        <f t="shared" si="557"/>
        <v>1</v>
      </c>
    </row>
    <row r="3587" spans="1:32" x14ac:dyDescent="0.2">
      <c r="A3587" s="11">
        <v>3587</v>
      </c>
      <c r="B3587" s="31" t="s">
        <v>8098</v>
      </c>
      <c r="C3587" s="31" t="s">
        <v>8099</v>
      </c>
      <c r="D3587" s="31" t="s">
        <v>1199</v>
      </c>
      <c r="E3587" s="31" t="s">
        <v>1200</v>
      </c>
      <c r="F3587" s="31" t="s">
        <v>1200</v>
      </c>
      <c r="G3587" s="31" t="s">
        <v>1201</v>
      </c>
      <c r="H3587" s="31" t="s">
        <v>1202</v>
      </c>
      <c r="I3587" s="31" t="s">
        <v>1203</v>
      </c>
      <c r="J3587" s="32">
        <v>36475</v>
      </c>
      <c r="K3587" s="32">
        <v>48669</v>
      </c>
      <c r="L3587" s="33">
        <f t="shared" si="558"/>
        <v>5.5</v>
      </c>
      <c r="M3587" s="34">
        <f t="shared" si="559"/>
        <v>1</v>
      </c>
      <c r="N3587" s="31">
        <v>5.5</v>
      </c>
      <c r="O3587" s="31">
        <v>5.5</v>
      </c>
      <c r="P3587" s="31" t="s">
        <v>1251</v>
      </c>
      <c r="Q3587" s="31" t="s">
        <v>1252</v>
      </c>
      <c r="R3587" s="35" t="s">
        <v>1251</v>
      </c>
      <c r="S3587" s="31" t="s">
        <v>1253</v>
      </c>
      <c r="T3587" s="31"/>
      <c r="U3587" s="36"/>
      <c r="V3587" s="36"/>
      <c r="W3587" s="37">
        <f t="shared" si="550"/>
        <v>2000</v>
      </c>
      <c r="X3587" s="37">
        <f t="shared" si="551"/>
        <v>2032</v>
      </c>
      <c r="Y3587" s="38">
        <f t="shared" si="552"/>
        <v>0</v>
      </c>
      <c r="Z3587" s="39" t="str">
        <f t="shared" si="553"/>
        <v>Excluded</v>
      </c>
      <c r="AA3587" s="40">
        <f t="shared" si="554"/>
        <v>5.5</v>
      </c>
      <c r="AB3587" s="41">
        <f>IF(AND(ISNUMBER(MATCH($S3587,[3]Lists!$CU$8:$CU$37,0)),J3587&gt;=DATE(2018,12,31)),$AH$6,$AH$5)</f>
        <v>1</v>
      </c>
      <c r="AC3587" s="41">
        <f t="shared" si="555"/>
        <v>1</v>
      </c>
      <c r="AD3587" s="41">
        <f t="shared" si="556"/>
        <v>1</v>
      </c>
      <c r="AE3587" s="42" t="e">
        <f>MIN($K3587,IF(AND(S3587='[3]Resources - Baseline'!$C$25,$AH$3&gt;0),MIN(DATE(2050,12,31),MAX(DATE($AH$4,12,31),DATE(YEAR(J3587)+$AH$3,MONTH(J3587),DAY(J3587)))),IF(AND(COUNTIFS('[3]Resources - Baseline'!$C$26:$C$37,S3587)=1,$AH$2&gt;0),MIN(DATE($AH$4,12,31),DATE(YEAR(J3587)+$AH$2,MONTH(J3587),DAY(J3587))),DATE(2050,12,31))))</f>
        <v>#VALUE!</v>
      </c>
      <c r="AF3587" s="43">
        <f t="shared" si="557"/>
        <v>1</v>
      </c>
    </row>
    <row r="3588" spans="1:32" x14ac:dyDescent="0.2">
      <c r="A3588" s="11">
        <v>3588</v>
      </c>
      <c r="B3588" s="31" t="s">
        <v>8100</v>
      </c>
      <c r="C3588" s="31" t="s">
        <v>8101</v>
      </c>
      <c r="D3588" s="31" t="s">
        <v>1199</v>
      </c>
      <c r="E3588" s="31" t="s">
        <v>1200</v>
      </c>
      <c r="F3588" s="31" t="s">
        <v>1200</v>
      </c>
      <c r="G3588" s="31" t="s">
        <v>1201</v>
      </c>
      <c r="H3588" s="31" t="s">
        <v>1202</v>
      </c>
      <c r="I3588" s="31" t="s">
        <v>1203</v>
      </c>
      <c r="J3588" s="32">
        <v>36475</v>
      </c>
      <c r="K3588" s="32">
        <v>48669</v>
      </c>
      <c r="L3588" s="33">
        <f t="shared" si="558"/>
        <v>5.5</v>
      </c>
      <c r="M3588" s="34">
        <f t="shared" si="559"/>
        <v>1</v>
      </c>
      <c r="N3588" s="31">
        <v>5.5</v>
      </c>
      <c r="O3588" s="31">
        <v>5.5</v>
      </c>
      <c r="P3588" s="31" t="s">
        <v>1251</v>
      </c>
      <c r="Q3588" s="31" t="s">
        <v>1252</v>
      </c>
      <c r="R3588" s="35" t="s">
        <v>1251</v>
      </c>
      <c r="S3588" s="31" t="s">
        <v>1253</v>
      </c>
      <c r="T3588" s="31"/>
      <c r="U3588" s="36"/>
      <c r="V3588" s="36"/>
      <c r="W3588" s="37">
        <f t="shared" si="550"/>
        <v>2000</v>
      </c>
      <c r="X3588" s="37">
        <f t="shared" si="551"/>
        <v>2032</v>
      </c>
      <c r="Y3588" s="38">
        <f t="shared" si="552"/>
        <v>0</v>
      </c>
      <c r="Z3588" s="39" t="str">
        <f t="shared" si="553"/>
        <v>Excluded</v>
      </c>
      <c r="AA3588" s="40">
        <f t="shared" si="554"/>
        <v>5.5</v>
      </c>
      <c r="AB3588" s="41">
        <f>IF(AND(ISNUMBER(MATCH($S3588,[3]Lists!$CU$8:$CU$37,0)),J3588&gt;=DATE(2018,12,31)),$AH$6,$AH$5)</f>
        <v>1</v>
      </c>
      <c r="AC3588" s="41">
        <f t="shared" si="555"/>
        <v>1</v>
      </c>
      <c r="AD3588" s="41">
        <f t="shared" si="556"/>
        <v>1</v>
      </c>
      <c r="AE3588" s="42" t="e">
        <f>MIN($K3588,IF(AND(S3588='[3]Resources - Baseline'!$C$25,$AH$3&gt;0),MIN(DATE(2050,12,31),MAX(DATE($AH$4,12,31),DATE(YEAR(J3588)+$AH$3,MONTH(J3588),DAY(J3588)))),IF(AND(COUNTIFS('[3]Resources - Baseline'!$C$26:$C$37,S3588)=1,$AH$2&gt;0),MIN(DATE($AH$4,12,31),DATE(YEAR(J3588)+$AH$2,MONTH(J3588),DAY(J3588))),DATE(2050,12,31))))</f>
        <v>#VALUE!</v>
      </c>
      <c r="AF3588" s="43">
        <f t="shared" si="557"/>
        <v>1</v>
      </c>
    </row>
    <row r="3589" spans="1:32" x14ac:dyDescent="0.2">
      <c r="A3589" s="11">
        <v>3589</v>
      </c>
      <c r="B3589" s="31" t="s">
        <v>8102</v>
      </c>
      <c r="C3589" s="31" t="s">
        <v>8103</v>
      </c>
      <c r="D3589" s="31" t="s">
        <v>1199</v>
      </c>
      <c r="E3589" s="31" t="s">
        <v>1200</v>
      </c>
      <c r="F3589" s="31" t="s">
        <v>1200</v>
      </c>
      <c r="G3589" s="31" t="s">
        <v>1201</v>
      </c>
      <c r="H3589" s="31" t="s">
        <v>1202</v>
      </c>
      <c r="I3589" s="31" t="s">
        <v>1203</v>
      </c>
      <c r="J3589" s="32">
        <v>36475</v>
      </c>
      <c r="K3589" s="32">
        <v>48669</v>
      </c>
      <c r="L3589" s="33">
        <f t="shared" si="558"/>
        <v>22</v>
      </c>
      <c r="M3589" s="34">
        <f t="shared" si="559"/>
        <v>1</v>
      </c>
      <c r="N3589" s="31">
        <v>22</v>
      </c>
      <c r="O3589" s="31">
        <v>22</v>
      </c>
      <c r="P3589" s="31" t="s">
        <v>1251</v>
      </c>
      <c r="Q3589" s="31" t="s">
        <v>1252</v>
      </c>
      <c r="R3589" s="35" t="s">
        <v>1251</v>
      </c>
      <c r="S3589" s="31" t="s">
        <v>1253</v>
      </c>
      <c r="T3589" s="31"/>
      <c r="U3589" s="36"/>
      <c r="V3589" s="36"/>
      <c r="W3589" s="37">
        <f t="shared" si="550"/>
        <v>2000</v>
      </c>
      <c r="X3589" s="37">
        <f t="shared" si="551"/>
        <v>2032</v>
      </c>
      <c r="Y3589" s="38">
        <f t="shared" si="552"/>
        <v>0</v>
      </c>
      <c r="Z3589" s="39" t="str">
        <f t="shared" si="553"/>
        <v>Excluded</v>
      </c>
      <c r="AA3589" s="40">
        <f t="shared" si="554"/>
        <v>22</v>
      </c>
      <c r="AB3589" s="41">
        <f>IF(AND(ISNUMBER(MATCH($S3589,[3]Lists!$CU$8:$CU$37,0)),J3589&gt;=DATE(2018,12,31)),$AH$6,$AH$5)</f>
        <v>1</v>
      </c>
      <c r="AC3589" s="41">
        <f t="shared" si="555"/>
        <v>1</v>
      </c>
      <c r="AD3589" s="41">
        <f t="shared" si="556"/>
        <v>1</v>
      </c>
      <c r="AE3589" s="42" t="e">
        <f>MIN($K3589,IF(AND(S3589='[3]Resources - Baseline'!$C$25,$AH$3&gt;0),MIN(DATE(2050,12,31),MAX(DATE($AH$4,12,31),DATE(YEAR(J3589)+$AH$3,MONTH(J3589),DAY(J3589)))),IF(AND(COUNTIFS('[3]Resources - Baseline'!$C$26:$C$37,S3589)=1,$AH$2&gt;0),MIN(DATE($AH$4,12,31),DATE(YEAR(J3589)+$AH$2,MONTH(J3589),DAY(J3589))),DATE(2050,12,31))))</f>
        <v>#VALUE!</v>
      </c>
      <c r="AF3589" s="43">
        <f t="shared" si="557"/>
        <v>1</v>
      </c>
    </row>
    <row r="3590" spans="1:32" x14ac:dyDescent="0.2">
      <c r="A3590" s="11">
        <v>3590</v>
      </c>
      <c r="B3590" s="31" t="s">
        <v>8104</v>
      </c>
      <c r="C3590" s="31" t="s">
        <v>8105</v>
      </c>
      <c r="D3590" s="31" t="s">
        <v>1199</v>
      </c>
      <c r="E3590" s="31" t="s">
        <v>1200</v>
      </c>
      <c r="F3590" s="31" t="s">
        <v>1200</v>
      </c>
      <c r="G3590" s="31" t="s">
        <v>1201</v>
      </c>
      <c r="H3590" s="31" t="s">
        <v>1202</v>
      </c>
      <c r="I3590" s="31" t="s">
        <v>1203</v>
      </c>
      <c r="J3590" s="32">
        <v>36475</v>
      </c>
      <c r="K3590" s="32">
        <v>48669</v>
      </c>
      <c r="L3590" s="33">
        <f t="shared" si="558"/>
        <v>19</v>
      </c>
      <c r="M3590" s="34">
        <f t="shared" si="559"/>
        <v>1</v>
      </c>
      <c r="N3590" s="31">
        <v>19</v>
      </c>
      <c r="O3590" s="31">
        <v>19</v>
      </c>
      <c r="P3590" s="31" t="s">
        <v>1251</v>
      </c>
      <c r="Q3590" s="31" t="s">
        <v>1252</v>
      </c>
      <c r="R3590" s="35" t="s">
        <v>1251</v>
      </c>
      <c r="S3590" s="31" t="s">
        <v>1253</v>
      </c>
      <c r="T3590" s="31"/>
      <c r="U3590" s="36"/>
      <c r="V3590" s="36"/>
      <c r="W3590" s="37">
        <f t="shared" si="550"/>
        <v>2000</v>
      </c>
      <c r="X3590" s="37">
        <f t="shared" si="551"/>
        <v>2032</v>
      </c>
      <c r="Y3590" s="38">
        <f t="shared" si="552"/>
        <v>0</v>
      </c>
      <c r="Z3590" s="39" t="str">
        <f t="shared" si="553"/>
        <v>Excluded</v>
      </c>
      <c r="AA3590" s="40">
        <f t="shared" si="554"/>
        <v>19</v>
      </c>
      <c r="AB3590" s="41">
        <f>IF(AND(ISNUMBER(MATCH($S3590,[3]Lists!$CU$8:$CU$37,0)),J3590&gt;=DATE(2018,12,31)),$AH$6,$AH$5)</f>
        <v>1</v>
      </c>
      <c r="AC3590" s="41">
        <f t="shared" si="555"/>
        <v>1</v>
      </c>
      <c r="AD3590" s="41">
        <f t="shared" si="556"/>
        <v>1</v>
      </c>
      <c r="AE3590" s="42" t="e">
        <f>MIN($K3590,IF(AND(S3590='[3]Resources - Baseline'!$C$25,$AH$3&gt;0),MIN(DATE(2050,12,31),MAX(DATE($AH$4,12,31),DATE(YEAR(J3590)+$AH$3,MONTH(J3590),DAY(J3590)))),IF(AND(COUNTIFS('[3]Resources - Baseline'!$C$26:$C$37,S3590)=1,$AH$2&gt;0),MIN(DATE($AH$4,12,31),DATE(YEAR(J3590)+$AH$2,MONTH(J3590),DAY(J3590))),DATE(2050,12,31))))</f>
        <v>#VALUE!</v>
      </c>
      <c r="AF3590" s="43">
        <f t="shared" si="557"/>
        <v>1</v>
      </c>
    </row>
    <row r="3591" spans="1:32" x14ac:dyDescent="0.2">
      <c r="A3591" s="11">
        <v>3591</v>
      </c>
      <c r="B3591" s="31" t="s">
        <v>8106</v>
      </c>
      <c r="C3591" s="31" t="s">
        <v>8107</v>
      </c>
      <c r="D3591" s="31" t="s">
        <v>1199</v>
      </c>
      <c r="E3591" s="31" t="s">
        <v>1407</v>
      </c>
      <c r="F3591" s="31" t="s">
        <v>1407</v>
      </c>
      <c r="G3591" s="31" t="s">
        <v>2353</v>
      </c>
      <c r="H3591" s="31" t="s">
        <v>2354</v>
      </c>
      <c r="I3591" s="31" t="s">
        <v>1407</v>
      </c>
      <c r="J3591" s="32">
        <v>36008</v>
      </c>
      <c r="K3591" s="32">
        <v>55153</v>
      </c>
      <c r="L3591" s="33">
        <f t="shared" si="558"/>
        <v>27</v>
      </c>
      <c r="M3591" s="34">
        <f t="shared" si="559"/>
        <v>1</v>
      </c>
      <c r="N3591" s="31">
        <v>27</v>
      </c>
      <c r="O3591" s="31">
        <v>27</v>
      </c>
      <c r="P3591" s="31" t="s">
        <v>1561</v>
      </c>
      <c r="Q3591" s="31" t="s">
        <v>1290</v>
      </c>
      <c r="R3591" s="35" t="s">
        <v>1291</v>
      </c>
      <c r="S3591" s="31" t="s">
        <v>2437</v>
      </c>
      <c r="T3591" s="31"/>
      <c r="U3591" s="36"/>
      <c r="V3591" s="36"/>
      <c r="W3591" s="37">
        <f t="shared" si="550"/>
        <v>1999</v>
      </c>
      <c r="X3591" s="37">
        <f t="shared" si="551"/>
        <v>2050</v>
      </c>
      <c r="Y3591" s="38">
        <f t="shared" si="552"/>
        <v>0</v>
      </c>
      <c r="Z3591" s="39" t="str">
        <f t="shared" si="553"/>
        <v>BANC</v>
      </c>
      <c r="AA3591" s="40">
        <f t="shared" si="554"/>
        <v>27</v>
      </c>
      <c r="AB3591" s="41">
        <f>IF(AND(ISNUMBER(MATCH($S3591,[3]Lists!$CU$8:$CU$37,0)),J3591&gt;=DATE(2018,12,31)),$AH$6,$AH$5)</f>
        <v>1</v>
      </c>
      <c r="AC3591" s="41">
        <f t="shared" si="555"/>
        <v>1</v>
      </c>
      <c r="AD3591" s="41">
        <f t="shared" si="556"/>
        <v>1</v>
      </c>
      <c r="AE3591" s="42" t="e">
        <f>MIN($K3591,IF(AND(S3591='[3]Resources - Baseline'!$C$25,$AH$3&gt;0),MIN(DATE(2050,12,31),MAX(DATE($AH$4,12,31),DATE(YEAR(J3591)+$AH$3,MONTH(J3591),DAY(J3591)))),IF(AND(COUNTIFS('[3]Resources - Baseline'!$C$26:$C$37,S3591)=1,$AH$2&gt;0),MIN(DATE($AH$4,12,31),DATE(YEAR(J3591)+$AH$2,MONTH(J3591),DAY(J3591))),DATE(2050,12,31))))</f>
        <v>#VALUE!</v>
      </c>
      <c r="AF3591" s="43">
        <f t="shared" si="557"/>
        <v>1</v>
      </c>
    </row>
    <row r="3592" spans="1:32" x14ac:dyDescent="0.2">
      <c r="A3592" s="11">
        <v>3592</v>
      </c>
      <c r="B3592" s="31" t="s">
        <v>8108</v>
      </c>
      <c r="C3592" s="31" t="s">
        <v>8109</v>
      </c>
      <c r="D3592" s="31" t="s">
        <v>1220</v>
      </c>
      <c r="E3592" s="31" t="s">
        <v>1278</v>
      </c>
      <c r="F3592" s="31" t="s">
        <v>1278</v>
      </c>
      <c r="G3592" s="31" t="s">
        <v>1279</v>
      </c>
      <c r="H3592" s="31" t="s">
        <v>1278</v>
      </c>
      <c r="I3592" s="31" t="s">
        <v>1213</v>
      </c>
      <c r="J3592" s="32">
        <v>39265</v>
      </c>
      <c r="K3592" s="32">
        <v>55153</v>
      </c>
      <c r="L3592" s="33">
        <f t="shared" si="558"/>
        <v>3.5</v>
      </c>
      <c r="M3592" s="34">
        <f t="shared" si="559"/>
        <v>1</v>
      </c>
      <c r="N3592" s="31">
        <v>3.5</v>
      </c>
      <c r="O3592" s="31">
        <v>3.5</v>
      </c>
      <c r="P3592" s="31" t="s">
        <v>96</v>
      </c>
      <c r="Q3592" s="31" t="s">
        <v>1252</v>
      </c>
      <c r="R3592" s="35" t="s">
        <v>1251</v>
      </c>
      <c r="S3592" s="31" t="s">
        <v>1397</v>
      </c>
      <c r="T3592" s="31"/>
      <c r="U3592" s="36"/>
      <c r="V3592" s="36"/>
      <c r="W3592" s="37">
        <f t="shared" si="550"/>
        <v>2008</v>
      </c>
      <c r="X3592" s="37">
        <f t="shared" si="551"/>
        <v>2050</v>
      </c>
      <c r="Y3592" s="38">
        <f t="shared" si="552"/>
        <v>0</v>
      </c>
      <c r="Z3592" s="39" t="str">
        <f t="shared" si="553"/>
        <v>CAISO</v>
      </c>
      <c r="AA3592" s="40">
        <f t="shared" si="554"/>
        <v>3.5</v>
      </c>
      <c r="AB3592" s="41">
        <f>IF(AND(ISNUMBER(MATCH($S3592,[3]Lists!$CU$8:$CU$37,0)),J3592&gt;=DATE(2018,12,31)),$AH$6,$AH$5)</f>
        <v>1</v>
      </c>
      <c r="AC3592" s="41">
        <f t="shared" si="555"/>
        <v>1</v>
      </c>
      <c r="AD3592" s="41">
        <f t="shared" si="556"/>
        <v>1</v>
      </c>
      <c r="AE3592" s="42" t="e">
        <f>MIN($K3592,IF(AND(S3592='[3]Resources - Baseline'!$C$25,$AH$3&gt;0),MIN(DATE(2050,12,31),MAX(DATE($AH$4,12,31),DATE(YEAR(J3592)+$AH$3,MONTH(J3592),DAY(J3592)))),IF(AND(COUNTIFS('[3]Resources - Baseline'!$C$26:$C$37,S3592)=1,$AH$2&gt;0),MIN(DATE($AH$4,12,31),DATE(YEAR(J3592)+$AH$2,MONTH(J3592),DAY(J3592))),DATE(2050,12,31))))</f>
        <v>#VALUE!</v>
      </c>
      <c r="AF3592" s="43">
        <f t="shared" si="557"/>
        <v>1</v>
      </c>
    </row>
    <row r="3593" spans="1:32" x14ac:dyDescent="0.2">
      <c r="A3593" s="11">
        <v>3593</v>
      </c>
      <c r="B3593" s="31" t="s">
        <v>8110</v>
      </c>
      <c r="C3593" s="31" t="s">
        <v>8111</v>
      </c>
      <c r="D3593" s="31" t="s">
        <v>1220</v>
      </c>
      <c r="E3593" s="31" t="s">
        <v>1211</v>
      </c>
      <c r="F3593" s="31" t="s">
        <v>1211</v>
      </c>
      <c r="G3593" s="31" t="s">
        <v>1221</v>
      </c>
      <c r="H3593" s="31" t="s">
        <v>1211</v>
      </c>
      <c r="I3593" s="31" t="s">
        <v>1213</v>
      </c>
      <c r="J3593" s="32">
        <v>31567</v>
      </c>
      <c r="K3593" s="32">
        <v>55153</v>
      </c>
      <c r="L3593" s="33">
        <f t="shared" si="558"/>
        <v>15.85</v>
      </c>
      <c r="M3593" s="34">
        <f t="shared" si="559"/>
        <v>0.88055555555555554</v>
      </c>
      <c r="N3593" s="31">
        <v>15.85</v>
      </c>
      <c r="O3593" s="31">
        <v>18</v>
      </c>
      <c r="P3593" s="31" t="s">
        <v>96</v>
      </c>
      <c r="Q3593" s="31" t="s">
        <v>1247</v>
      </c>
      <c r="R3593" s="35" t="s">
        <v>1248</v>
      </c>
      <c r="S3593" s="31" t="s">
        <v>1928</v>
      </c>
      <c r="T3593" s="31"/>
      <c r="U3593" s="36"/>
      <c r="V3593" s="36"/>
      <c r="W3593" s="37">
        <f t="shared" si="550"/>
        <v>1986</v>
      </c>
      <c r="X3593" s="37">
        <f t="shared" si="551"/>
        <v>2050</v>
      </c>
      <c r="Y3593" s="38">
        <f t="shared" si="552"/>
        <v>0</v>
      </c>
      <c r="Z3593" s="39" t="str">
        <f t="shared" si="553"/>
        <v>CAISO</v>
      </c>
      <c r="AA3593" s="40">
        <f t="shared" si="554"/>
        <v>18</v>
      </c>
      <c r="AB3593" s="41">
        <f>IF(AND(ISNUMBER(MATCH($S3593,[3]Lists!$CU$8:$CU$37,0)),J3593&gt;=DATE(2018,12,31)),$AH$6,$AH$5)</f>
        <v>1</v>
      </c>
      <c r="AC3593" s="41">
        <f t="shared" si="555"/>
        <v>1</v>
      </c>
      <c r="AD3593" s="41">
        <f t="shared" si="556"/>
        <v>1</v>
      </c>
      <c r="AE3593" s="42" t="e">
        <f>MIN($K3593,IF(AND(S3593='[3]Resources - Baseline'!$C$25,$AH$3&gt;0),MIN(DATE(2050,12,31),MAX(DATE($AH$4,12,31),DATE(YEAR(J3593)+$AH$3,MONTH(J3593),DAY(J3593)))),IF(AND(COUNTIFS('[3]Resources - Baseline'!$C$26:$C$37,S3593)=1,$AH$2&gt;0),MIN(DATE($AH$4,12,31),DATE(YEAR(J3593)+$AH$2,MONTH(J3593),DAY(J3593))),DATE(2050,12,31))))</f>
        <v>#VALUE!</v>
      </c>
      <c r="AF3593" s="43">
        <f t="shared" si="557"/>
        <v>1</v>
      </c>
    </row>
    <row r="3594" spans="1:32" x14ac:dyDescent="0.2">
      <c r="A3594" s="11">
        <v>3594</v>
      </c>
      <c r="B3594" s="31" t="s">
        <v>8112</v>
      </c>
      <c r="C3594" s="31" t="s">
        <v>8113</v>
      </c>
      <c r="D3594" s="31" t="s">
        <v>1220</v>
      </c>
      <c r="E3594" s="31" t="s">
        <v>1211</v>
      </c>
      <c r="F3594" s="31" t="s">
        <v>1211</v>
      </c>
      <c r="G3594" s="31" t="s">
        <v>1221</v>
      </c>
      <c r="H3594" s="31" t="s">
        <v>1211</v>
      </c>
      <c r="I3594" s="31" t="s">
        <v>1213</v>
      </c>
      <c r="J3594" s="32">
        <v>32344</v>
      </c>
      <c r="K3594" s="32">
        <v>55153</v>
      </c>
      <c r="L3594" s="33">
        <f t="shared" si="558"/>
        <v>19.04</v>
      </c>
      <c r="M3594" s="34">
        <f t="shared" si="559"/>
        <v>0.78353909465020566</v>
      </c>
      <c r="N3594" s="31">
        <v>19.04</v>
      </c>
      <c r="O3594" s="31">
        <v>24.3</v>
      </c>
      <c r="P3594" s="31" t="s">
        <v>96</v>
      </c>
      <c r="Q3594" s="31" t="s">
        <v>1247</v>
      </c>
      <c r="R3594" s="35" t="s">
        <v>1248</v>
      </c>
      <c r="S3594" s="31" t="s">
        <v>1928</v>
      </c>
      <c r="T3594" s="31"/>
      <c r="U3594" s="36"/>
      <c r="V3594" s="36"/>
      <c r="W3594" s="37">
        <f t="shared" ref="W3594:W3657" si="560">IF(J3594&lt;DATE(YEAR(J3594),7,1),YEAR(J3594),YEAR(J3594)+1)</f>
        <v>1989</v>
      </c>
      <c r="X3594" s="37">
        <f t="shared" ref="X3594:X3657" si="561">IF(K3594&gt;=DATE(YEAR(K3594),7,1),YEAR(K3594),YEAR(K3594)-1)</f>
        <v>2050</v>
      </c>
      <c r="Y3594" s="38">
        <f t="shared" ref="Y3594:Y3657" si="562">IF(ISBLANK(U3594),0,O3594-U3594)</f>
        <v>0</v>
      </c>
      <c r="Z3594" s="39" t="str">
        <f t="shared" ref="Z3594:Z3657" si="563">IF(ISBLANK(T3594),I3594,T3594)</f>
        <v>CAISO</v>
      </c>
      <c r="AA3594" s="40">
        <f t="shared" ref="AA3594:AA3657" si="564">IF(ISBLANK(U3594),O3594,U3594)</f>
        <v>24.3</v>
      </c>
      <c r="AB3594" s="41">
        <f>IF(AND(ISNUMBER(MATCH($S3594,[3]Lists!$CU$8:$CU$37,0)),J3594&gt;=DATE(2018,12,31)),$AH$6,$AH$5)</f>
        <v>1</v>
      </c>
      <c r="AC3594" s="41">
        <f t="shared" ref="AC3594:AC3657" si="565">IF(ISBLANK(S3594),0,1)</f>
        <v>1</v>
      </c>
      <c r="AD3594" s="41">
        <f t="shared" ref="AD3594:AD3657" si="566">AC3594</f>
        <v>1</v>
      </c>
      <c r="AE3594" s="42" t="e">
        <f>MIN($K3594,IF(AND(S3594='[3]Resources - Baseline'!$C$25,$AH$3&gt;0),MIN(DATE(2050,12,31),MAX(DATE($AH$4,12,31),DATE(YEAR(J3594)+$AH$3,MONTH(J3594),DAY(J3594)))),IF(AND(COUNTIFS('[3]Resources - Baseline'!$C$26:$C$37,S3594)=1,$AH$2&gt;0),MIN(DATE($AH$4,12,31),DATE(YEAR(J3594)+$AH$2,MONTH(J3594),DAY(J3594))),DATE(2050,12,31))))</f>
        <v>#VALUE!</v>
      </c>
      <c r="AF3594" s="43">
        <f t="shared" ref="AF3594:AF3657" si="567">SUMPRODUCT(($B$9:$B$3872=$B3594)*1)</f>
        <v>1</v>
      </c>
    </row>
    <row r="3595" spans="1:32" x14ac:dyDescent="0.2">
      <c r="A3595" s="11">
        <v>3595</v>
      </c>
      <c r="B3595" s="31" t="s">
        <v>8114</v>
      </c>
      <c r="C3595" s="31" t="s">
        <v>8115</v>
      </c>
      <c r="D3595" s="31" t="s">
        <v>1220</v>
      </c>
      <c r="E3595" s="31" t="s">
        <v>1211</v>
      </c>
      <c r="F3595" s="31" t="s">
        <v>1211</v>
      </c>
      <c r="G3595" s="31" t="s">
        <v>1221</v>
      </c>
      <c r="H3595" s="31" t="s">
        <v>1211</v>
      </c>
      <c r="I3595" s="31" t="s">
        <v>1213</v>
      </c>
      <c r="J3595" s="32">
        <v>32668</v>
      </c>
      <c r="K3595" s="32">
        <v>55153</v>
      </c>
      <c r="L3595" s="33">
        <f t="shared" ref="L3595:L3658" si="568">IFERROR(M3595*O3595,0)</f>
        <v>18.47</v>
      </c>
      <c r="M3595" s="34">
        <f t="shared" ref="M3595:M3658" si="569">IFERROR(N3595/O3595,0)</f>
        <v>0.75696721311475412</v>
      </c>
      <c r="N3595" s="31">
        <v>18.47</v>
      </c>
      <c r="O3595" s="31">
        <v>24.4</v>
      </c>
      <c r="P3595" s="31" t="s">
        <v>96</v>
      </c>
      <c r="Q3595" s="31" t="s">
        <v>1247</v>
      </c>
      <c r="R3595" s="35" t="s">
        <v>1248</v>
      </c>
      <c r="S3595" s="31" t="s">
        <v>1928</v>
      </c>
      <c r="T3595" s="31"/>
      <c r="U3595" s="36"/>
      <c r="V3595" s="36"/>
      <c r="W3595" s="37">
        <f t="shared" si="560"/>
        <v>1989</v>
      </c>
      <c r="X3595" s="37">
        <f t="shared" si="561"/>
        <v>2050</v>
      </c>
      <c r="Y3595" s="38">
        <f t="shared" si="562"/>
        <v>0</v>
      </c>
      <c r="Z3595" s="39" t="str">
        <f t="shared" si="563"/>
        <v>CAISO</v>
      </c>
      <c r="AA3595" s="40">
        <f t="shared" si="564"/>
        <v>24.4</v>
      </c>
      <c r="AB3595" s="41">
        <f>IF(AND(ISNUMBER(MATCH($S3595,[3]Lists!$CU$8:$CU$37,0)),J3595&gt;=DATE(2018,12,31)),$AH$6,$AH$5)</f>
        <v>1</v>
      </c>
      <c r="AC3595" s="41">
        <f t="shared" si="565"/>
        <v>1</v>
      </c>
      <c r="AD3595" s="41">
        <f t="shared" si="566"/>
        <v>1</v>
      </c>
      <c r="AE3595" s="42" t="e">
        <f>MIN($K3595,IF(AND(S3595='[3]Resources - Baseline'!$C$25,$AH$3&gt;0),MIN(DATE(2050,12,31),MAX(DATE($AH$4,12,31),DATE(YEAR(J3595)+$AH$3,MONTH(J3595),DAY(J3595)))),IF(AND(COUNTIFS('[3]Resources - Baseline'!$C$26:$C$37,S3595)=1,$AH$2&gt;0),MIN(DATE($AH$4,12,31),DATE(YEAR(J3595)+$AH$2,MONTH(J3595),DAY(J3595))),DATE(2050,12,31))))</f>
        <v>#VALUE!</v>
      </c>
      <c r="AF3595" s="43">
        <f t="shared" si="567"/>
        <v>1</v>
      </c>
    </row>
    <row r="3596" spans="1:32" x14ac:dyDescent="0.2">
      <c r="A3596" s="11">
        <v>3596</v>
      </c>
      <c r="B3596" s="31" t="s">
        <v>8116</v>
      </c>
      <c r="C3596" s="31" t="s">
        <v>8117</v>
      </c>
      <c r="D3596" s="31" t="s">
        <v>1220</v>
      </c>
      <c r="E3596" s="31" t="s">
        <v>1278</v>
      </c>
      <c r="F3596" s="31" t="s">
        <v>1278</v>
      </c>
      <c r="G3596" s="31" t="s">
        <v>1279</v>
      </c>
      <c r="H3596" s="31" t="s">
        <v>1278</v>
      </c>
      <c r="I3596" s="31" t="s">
        <v>1213</v>
      </c>
      <c r="J3596" s="32">
        <v>30317</v>
      </c>
      <c r="K3596" s="32">
        <v>55153</v>
      </c>
      <c r="L3596" s="33">
        <f t="shared" si="568"/>
        <v>9.14</v>
      </c>
      <c r="M3596" s="34">
        <f t="shared" si="569"/>
        <v>0.4810526315789474</v>
      </c>
      <c r="N3596" s="31">
        <v>9.14</v>
      </c>
      <c r="O3596" s="31">
        <v>19</v>
      </c>
      <c r="P3596" s="31" t="s">
        <v>1536</v>
      </c>
      <c r="Q3596" s="31" t="s">
        <v>1565</v>
      </c>
      <c r="R3596" s="35" t="s">
        <v>1566</v>
      </c>
      <c r="S3596" s="31" t="s">
        <v>1567</v>
      </c>
      <c r="T3596" s="31"/>
      <c r="U3596" s="36"/>
      <c r="V3596" s="36"/>
      <c r="W3596" s="37">
        <f t="shared" si="560"/>
        <v>1983</v>
      </c>
      <c r="X3596" s="37">
        <f t="shared" si="561"/>
        <v>2050</v>
      </c>
      <c r="Y3596" s="38">
        <f t="shared" si="562"/>
        <v>0</v>
      </c>
      <c r="Z3596" s="39" t="str">
        <f t="shared" si="563"/>
        <v>CAISO</v>
      </c>
      <c r="AA3596" s="40">
        <f t="shared" si="564"/>
        <v>19</v>
      </c>
      <c r="AB3596" s="41">
        <f>IF(AND(ISNUMBER(MATCH($S3596,[3]Lists!$CU$8:$CU$37,0)),J3596&gt;=DATE(2018,12,31)),$AH$6,$AH$5)</f>
        <v>1</v>
      </c>
      <c r="AC3596" s="41">
        <f t="shared" si="565"/>
        <v>1</v>
      </c>
      <c r="AD3596" s="41">
        <f t="shared" si="566"/>
        <v>1</v>
      </c>
      <c r="AE3596" s="42" t="e">
        <f>MIN($K3596,IF(AND(S3596='[3]Resources - Baseline'!$C$25,$AH$3&gt;0),MIN(DATE(2050,12,31),MAX(DATE($AH$4,12,31),DATE(YEAR(J3596)+$AH$3,MONTH(J3596),DAY(J3596)))),IF(AND(COUNTIFS('[3]Resources - Baseline'!$C$26:$C$37,S3596)=1,$AH$2&gt;0),MIN(DATE($AH$4,12,31),DATE(YEAR(J3596)+$AH$2,MONTH(J3596),DAY(J3596))),DATE(2050,12,31))))</f>
        <v>#VALUE!</v>
      </c>
      <c r="AF3596" s="43">
        <f t="shared" si="567"/>
        <v>1</v>
      </c>
    </row>
    <row r="3597" spans="1:32" x14ac:dyDescent="0.2">
      <c r="A3597" s="11">
        <v>3597</v>
      </c>
      <c r="B3597" s="31" t="s">
        <v>8118</v>
      </c>
      <c r="C3597" s="31" t="s">
        <v>8119</v>
      </c>
      <c r="D3597" s="31" t="s">
        <v>1199</v>
      </c>
      <c r="E3597" s="31" t="s">
        <v>1407</v>
      </c>
      <c r="F3597" s="31" t="s">
        <v>1407</v>
      </c>
      <c r="G3597" s="31" t="s">
        <v>2353</v>
      </c>
      <c r="H3597" s="31" t="s">
        <v>2354</v>
      </c>
      <c r="I3597" s="31" t="s">
        <v>1407</v>
      </c>
      <c r="J3597" s="32">
        <v>23285</v>
      </c>
      <c r="K3597" s="32">
        <v>55153</v>
      </c>
      <c r="L3597" s="33">
        <f t="shared" si="568"/>
        <v>46</v>
      </c>
      <c r="M3597" s="34">
        <f t="shared" si="569"/>
        <v>1</v>
      </c>
      <c r="N3597" s="31">
        <v>46</v>
      </c>
      <c r="O3597" s="31">
        <v>46</v>
      </c>
      <c r="P3597" s="31" t="s">
        <v>1251</v>
      </c>
      <c r="Q3597" s="31" t="s">
        <v>1252</v>
      </c>
      <c r="R3597" s="35" t="s">
        <v>1251</v>
      </c>
      <c r="S3597" s="31" t="s">
        <v>2355</v>
      </c>
      <c r="T3597" s="31"/>
      <c r="U3597" s="36"/>
      <c r="V3597" s="36"/>
      <c r="W3597" s="37">
        <f t="shared" si="560"/>
        <v>1964</v>
      </c>
      <c r="X3597" s="37">
        <f t="shared" si="561"/>
        <v>2050</v>
      </c>
      <c r="Y3597" s="38">
        <f t="shared" si="562"/>
        <v>0</v>
      </c>
      <c r="Z3597" s="39" t="str">
        <f t="shared" si="563"/>
        <v>BANC</v>
      </c>
      <c r="AA3597" s="40">
        <f t="shared" si="564"/>
        <v>46</v>
      </c>
      <c r="AB3597" s="41">
        <f>IF(AND(ISNUMBER(MATCH($S3597,[3]Lists!$CU$8:$CU$37,0)),J3597&gt;=DATE(2018,12,31)),$AH$6,$AH$5)</f>
        <v>1</v>
      </c>
      <c r="AC3597" s="41">
        <f t="shared" si="565"/>
        <v>1</v>
      </c>
      <c r="AD3597" s="41">
        <f t="shared" si="566"/>
        <v>1</v>
      </c>
      <c r="AE3597" s="42" t="e">
        <f>MIN($K3597,IF(AND(S3597='[3]Resources - Baseline'!$C$25,$AH$3&gt;0),MIN(DATE(2050,12,31),MAX(DATE($AH$4,12,31),DATE(YEAR(J3597)+$AH$3,MONTH(J3597),DAY(J3597)))),IF(AND(COUNTIFS('[3]Resources - Baseline'!$C$26:$C$37,S3597)=1,$AH$2&gt;0),MIN(DATE($AH$4,12,31),DATE(YEAR(J3597)+$AH$2,MONTH(J3597),DAY(J3597))),DATE(2050,12,31))))</f>
        <v>#VALUE!</v>
      </c>
      <c r="AF3597" s="43">
        <f t="shared" si="567"/>
        <v>1</v>
      </c>
    </row>
    <row r="3598" spans="1:32" x14ac:dyDescent="0.2">
      <c r="A3598" s="11">
        <v>3598</v>
      </c>
      <c r="B3598" s="31" t="s">
        <v>8120</v>
      </c>
      <c r="C3598" s="31" t="s">
        <v>8121</v>
      </c>
      <c r="D3598" s="31" t="s">
        <v>1220</v>
      </c>
      <c r="E3598" s="31" t="s">
        <v>1278</v>
      </c>
      <c r="F3598" s="31" t="s">
        <v>1278</v>
      </c>
      <c r="G3598" s="31" t="s">
        <v>1279</v>
      </c>
      <c r="H3598" s="31" t="s">
        <v>1278</v>
      </c>
      <c r="I3598" s="31" t="s">
        <v>1213</v>
      </c>
      <c r="J3598" s="32">
        <v>31918</v>
      </c>
      <c r="K3598" s="32">
        <v>55153</v>
      </c>
      <c r="L3598" s="33">
        <f t="shared" si="568"/>
        <v>5.9999999999999991E-2</v>
      </c>
      <c r="M3598" s="34">
        <f t="shared" si="569"/>
        <v>1.2036108324974923E-3</v>
      </c>
      <c r="N3598" s="31">
        <v>0.06</v>
      </c>
      <c r="O3598" s="31">
        <v>49.85</v>
      </c>
      <c r="P3598" s="31" t="s">
        <v>1300</v>
      </c>
      <c r="Q3598" s="31" t="s">
        <v>1301</v>
      </c>
      <c r="R3598" s="35" t="s">
        <v>1302</v>
      </c>
      <c r="S3598" s="31" t="s">
        <v>1479</v>
      </c>
      <c r="T3598" s="31"/>
      <c r="U3598" s="36"/>
      <c r="V3598" s="36"/>
      <c r="W3598" s="37">
        <f t="shared" si="560"/>
        <v>1987</v>
      </c>
      <c r="X3598" s="37">
        <f t="shared" si="561"/>
        <v>2050</v>
      </c>
      <c r="Y3598" s="38">
        <f t="shared" si="562"/>
        <v>0</v>
      </c>
      <c r="Z3598" s="39" t="str">
        <f t="shared" si="563"/>
        <v>CAISO</v>
      </c>
      <c r="AA3598" s="40">
        <f t="shared" si="564"/>
        <v>49.85</v>
      </c>
      <c r="AB3598" s="41">
        <f>IF(AND(ISNUMBER(MATCH($S3598,[3]Lists!$CU$8:$CU$37,0)),J3598&gt;=DATE(2018,12,31)),$AH$6,$AH$5)</f>
        <v>1</v>
      </c>
      <c r="AC3598" s="41">
        <f t="shared" si="565"/>
        <v>1</v>
      </c>
      <c r="AD3598" s="41">
        <f t="shared" si="566"/>
        <v>1</v>
      </c>
      <c r="AE3598" s="42" t="e">
        <f>MIN($K3598,IF(AND(S3598='[3]Resources - Baseline'!$C$25,$AH$3&gt;0),MIN(DATE(2050,12,31),MAX(DATE($AH$4,12,31),DATE(YEAR(J3598)+$AH$3,MONTH(J3598),DAY(J3598)))),IF(AND(COUNTIFS('[3]Resources - Baseline'!$C$26:$C$37,S3598)=1,$AH$2&gt;0),MIN(DATE($AH$4,12,31),DATE(YEAR(J3598)+$AH$2,MONTH(J3598),DAY(J3598))),DATE(2050,12,31))))</f>
        <v>#VALUE!</v>
      </c>
      <c r="AF3598" s="43">
        <f t="shared" si="567"/>
        <v>1</v>
      </c>
    </row>
    <row r="3599" spans="1:32" x14ac:dyDescent="0.2">
      <c r="A3599" s="11">
        <v>3599</v>
      </c>
      <c r="B3599" s="31" t="s">
        <v>8122</v>
      </c>
      <c r="C3599" s="31"/>
      <c r="D3599" s="31" t="s">
        <v>1220</v>
      </c>
      <c r="E3599" s="31" t="s">
        <v>1211</v>
      </c>
      <c r="F3599" s="31" t="s">
        <v>1211</v>
      </c>
      <c r="G3599" s="31" t="s">
        <v>1221</v>
      </c>
      <c r="H3599" s="31" t="s">
        <v>1211</v>
      </c>
      <c r="I3599" s="31" t="s">
        <v>1213</v>
      </c>
      <c r="J3599" s="32">
        <v>31413</v>
      </c>
      <c r="K3599" s="32">
        <v>55153</v>
      </c>
      <c r="L3599" s="33">
        <f t="shared" si="568"/>
        <v>35.65</v>
      </c>
      <c r="M3599" s="34">
        <f t="shared" si="569"/>
        <v>0.93815789473684208</v>
      </c>
      <c r="N3599" s="31">
        <v>35.65</v>
      </c>
      <c r="O3599" s="31">
        <v>38</v>
      </c>
      <c r="P3599" s="31" t="s">
        <v>96</v>
      </c>
      <c r="Q3599" s="31" t="s">
        <v>1565</v>
      </c>
      <c r="R3599" s="35" t="s">
        <v>1566</v>
      </c>
      <c r="S3599" s="31" t="s">
        <v>1567</v>
      </c>
      <c r="T3599" s="31"/>
      <c r="U3599" s="36"/>
      <c r="V3599" s="36"/>
      <c r="W3599" s="37">
        <f t="shared" si="560"/>
        <v>1986</v>
      </c>
      <c r="X3599" s="37">
        <f t="shared" si="561"/>
        <v>2050</v>
      </c>
      <c r="Y3599" s="38">
        <f t="shared" si="562"/>
        <v>0</v>
      </c>
      <c r="Z3599" s="39" t="str">
        <f t="shared" si="563"/>
        <v>CAISO</v>
      </c>
      <c r="AA3599" s="40">
        <f t="shared" si="564"/>
        <v>38</v>
      </c>
      <c r="AB3599" s="41">
        <f>IF(AND(ISNUMBER(MATCH($S3599,[3]Lists!$CU$8:$CU$37,0)),J3599&gt;=DATE(2018,12,31)),$AH$6,$AH$5)</f>
        <v>1</v>
      </c>
      <c r="AC3599" s="41">
        <f t="shared" si="565"/>
        <v>1</v>
      </c>
      <c r="AD3599" s="41">
        <f t="shared" si="566"/>
        <v>1</v>
      </c>
      <c r="AE3599" s="42" t="e">
        <f>MIN($K3599,IF(AND(S3599='[3]Resources - Baseline'!$C$25,$AH$3&gt;0),MIN(DATE(2050,12,31),MAX(DATE($AH$4,12,31),DATE(YEAR(J3599)+$AH$3,MONTH(J3599),DAY(J3599)))),IF(AND(COUNTIFS('[3]Resources - Baseline'!$C$26:$C$37,S3599)=1,$AH$2&gt;0),MIN(DATE($AH$4,12,31),DATE(YEAR(J3599)+$AH$2,MONTH(J3599),DAY(J3599))),DATE(2050,12,31))))</f>
        <v>#VALUE!</v>
      </c>
      <c r="AF3599" s="43">
        <f t="shared" si="567"/>
        <v>1</v>
      </c>
    </row>
    <row r="3600" spans="1:32" x14ac:dyDescent="0.2">
      <c r="A3600" s="11">
        <v>3600</v>
      </c>
      <c r="B3600" s="31" t="s">
        <v>8123</v>
      </c>
      <c r="C3600" s="31" t="s">
        <v>8124</v>
      </c>
      <c r="D3600" s="31" t="s">
        <v>1199</v>
      </c>
      <c r="E3600" s="31" t="s">
        <v>1329</v>
      </c>
      <c r="F3600" s="31" t="s">
        <v>1329</v>
      </c>
      <c r="G3600" s="31" t="s">
        <v>1330</v>
      </c>
      <c r="H3600" s="31" t="s">
        <v>1202</v>
      </c>
      <c r="I3600" s="31" t="s">
        <v>1203</v>
      </c>
      <c r="J3600" s="32">
        <v>36526</v>
      </c>
      <c r="K3600" s="32">
        <v>55123</v>
      </c>
      <c r="L3600" s="33">
        <f t="shared" si="568"/>
        <v>16</v>
      </c>
      <c r="M3600" s="34">
        <f t="shared" si="569"/>
        <v>1</v>
      </c>
      <c r="N3600" s="31">
        <v>16</v>
      </c>
      <c r="O3600" s="31">
        <v>16</v>
      </c>
      <c r="P3600" s="31" t="s">
        <v>2370</v>
      </c>
      <c r="Q3600" s="31" t="s">
        <v>1565</v>
      </c>
      <c r="R3600" s="35" t="s">
        <v>1566</v>
      </c>
      <c r="S3600" s="31" t="s">
        <v>1811</v>
      </c>
      <c r="T3600" s="31"/>
      <c r="U3600" s="36"/>
      <c r="V3600" s="36"/>
      <c r="W3600" s="37">
        <f t="shared" si="560"/>
        <v>2000</v>
      </c>
      <c r="X3600" s="37">
        <f t="shared" si="561"/>
        <v>2050</v>
      </c>
      <c r="Y3600" s="38">
        <f t="shared" si="562"/>
        <v>0</v>
      </c>
      <c r="Z3600" s="39" t="str">
        <f t="shared" si="563"/>
        <v>Excluded</v>
      </c>
      <c r="AA3600" s="40">
        <f t="shared" si="564"/>
        <v>16</v>
      </c>
      <c r="AB3600" s="41">
        <f>IF(AND(ISNUMBER(MATCH($S3600,[3]Lists!$CU$8:$CU$37,0)),J3600&gt;=DATE(2018,12,31)),$AH$6,$AH$5)</f>
        <v>1</v>
      </c>
      <c r="AC3600" s="41">
        <f t="shared" si="565"/>
        <v>1</v>
      </c>
      <c r="AD3600" s="41">
        <f t="shared" si="566"/>
        <v>1</v>
      </c>
      <c r="AE3600" s="42" t="e">
        <f>MIN($K3600,IF(AND(S3600='[3]Resources - Baseline'!$C$25,$AH$3&gt;0),MIN(DATE(2050,12,31),MAX(DATE($AH$4,12,31),DATE(YEAR(J3600)+$AH$3,MONTH(J3600),DAY(J3600)))),IF(AND(COUNTIFS('[3]Resources - Baseline'!$C$26:$C$37,S3600)=1,$AH$2&gt;0),MIN(DATE($AH$4,12,31),DATE(YEAR(J3600)+$AH$2,MONTH(J3600),DAY(J3600))),DATE(2050,12,31))))</f>
        <v>#VALUE!</v>
      </c>
      <c r="AF3600" s="43">
        <f t="shared" si="567"/>
        <v>1</v>
      </c>
    </row>
    <row r="3601" spans="1:32" x14ac:dyDescent="0.2">
      <c r="A3601" s="11">
        <v>3601</v>
      </c>
      <c r="B3601" s="31" t="s">
        <v>8125</v>
      </c>
      <c r="C3601" s="31" t="s">
        <v>8126</v>
      </c>
      <c r="D3601" s="31" t="s">
        <v>1199</v>
      </c>
      <c r="E3601" s="31" t="s">
        <v>1329</v>
      </c>
      <c r="F3601" s="31" t="s">
        <v>1329</v>
      </c>
      <c r="G3601" s="31" t="s">
        <v>1330</v>
      </c>
      <c r="H3601" s="31" t="s">
        <v>1202</v>
      </c>
      <c r="I3601" s="31" t="s">
        <v>1203</v>
      </c>
      <c r="J3601" s="32">
        <v>34335</v>
      </c>
      <c r="K3601" s="32">
        <v>55123</v>
      </c>
      <c r="L3601" s="33">
        <f t="shared" si="568"/>
        <v>26</v>
      </c>
      <c r="M3601" s="34">
        <f t="shared" si="569"/>
        <v>1</v>
      </c>
      <c r="N3601" s="31">
        <v>26</v>
      </c>
      <c r="O3601" s="31">
        <v>26</v>
      </c>
      <c r="P3601" s="31" t="s">
        <v>2370</v>
      </c>
      <c r="Q3601" s="31" t="s">
        <v>1565</v>
      </c>
      <c r="R3601" s="35" t="s">
        <v>1566</v>
      </c>
      <c r="S3601" s="31" t="s">
        <v>1811</v>
      </c>
      <c r="T3601" s="31"/>
      <c r="U3601" s="36"/>
      <c r="V3601" s="36"/>
      <c r="W3601" s="37">
        <f t="shared" si="560"/>
        <v>1994</v>
      </c>
      <c r="X3601" s="37">
        <f t="shared" si="561"/>
        <v>2050</v>
      </c>
      <c r="Y3601" s="38">
        <f t="shared" si="562"/>
        <v>0</v>
      </c>
      <c r="Z3601" s="39" t="str">
        <f t="shared" si="563"/>
        <v>Excluded</v>
      </c>
      <c r="AA3601" s="40">
        <f t="shared" si="564"/>
        <v>26</v>
      </c>
      <c r="AB3601" s="41">
        <f>IF(AND(ISNUMBER(MATCH($S3601,[3]Lists!$CU$8:$CU$37,0)),J3601&gt;=DATE(2018,12,31)),$AH$6,$AH$5)</f>
        <v>1</v>
      </c>
      <c r="AC3601" s="41">
        <f t="shared" si="565"/>
        <v>1</v>
      </c>
      <c r="AD3601" s="41">
        <f t="shared" si="566"/>
        <v>1</v>
      </c>
      <c r="AE3601" s="42" t="e">
        <f>MIN($K3601,IF(AND(S3601='[3]Resources - Baseline'!$C$25,$AH$3&gt;0),MIN(DATE(2050,12,31),MAX(DATE($AH$4,12,31),DATE(YEAR(J3601)+$AH$3,MONTH(J3601),DAY(J3601)))),IF(AND(COUNTIFS('[3]Resources - Baseline'!$C$26:$C$37,S3601)=1,$AH$2&gt;0),MIN(DATE($AH$4,12,31),DATE(YEAR(J3601)+$AH$2,MONTH(J3601),DAY(J3601))),DATE(2050,12,31))))</f>
        <v>#VALUE!</v>
      </c>
      <c r="AF3601" s="43">
        <f t="shared" si="567"/>
        <v>1</v>
      </c>
    </row>
    <row r="3602" spans="1:32" x14ac:dyDescent="0.2">
      <c r="A3602" s="11">
        <v>3602</v>
      </c>
      <c r="B3602" s="31" t="s">
        <v>8127</v>
      </c>
      <c r="C3602" s="31" t="s">
        <v>8128</v>
      </c>
      <c r="D3602" s="31" t="s">
        <v>1199</v>
      </c>
      <c r="E3602" s="31" t="s">
        <v>1200</v>
      </c>
      <c r="F3602" s="31" t="s">
        <v>1200</v>
      </c>
      <c r="G3602" s="31" t="s">
        <v>1201</v>
      </c>
      <c r="H3602" s="31" t="s">
        <v>1202</v>
      </c>
      <c r="I3602" s="31" t="s">
        <v>1203</v>
      </c>
      <c r="J3602" s="32">
        <v>40817</v>
      </c>
      <c r="K3602" s="32">
        <v>55153</v>
      </c>
      <c r="L3602" s="33">
        <f t="shared" si="568"/>
        <v>15</v>
      </c>
      <c r="M3602" s="34">
        <f t="shared" si="569"/>
        <v>1</v>
      </c>
      <c r="N3602" s="31">
        <v>15</v>
      </c>
      <c r="O3602" s="31">
        <v>15</v>
      </c>
      <c r="P3602" s="31" t="s">
        <v>1320</v>
      </c>
      <c r="Q3602" s="31" t="s">
        <v>1301</v>
      </c>
      <c r="R3602" s="35" t="s">
        <v>1302</v>
      </c>
      <c r="S3602" s="31" t="s">
        <v>1335</v>
      </c>
      <c r="T3602" s="31"/>
      <c r="U3602" s="36"/>
      <c r="V3602" s="36"/>
      <c r="W3602" s="37">
        <f t="shared" si="560"/>
        <v>2012</v>
      </c>
      <c r="X3602" s="37">
        <f t="shared" si="561"/>
        <v>2050</v>
      </c>
      <c r="Y3602" s="38">
        <f t="shared" si="562"/>
        <v>0</v>
      </c>
      <c r="Z3602" s="39" t="str">
        <f t="shared" si="563"/>
        <v>Excluded</v>
      </c>
      <c r="AA3602" s="40">
        <f t="shared" si="564"/>
        <v>15</v>
      </c>
      <c r="AB3602" s="41">
        <f>IF(AND(ISNUMBER(MATCH($S3602,[3]Lists!$CU$8:$CU$37,0)),J3602&gt;=DATE(2018,12,31)),$AH$6,$AH$5)</f>
        <v>1</v>
      </c>
      <c r="AC3602" s="41">
        <f t="shared" si="565"/>
        <v>1</v>
      </c>
      <c r="AD3602" s="41">
        <f t="shared" si="566"/>
        <v>1</v>
      </c>
      <c r="AE3602" s="42" t="e">
        <f>MIN($K3602,IF(AND(S3602='[3]Resources - Baseline'!$C$25,$AH$3&gt;0),MIN(DATE(2050,12,31),MAX(DATE($AH$4,12,31),DATE(YEAR(J3602)+$AH$3,MONTH(J3602),DAY(J3602)))),IF(AND(COUNTIFS('[3]Resources - Baseline'!$C$26:$C$37,S3602)=1,$AH$2&gt;0),MIN(DATE($AH$4,12,31),DATE(YEAR(J3602)+$AH$2,MONTH(J3602),DAY(J3602))),DATE(2050,12,31))))</f>
        <v>#VALUE!</v>
      </c>
      <c r="AF3602" s="43">
        <f t="shared" si="567"/>
        <v>1</v>
      </c>
    </row>
    <row r="3603" spans="1:32" x14ac:dyDescent="0.2">
      <c r="A3603" s="11">
        <v>3603</v>
      </c>
      <c r="B3603" s="31" t="s">
        <v>8129</v>
      </c>
      <c r="C3603" s="31" t="s">
        <v>8130</v>
      </c>
      <c r="D3603" s="31" t="s">
        <v>1199</v>
      </c>
      <c r="E3603" s="31" t="s">
        <v>1243</v>
      </c>
      <c r="F3603" s="31" t="s">
        <v>1243</v>
      </c>
      <c r="G3603" s="31" t="s">
        <v>1244</v>
      </c>
      <c r="H3603" s="31" t="s">
        <v>1243</v>
      </c>
      <c r="I3603" s="31" t="s">
        <v>1245</v>
      </c>
      <c r="J3603" s="32">
        <v>41183</v>
      </c>
      <c r="K3603" s="32">
        <v>55153</v>
      </c>
      <c r="L3603" s="33">
        <f t="shared" si="568"/>
        <v>11</v>
      </c>
      <c r="M3603" s="34">
        <f t="shared" si="569"/>
        <v>1</v>
      </c>
      <c r="N3603" s="31">
        <v>11</v>
      </c>
      <c r="O3603" s="31">
        <v>11</v>
      </c>
      <c r="P3603" s="31" t="s">
        <v>1561</v>
      </c>
      <c r="Q3603" s="31" t="s">
        <v>1290</v>
      </c>
      <c r="R3603" s="35" t="s">
        <v>1291</v>
      </c>
      <c r="S3603" s="31" t="s">
        <v>1826</v>
      </c>
      <c r="T3603" s="31"/>
      <c r="U3603" s="36"/>
      <c r="V3603" s="36"/>
      <c r="W3603" s="37">
        <f t="shared" si="560"/>
        <v>2013</v>
      </c>
      <c r="X3603" s="37">
        <f t="shared" si="561"/>
        <v>2050</v>
      </c>
      <c r="Y3603" s="38">
        <f t="shared" si="562"/>
        <v>0</v>
      </c>
      <c r="Z3603" s="39" t="str">
        <f t="shared" si="563"/>
        <v>NW</v>
      </c>
      <c r="AA3603" s="40">
        <f t="shared" si="564"/>
        <v>11</v>
      </c>
      <c r="AB3603" s="41">
        <f>IF(AND(ISNUMBER(MATCH($S3603,[3]Lists!$CU$8:$CU$37,0)),J3603&gt;=DATE(2018,12,31)),$AH$6,$AH$5)</f>
        <v>1</v>
      </c>
      <c r="AC3603" s="41">
        <f t="shared" si="565"/>
        <v>1</v>
      </c>
      <c r="AD3603" s="41">
        <f t="shared" si="566"/>
        <v>1</v>
      </c>
      <c r="AE3603" s="42" t="e">
        <f>MIN($K3603,IF(AND(S3603='[3]Resources - Baseline'!$C$25,$AH$3&gt;0),MIN(DATE(2050,12,31),MAX(DATE($AH$4,12,31),DATE(YEAR(J3603)+$AH$3,MONTH(J3603),DAY(J3603)))),IF(AND(COUNTIFS('[3]Resources - Baseline'!$C$26:$C$37,S3603)=1,$AH$2&gt;0),MIN(DATE($AH$4,12,31),DATE(YEAR(J3603)+$AH$2,MONTH(J3603),DAY(J3603))),DATE(2050,12,31))))</f>
        <v>#VALUE!</v>
      </c>
      <c r="AF3603" s="43">
        <f t="shared" si="567"/>
        <v>1</v>
      </c>
    </row>
    <row r="3604" spans="1:32" x14ac:dyDescent="0.2">
      <c r="A3604" s="11">
        <v>3604</v>
      </c>
      <c r="B3604" s="31" t="s">
        <v>8131</v>
      </c>
      <c r="C3604" s="31" t="s">
        <v>8132</v>
      </c>
      <c r="D3604" s="31" t="s">
        <v>1199</v>
      </c>
      <c r="E3604" s="31" t="s">
        <v>2279</v>
      </c>
      <c r="F3604" s="31" t="s">
        <v>2279</v>
      </c>
      <c r="G3604" s="31" t="s">
        <v>2280</v>
      </c>
      <c r="H3604" s="31" t="s">
        <v>1243</v>
      </c>
      <c r="I3604" s="31" t="s">
        <v>1245</v>
      </c>
      <c r="J3604" s="32">
        <v>21520</v>
      </c>
      <c r="K3604" s="32">
        <v>55153</v>
      </c>
      <c r="L3604" s="33">
        <f t="shared" si="568"/>
        <v>52.4</v>
      </c>
      <c r="M3604" s="34">
        <f t="shared" si="569"/>
        <v>1</v>
      </c>
      <c r="N3604" s="31">
        <v>52.4</v>
      </c>
      <c r="O3604" s="31">
        <v>52.4</v>
      </c>
      <c r="P3604" s="31" t="s">
        <v>1251</v>
      </c>
      <c r="Q3604" s="31" t="s">
        <v>1252</v>
      </c>
      <c r="R3604" s="35" t="s">
        <v>1251</v>
      </c>
      <c r="S3604" s="31" t="s">
        <v>1374</v>
      </c>
      <c r="T3604" s="31"/>
      <c r="U3604" s="36"/>
      <c r="V3604" s="36"/>
      <c r="W3604" s="37">
        <f t="shared" si="560"/>
        <v>1959</v>
      </c>
      <c r="X3604" s="37">
        <f t="shared" si="561"/>
        <v>2050</v>
      </c>
      <c r="Y3604" s="38">
        <f t="shared" si="562"/>
        <v>0</v>
      </c>
      <c r="Z3604" s="39" t="str">
        <f t="shared" si="563"/>
        <v>NW</v>
      </c>
      <c r="AA3604" s="40">
        <f t="shared" si="564"/>
        <v>52.4</v>
      </c>
      <c r="AB3604" s="41">
        <f>IF(AND(ISNUMBER(MATCH($S3604,[3]Lists!$CU$8:$CU$37,0)),J3604&gt;=DATE(2018,12,31)),$AH$6,$AH$5)</f>
        <v>1</v>
      </c>
      <c r="AC3604" s="41">
        <f t="shared" si="565"/>
        <v>1</v>
      </c>
      <c r="AD3604" s="41">
        <f t="shared" si="566"/>
        <v>1</v>
      </c>
      <c r="AE3604" s="42" t="e">
        <f>MIN($K3604,IF(AND(S3604='[3]Resources - Baseline'!$C$25,$AH$3&gt;0),MIN(DATE(2050,12,31),MAX(DATE($AH$4,12,31),DATE(YEAR(J3604)+$AH$3,MONTH(J3604),DAY(J3604)))),IF(AND(COUNTIFS('[3]Resources - Baseline'!$C$26:$C$37,S3604)=1,$AH$2&gt;0),MIN(DATE($AH$4,12,31),DATE(YEAR(J3604)+$AH$2,MONTH(J3604),DAY(J3604))),DATE(2050,12,31))))</f>
        <v>#VALUE!</v>
      </c>
      <c r="AF3604" s="43">
        <f t="shared" si="567"/>
        <v>1</v>
      </c>
    </row>
    <row r="3605" spans="1:32" x14ac:dyDescent="0.2">
      <c r="A3605" s="11">
        <v>3605</v>
      </c>
      <c r="B3605" s="31" t="s">
        <v>8133</v>
      </c>
      <c r="C3605" s="31" t="s">
        <v>8134</v>
      </c>
      <c r="D3605" s="31" t="s">
        <v>1199</v>
      </c>
      <c r="E3605" s="31" t="s">
        <v>2279</v>
      </c>
      <c r="F3605" s="31" t="s">
        <v>2279</v>
      </c>
      <c r="G3605" s="31" t="s">
        <v>2280</v>
      </c>
      <c r="H3605" s="31" t="s">
        <v>1243</v>
      </c>
      <c r="I3605" s="31" t="s">
        <v>1245</v>
      </c>
      <c r="J3605" s="32">
        <v>21520</v>
      </c>
      <c r="K3605" s="32">
        <v>55153</v>
      </c>
      <c r="L3605" s="33">
        <f t="shared" si="568"/>
        <v>52.4</v>
      </c>
      <c r="M3605" s="34">
        <f t="shared" si="569"/>
        <v>1</v>
      </c>
      <c r="N3605" s="31">
        <v>52.4</v>
      </c>
      <c r="O3605" s="31">
        <v>52.4</v>
      </c>
      <c r="P3605" s="31" t="s">
        <v>1251</v>
      </c>
      <c r="Q3605" s="31" t="s">
        <v>1252</v>
      </c>
      <c r="R3605" s="35" t="s">
        <v>1251</v>
      </c>
      <c r="S3605" s="31" t="s">
        <v>1374</v>
      </c>
      <c r="T3605" s="31"/>
      <c r="U3605" s="36"/>
      <c r="V3605" s="36"/>
      <c r="W3605" s="37">
        <f t="shared" si="560"/>
        <v>1959</v>
      </c>
      <c r="X3605" s="37">
        <f t="shared" si="561"/>
        <v>2050</v>
      </c>
      <c r="Y3605" s="38">
        <f t="shared" si="562"/>
        <v>0</v>
      </c>
      <c r="Z3605" s="39" t="str">
        <f t="shared" si="563"/>
        <v>NW</v>
      </c>
      <c r="AA3605" s="40">
        <f t="shared" si="564"/>
        <v>52.4</v>
      </c>
      <c r="AB3605" s="41">
        <f>IF(AND(ISNUMBER(MATCH($S3605,[3]Lists!$CU$8:$CU$37,0)),J3605&gt;=DATE(2018,12,31)),$AH$6,$AH$5)</f>
        <v>1</v>
      </c>
      <c r="AC3605" s="41">
        <f t="shared" si="565"/>
        <v>1</v>
      </c>
      <c r="AD3605" s="41">
        <f t="shared" si="566"/>
        <v>1</v>
      </c>
      <c r="AE3605" s="42" t="e">
        <f>MIN($K3605,IF(AND(S3605='[3]Resources - Baseline'!$C$25,$AH$3&gt;0),MIN(DATE(2050,12,31),MAX(DATE($AH$4,12,31),DATE(YEAR(J3605)+$AH$3,MONTH(J3605),DAY(J3605)))),IF(AND(COUNTIFS('[3]Resources - Baseline'!$C$26:$C$37,S3605)=1,$AH$2&gt;0),MIN(DATE($AH$4,12,31),DATE(YEAR(J3605)+$AH$2,MONTH(J3605),DAY(J3605))),DATE(2050,12,31))))</f>
        <v>#VALUE!</v>
      </c>
      <c r="AF3605" s="43">
        <f t="shared" si="567"/>
        <v>1</v>
      </c>
    </row>
    <row r="3606" spans="1:32" x14ac:dyDescent="0.2">
      <c r="A3606" s="11">
        <v>3606</v>
      </c>
      <c r="B3606" s="31" t="s">
        <v>8135</v>
      </c>
      <c r="C3606" s="31" t="s">
        <v>8136</v>
      </c>
      <c r="D3606" s="31" t="s">
        <v>1199</v>
      </c>
      <c r="E3606" s="31" t="s">
        <v>1200</v>
      </c>
      <c r="F3606" s="31" t="s">
        <v>1200</v>
      </c>
      <c r="G3606" s="31" t="s">
        <v>1201</v>
      </c>
      <c r="H3606" s="31" t="s">
        <v>1202</v>
      </c>
      <c r="I3606" s="31" t="s">
        <v>1203</v>
      </c>
      <c r="J3606" s="32">
        <v>41060</v>
      </c>
      <c r="K3606" s="32">
        <v>55652</v>
      </c>
      <c r="L3606" s="33">
        <f t="shared" si="568"/>
        <v>10</v>
      </c>
      <c r="M3606" s="34">
        <f t="shared" si="569"/>
        <v>1</v>
      </c>
      <c r="N3606" s="31">
        <v>10</v>
      </c>
      <c r="O3606" s="31">
        <v>10</v>
      </c>
      <c r="P3606" s="31" t="s">
        <v>1251</v>
      </c>
      <c r="Q3606" s="31" t="s">
        <v>1252</v>
      </c>
      <c r="R3606" s="35" t="s">
        <v>1251</v>
      </c>
      <c r="S3606" s="31" t="s">
        <v>1253</v>
      </c>
      <c r="T3606" s="31"/>
      <c r="U3606" s="36"/>
      <c r="V3606" s="36"/>
      <c r="W3606" s="37">
        <f t="shared" si="560"/>
        <v>2012</v>
      </c>
      <c r="X3606" s="37">
        <f t="shared" si="561"/>
        <v>2051</v>
      </c>
      <c r="Y3606" s="38">
        <f t="shared" si="562"/>
        <v>0</v>
      </c>
      <c r="Z3606" s="39" t="str">
        <f t="shared" si="563"/>
        <v>Excluded</v>
      </c>
      <c r="AA3606" s="40">
        <f t="shared" si="564"/>
        <v>10</v>
      </c>
      <c r="AB3606" s="41">
        <f>IF(AND(ISNUMBER(MATCH($S3606,[3]Lists!$CU$8:$CU$37,0)),J3606&gt;=DATE(2018,12,31)),$AH$6,$AH$5)</f>
        <v>1</v>
      </c>
      <c r="AC3606" s="41">
        <f t="shared" si="565"/>
        <v>1</v>
      </c>
      <c r="AD3606" s="41">
        <f t="shared" si="566"/>
        <v>1</v>
      </c>
      <c r="AE3606" s="42" t="e">
        <f>MIN($K3606,IF(AND(S3606='[3]Resources - Baseline'!$C$25,$AH$3&gt;0),MIN(DATE(2050,12,31),MAX(DATE($AH$4,12,31),DATE(YEAR(J3606)+$AH$3,MONTH(J3606),DAY(J3606)))),IF(AND(COUNTIFS('[3]Resources - Baseline'!$C$26:$C$37,S3606)=1,$AH$2&gt;0),MIN(DATE($AH$4,12,31),DATE(YEAR(J3606)+$AH$2,MONTH(J3606),DAY(J3606))),DATE(2050,12,31))))</f>
        <v>#VALUE!</v>
      </c>
      <c r="AF3606" s="43">
        <f t="shared" si="567"/>
        <v>1</v>
      </c>
    </row>
    <row r="3607" spans="1:32" x14ac:dyDescent="0.2">
      <c r="A3607" s="11">
        <v>3607</v>
      </c>
      <c r="B3607" s="31" t="s">
        <v>8137</v>
      </c>
      <c r="C3607" s="31" t="s">
        <v>8138</v>
      </c>
      <c r="D3607" s="31" t="s">
        <v>1199</v>
      </c>
      <c r="E3607" s="31" t="s">
        <v>1469</v>
      </c>
      <c r="F3607" s="31" t="s">
        <v>1469</v>
      </c>
      <c r="G3607" s="31" t="s">
        <v>1470</v>
      </c>
      <c r="H3607" s="31" t="s">
        <v>1463</v>
      </c>
      <c r="I3607" s="31" t="s">
        <v>1245</v>
      </c>
      <c r="J3607" s="32">
        <v>2527</v>
      </c>
      <c r="K3607" s="32">
        <v>55153</v>
      </c>
      <c r="L3607" s="33">
        <f t="shared" si="568"/>
        <v>1.32</v>
      </c>
      <c r="M3607" s="34">
        <f t="shared" si="569"/>
        <v>1</v>
      </c>
      <c r="N3607" s="31">
        <v>1.32</v>
      </c>
      <c r="O3607" s="31">
        <v>1.32</v>
      </c>
      <c r="P3607" s="31" t="s">
        <v>1251</v>
      </c>
      <c r="Q3607" s="31" t="s">
        <v>1252</v>
      </c>
      <c r="R3607" s="35" t="s">
        <v>1251</v>
      </c>
      <c r="S3607" s="31" t="s">
        <v>1374</v>
      </c>
      <c r="T3607" s="31"/>
      <c r="U3607" s="36"/>
      <c r="V3607" s="36"/>
      <c r="W3607" s="37">
        <f t="shared" si="560"/>
        <v>1907</v>
      </c>
      <c r="X3607" s="37">
        <f t="shared" si="561"/>
        <v>2050</v>
      </c>
      <c r="Y3607" s="38">
        <f t="shared" si="562"/>
        <v>0</v>
      </c>
      <c r="Z3607" s="39" t="str">
        <f t="shared" si="563"/>
        <v>NW</v>
      </c>
      <c r="AA3607" s="40">
        <f t="shared" si="564"/>
        <v>1.32</v>
      </c>
      <c r="AB3607" s="41">
        <f>IF(AND(ISNUMBER(MATCH($S3607,[3]Lists!$CU$8:$CU$37,0)),J3607&gt;=DATE(2018,12,31)),$AH$6,$AH$5)</f>
        <v>1</v>
      </c>
      <c r="AC3607" s="41">
        <f t="shared" si="565"/>
        <v>1</v>
      </c>
      <c r="AD3607" s="41">
        <f t="shared" si="566"/>
        <v>1</v>
      </c>
      <c r="AE3607" s="42" t="e">
        <f>MIN($K3607,IF(AND(S3607='[3]Resources - Baseline'!$C$25,$AH$3&gt;0),MIN(DATE(2050,12,31),MAX(DATE($AH$4,12,31),DATE(YEAR(J3607)+$AH$3,MONTH(J3607),DAY(J3607)))),IF(AND(COUNTIFS('[3]Resources - Baseline'!$C$26:$C$37,S3607)=1,$AH$2&gt;0),MIN(DATE($AH$4,12,31),DATE(YEAR(J3607)+$AH$2,MONTH(J3607),DAY(J3607))),DATE(2050,12,31))))</f>
        <v>#VALUE!</v>
      </c>
      <c r="AF3607" s="43">
        <f t="shared" si="567"/>
        <v>1</v>
      </c>
    </row>
    <row r="3608" spans="1:32" x14ac:dyDescent="0.2">
      <c r="A3608" s="11">
        <v>3608</v>
      </c>
      <c r="B3608" s="31" t="s">
        <v>8139</v>
      </c>
      <c r="C3608" s="31" t="s">
        <v>8140</v>
      </c>
      <c r="D3608" s="31" t="s">
        <v>1199</v>
      </c>
      <c r="E3608" s="31" t="s">
        <v>1469</v>
      </c>
      <c r="F3608" s="31" t="s">
        <v>1469</v>
      </c>
      <c r="G3608" s="31" t="s">
        <v>1470</v>
      </c>
      <c r="H3608" s="31" t="s">
        <v>1463</v>
      </c>
      <c r="I3608" s="31" t="s">
        <v>1245</v>
      </c>
      <c r="J3608" s="32">
        <v>2527</v>
      </c>
      <c r="K3608" s="32">
        <v>55153</v>
      </c>
      <c r="L3608" s="33">
        <f t="shared" si="568"/>
        <v>1.2</v>
      </c>
      <c r="M3608" s="34">
        <f t="shared" si="569"/>
        <v>1</v>
      </c>
      <c r="N3608" s="31">
        <v>1.2</v>
      </c>
      <c r="O3608" s="31">
        <v>1.2</v>
      </c>
      <c r="P3608" s="31" t="s">
        <v>1251</v>
      </c>
      <c r="Q3608" s="31" t="s">
        <v>1252</v>
      </c>
      <c r="R3608" s="35" t="s">
        <v>1251</v>
      </c>
      <c r="S3608" s="31" t="s">
        <v>1374</v>
      </c>
      <c r="T3608" s="31"/>
      <c r="U3608" s="36"/>
      <c r="V3608" s="36"/>
      <c r="W3608" s="37">
        <f t="shared" si="560"/>
        <v>1907</v>
      </c>
      <c r="X3608" s="37">
        <f t="shared" si="561"/>
        <v>2050</v>
      </c>
      <c r="Y3608" s="38">
        <f t="shared" si="562"/>
        <v>0</v>
      </c>
      <c r="Z3608" s="39" t="str">
        <f t="shared" si="563"/>
        <v>NW</v>
      </c>
      <c r="AA3608" s="40">
        <f t="shared" si="564"/>
        <v>1.2</v>
      </c>
      <c r="AB3608" s="41">
        <f>IF(AND(ISNUMBER(MATCH($S3608,[3]Lists!$CU$8:$CU$37,0)),J3608&gt;=DATE(2018,12,31)),$AH$6,$AH$5)</f>
        <v>1</v>
      </c>
      <c r="AC3608" s="41">
        <f t="shared" si="565"/>
        <v>1</v>
      </c>
      <c r="AD3608" s="41">
        <f t="shared" si="566"/>
        <v>1</v>
      </c>
      <c r="AE3608" s="42" t="e">
        <f>MIN($K3608,IF(AND(S3608='[3]Resources - Baseline'!$C$25,$AH$3&gt;0),MIN(DATE(2050,12,31),MAX(DATE($AH$4,12,31),DATE(YEAR(J3608)+$AH$3,MONTH(J3608),DAY(J3608)))),IF(AND(COUNTIFS('[3]Resources - Baseline'!$C$26:$C$37,S3608)=1,$AH$2&gt;0),MIN(DATE($AH$4,12,31),DATE(YEAR(J3608)+$AH$2,MONTH(J3608),DAY(J3608))),DATE(2050,12,31))))</f>
        <v>#VALUE!</v>
      </c>
      <c r="AF3608" s="43">
        <f t="shared" si="567"/>
        <v>1</v>
      </c>
    </row>
    <row r="3609" spans="1:32" x14ac:dyDescent="0.2">
      <c r="A3609" s="11">
        <v>3609</v>
      </c>
      <c r="B3609" s="31" t="s">
        <v>8141</v>
      </c>
      <c r="C3609" s="31" t="s">
        <v>8142</v>
      </c>
      <c r="D3609" s="31" t="s">
        <v>1199</v>
      </c>
      <c r="E3609" s="31" t="s">
        <v>1200</v>
      </c>
      <c r="F3609" s="31" t="s">
        <v>1200</v>
      </c>
      <c r="G3609" s="31" t="s">
        <v>1201</v>
      </c>
      <c r="H3609" s="31" t="s">
        <v>1202</v>
      </c>
      <c r="I3609" s="31" t="s">
        <v>1203</v>
      </c>
      <c r="J3609" s="32">
        <v>40252</v>
      </c>
      <c r="K3609" s="32">
        <v>49388</v>
      </c>
      <c r="L3609" s="33">
        <f t="shared" si="568"/>
        <v>10.99</v>
      </c>
      <c r="M3609" s="34">
        <f t="shared" si="569"/>
        <v>1</v>
      </c>
      <c r="N3609" s="31">
        <v>10.99</v>
      </c>
      <c r="O3609" s="31">
        <v>10.99</v>
      </c>
      <c r="P3609" s="31" t="s">
        <v>1251</v>
      </c>
      <c r="Q3609" s="31" t="s">
        <v>1252</v>
      </c>
      <c r="R3609" s="35" t="s">
        <v>1251</v>
      </c>
      <c r="S3609" s="31" t="s">
        <v>1253</v>
      </c>
      <c r="T3609" s="31"/>
      <c r="U3609" s="36"/>
      <c r="V3609" s="36"/>
      <c r="W3609" s="37">
        <f t="shared" si="560"/>
        <v>2010</v>
      </c>
      <c r="X3609" s="37">
        <f t="shared" si="561"/>
        <v>2034</v>
      </c>
      <c r="Y3609" s="38">
        <f t="shared" si="562"/>
        <v>0</v>
      </c>
      <c r="Z3609" s="39" t="str">
        <f t="shared" si="563"/>
        <v>Excluded</v>
      </c>
      <c r="AA3609" s="40">
        <f t="shared" si="564"/>
        <v>10.99</v>
      </c>
      <c r="AB3609" s="41">
        <f>IF(AND(ISNUMBER(MATCH($S3609,[3]Lists!$CU$8:$CU$37,0)),J3609&gt;=DATE(2018,12,31)),$AH$6,$AH$5)</f>
        <v>1</v>
      </c>
      <c r="AC3609" s="41">
        <f t="shared" si="565"/>
        <v>1</v>
      </c>
      <c r="AD3609" s="41">
        <f t="shared" si="566"/>
        <v>1</v>
      </c>
      <c r="AE3609" s="42" t="e">
        <f>MIN($K3609,IF(AND(S3609='[3]Resources - Baseline'!$C$25,$AH$3&gt;0),MIN(DATE(2050,12,31),MAX(DATE($AH$4,12,31),DATE(YEAR(J3609)+$AH$3,MONTH(J3609),DAY(J3609)))),IF(AND(COUNTIFS('[3]Resources - Baseline'!$C$26:$C$37,S3609)=1,$AH$2&gt;0),MIN(DATE($AH$4,12,31),DATE(YEAR(J3609)+$AH$2,MONTH(J3609),DAY(J3609))),DATE(2050,12,31))))</f>
        <v>#VALUE!</v>
      </c>
      <c r="AF3609" s="43">
        <f t="shared" si="567"/>
        <v>1</v>
      </c>
    </row>
    <row r="3610" spans="1:32" x14ac:dyDescent="0.2">
      <c r="A3610" s="11">
        <v>3610</v>
      </c>
      <c r="B3610" s="31" t="s">
        <v>8143</v>
      </c>
      <c r="C3610" s="31" t="s">
        <v>8144</v>
      </c>
      <c r="D3610" s="31" t="s">
        <v>1199</v>
      </c>
      <c r="E3610" s="31" t="s">
        <v>1404</v>
      </c>
      <c r="F3610" s="31" t="s">
        <v>1404</v>
      </c>
      <c r="G3610" s="31" t="s">
        <v>1405</v>
      </c>
      <c r="H3610" s="31" t="s">
        <v>1406</v>
      </c>
      <c r="I3610" s="31" t="s">
        <v>1407</v>
      </c>
      <c r="J3610" s="32">
        <v>30621</v>
      </c>
      <c r="K3610" s="32">
        <v>55153</v>
      </c>
      <c r="L3610" s="33">
        <f t="shared" si="568"/>
        <v>5</v>
      </c>
      <c r="M3610" s="34">
        <f t="shared" si="569"/>
        <v>1</v>
      </c>
      <c r="N3610" s="31">
        <v>5</v>
      </c>
      <c r="O3610" s="31">
        <v>5</v>
      </c>
      <c r="P3610" s="31" t="s">
        <v>1251</v>
      </c>
      <c r="Q3610" s="31" t="s">
        <v>1252</v>
      </c>
      <c r="R3610" s="35" t="s">
        <v>1251</v>
      </c>
      <c r="S3610" s="31" t="s">
        <v>2355</v>
      </c>
      <c r="T3610" s="31"/>
      <c r="U3610" s="36"/>
      <c r="V3610" s="36"/>
      <c r="W3610" s="37">
        <f t="shared" si="560"/>
        <v>1984</v>
      </c>
      <c r="X3610" s="37">
        <f t="shared" si="561"/>
        <v>2050</v>
      </c>
      <c r="Y3610" s="38">
        <f t="shared" si="562"/>
        <v>0</v>
      </c>
      <c r="Z3610" s="39" t="str">
        <f t="shared" si="563"/>
        <v>BANC</v>
      </c>
      <c r="AA3610" s="40">
        <f t="shared" si="564"/>
        <v>5</v>
      </c>
      <c r="AB3610" s="41">
        <f>IF(AND(ISNUMBER(MATCH($S3610,[3]Lists!$CU$8:$CU$37,0)),J3610&gt;=DATE(2018,12,31)),$AH$6,$AH$5)</f>
        <v>1</v>
      </c>
      <c r="AC3610" s="41">
        <f t="shared" si="565"/>
        <v>1</v>
      </c>
      <c r="AD3610" s="41">
        <f t="shared" si="566"/>
        <v>1</v>
      </c>
      <c r="AE3610" s="42" t="e">
        <f>MIN($K3610,IF(AND(S3610='[3]Resources - Baseline'!$C$25,$AH$3&gt;0),MIN(DATE(2050,12,31),MAX(DATE($AH$4,12,31),DATE(YEAR(J3610)+$AH$3,MONTH(J3610),DAY(J3610)))),IF(AND(COUNTIFS('[3]Resources - Baseline'!$C$26:$C$37,S3610)=1,$AH$2&gt;0),MIN(DATE($AH$4,12,31),DATE(YEAR(J3610)+$AH$2,MONTH(J3610),DAY(J3610))),DATE(2050,12,31))))</f>
        <v>#VALUE!</v>
      </c>
      <c r="AF3610" s="43">
        <f t="shared" si="567"/>
        <v>1</v>
      </c>
    </row>
    <row r="3611" spans="1:32" x14ac:dyDescent="0.2">
      <c r="A3611" s="11">
        <v>3611</v>
      </c>
      <c r="B3611" s="31" t="s">
        <v>8145</v>
      </c>
      <c r="C3611" s="31" t="s">
        <v>8146</v>
      </c>
      <c r="D3611" s="31" t="s">
        <v>1199</v>
      </c>
      <c r="E3611" s="31" t="s">
        <v>2110</v>
      </c>
      <c r="F3611" s="31" t="s">
        <v>2110</v>
      </c>
      <c r="G3611" s="31" t="s">
        <v>2111</v>
      </c>
      <c r="H3611" s="31" t="s">
        <v>1243</v>
      </c>
      <c r="I3611" s="31" t="s">
        <v>1245</v>
      </c>
      <c r="J3611" s="32">
        <v>8127</v>
      </c>
      <c r="K3611" s="32">
        <v>55153</v>
      </c>
      <c r="L3611" s="33">
        <f t="shared" si="568"/>
        <v>10</v>
      </c>
      <c r="M3611" s="34">
        <f t="shared" si="569"/>
        <v>1</v>
      </c>
      <c r="N3611" s="31">
        <v>10</v>
      </c>
      <c r="O3611" s="31">
        <v>10</v>
      </c>
      <c r="P3611" s="31" t="s">
        <v>1251</v>
      </c>
      <c r="Q3611" s="31" t="s">
        <v>1252</v>
      </c>
      <c r="R3611" s="35" t="s">
        <v>1251</v>
      </c>
      <c r="S3611" s="31" t="s">
        <v>1374</v>
      </c>
      <c r="T3611" s="31"/>
      <c r="U3611" s="36"/>
      <c r="V3611" s="36"/>
      <c r="W3611" s="37">
        <f t="shared" si="560"/>
        <v>1922</v>
      </c>
      <c r="X3611" s="37">
        <f t="shared" si="561"/>
        <v>2050</v>
      </c>
      <c r="Y3611" s="38">
        <f t="shared" si="562"/>
        <v>0</v>
      </c>
      <c r="Z3611" s="39" t="str">
        <f t="shared" si="563"/>
        <v>NW</v>
      </c>
      <c r="AA3611" s="40">
        <f t="shared" si="564"/>
        <v>10</v>
      </c>
      <c r="AB3611" s="41">
        <f>IF(AND(ISNUMBER(MATCH($S3611,[3]Lists!$CU$8:$CU$37,0)),J3611&gt;=DATE(2018,12,31)),$AH$6,$AH$5)</f>
        <v>1</v>
      </c>
      <c r="AC3611" s="41">
        <f t="shared" si="565"/>
        <v>1</v>
      </c>
      <c r="AD3611" s="41">
        <f t="shared" si="566"/>
        <v>1</v>
      </c>
      <c r="AE3611" s="42" t="e">
        <f>MIN($K3611,IF(AND(S3611='[3]Resources - Baseline'!$C$25,$AH$3&gt;0),MIN(DATE(2050,12,31),MAX(DATE($AH$4,12,31),DATE(YEAR(J3611)+$AH$3,MONTH(J3611),DAY(J3611)))),IF(AND(COUNTIFS('[3]Resources - Baseline'!$C$26:$C$37,S3611)=1,$AH$2&gt;0),MIN(DATE($AH$4,12,31),DATE(YEAR(J3611)+$AH$2,MONTH(J3611),DAY(J3611))),DATE(2050,12,31))))</f>
        <v>#VALUE!</v>
      </c>
      <c r="AF3611" s="43">
        <f t="shared" si="567"/>
        <v>1</v>
      </c>
    </row>
    <row r="3612" spans="1:32" x14ac:dyDescent="0.2">
      <c r="A3612" s="11">
        <v>3612</v>
      </c>
      <c r="B3612" s="31" t="s">
        <v>8147</v>
      </c>
      <c r="C3612" s="31" t="s">
        <v>8148</v>
      </c>
      <c r="D3612" s="31" t="s">
        <v>1199</v>
      </c>
      <c r="E3612" s="31" t="s">
        <v>1264</v>
      </c>
      <c r="F3612" s="31" t="s">
        <v>1264</v>
      </c>
      <c r="G3612" s="31" t="s">
        <v>1265</v>
      </c>
      <c r="H3612" s="31" t="s">
        <v>1266</v>
      </c>
      <c r="I3612" s="31" t="s">
        <v>1264</v>
      </c>
      <c r="J3612" s="32">
        <v>19115</v>
      </c>
      <c r="K3612" s="32">
        <v>55153</v>
      </c>
      <c r="L3612" s="33">
        <f t="shared" si="568"/>
        <v>37.5</v>
      </c>
      <c r="M3612" s="34">
        <f t="shared" si="569"/>
        <v>1</v>
      </c>
      <c r="N3612" s="31">
        <v>37.5</v>
      </c>
      <c r="O3612" s="31">
        <v>37.5</v>
      </c>
      <c r="P3612" s="31" t="s">
        <v>1251</v>
      </c>
      <c r="Q3612" s="31" t="s">
        <v>1252</v>
      </c>
      <c r="R3612" s="35" t="s">
        <v>1251</v>
      </c>
      <c r="S3612" s="31" t="s">
        <v>1877</v>
      </c>
      <c r="T3612" s="31"/>
      <c r="U3612" s="36"/>
      <c r="V3612" s="36"/>
      <c r="W3612" s="37">
        <f t="shared" si="560"/>
        <v>1952</v>
      </c>
      <c r="X3612" s="37">
        <f t="shared" si="561"/>
        <v>2050</v>
      </c>
      <c r="Y3612" s="38">
        <f t="shared" si="562"/>
        <v>0</v>
      </c>
      <c r="Z3612" s="39" t="str">
        <f t="shared" si="563"/>
        <v>LDWP</v>
      </c>
      <c r="AA3612" s="40">
        <f t="shared" si="564"/>
        <v>37.5</v>
      </c>
      <c r="AB3612" s="41">
        <f>IF(AND(ISNUMBER(MATCH($S3612,[3]Lists!$CU$8:$CU$37,0)),J3612&gt;=DATE(2018,12,31)),$AH$6,$AH$5)</f>
        <v>1</v>
      </c>
      <c r="AC3612" s="41">
        <f t="shared" si="565"/>
        <v>1</v>
      </c>
      <c r="AD3612" s="41">
        <f t="shared" si="566"/>
        <v>1</v>
      </c>
      <c r="AE3612" s="42" t="e">
        <f>MIN($K3612,IF(AND(S3612='[3]Resources - Baseline'!$C$25,$AH$3&gt;0),MIN(DATE(2050,12,31),MAX(DATE($AH$4,12,31),DATE(YEAR(J3612)+$AH$3,MONTH(J3612),DAY(J3612)))),IF(AND(COUNTIFS('[3]Resources - Baseline'!$C$26:$C$37,S3612)=1,$AH$2&gt;0),MIN(DATE($AH$4,12,31),DATE(YEAR(J3612)+$AH$2,MONTH(J3612),DAY(J3612))),DATE(2050,12,31))))</f>
        <v>#VALUE!</v>
      </c>
      <c r="AF3612" s="43">
        <f t="shared" si="567"/>
        <v>1</v>
      </c>
    </row>
    <row r="3613" spans="1:32" x14ac:dyDescent="0.2">
      <c r="A3613" s="11">
        <v>3613</v>
      </c>
      <c r="B3613" s="31" t="s">
        <v>8149</v>
      </c>
      <c r="C3613" s="31" t="s">
        <v>8150</v>
      </c>
      <c r="D3613" s="31" t="s">
        <v>1199</v>
      </c>
      <c r="E3613" s="31" t="s">
        <v>1200</v>
      </c>
      <c r="F3613" s="31" t="s">
        <v>1200</v>
      </c>
      <c r="G3613" s="31" t="s">
        <v>1201</v>
      </c>
      <c r="H3613" s="31" t="s">
        <v>1202</v>
      </c>
      <c r="I3613" s="31" t="s">
        <v>1203</v>
      </c>
      <c r="J3613" s="32">
        <v>42522</v>
      </c>
      <c r="K3613" s="32">
        <v>57132</v>
      </c>
      <c r="L3613" s="33">
        <f t="shared" si="568"/>
        <v>18.5</v>
      </c>
      <c r="M3613" s="34">
        <f t="shared" si="569"/>
        <v>1</v>
      </c>
      <c r="N3613" s="31">
        <v>18.5</v>
      </c>
      <c r="O3613" s="31">
        <v>18.5</v>
      </c>
      <c r="P3613" s="31" t="s">
        <v>1251</v>
      </c>
      <c r="Q3613" s="31" t="s">
        <v>1252</v>
      </c>
      <c r="R3613" s="35" t="s">
        <v>1251</v>
      </c>
      <c r="S3613" s="31" t="s">
        <v>1253</v>
      </c>
      <c r="T3613" s="31"/>
      <c r="U3613" s="36"/>
      <c r="V3613" s="36"/>
      <c r="W3613" s="37">
        <f t="shared" si="560"/>
        <v>2016</v>
      </c>
      <c r="X3613" s="37">
        <f t="shared" si="561"/>
        <v>2055</v>
      </c>
      <c r="Y3613" s="38">
        <f t="shared" si="562"/>
        <v>0</v>
      </c>
      <c r="Z3613" s="39" t="str">
        <f t="shared" si="563"/>
        <v>Excluded</v>
      </c>
      <c r="AA3613" s="40">
        <f t="shared" si="564"/>
        <v>18.5</v>
      </c>
      <c r="AB3613" s="41">
        <f>IF(AND(ISNUMBER(MATCH($S3613,[3]Lists!$CU$8:$CU$37,0)),J3613&gt;=DATE(2018,12,31)),$AH$6,$AH$5)</f>
        <v>1</v>
      </c>
      <c r="AC3613" s="41">
        <f t="shared" si="565"/>
        <v>1</v>
      </c>
      <c r="AD3613" s="41">
        <f t="shared" si="566"/>
        <v>1</v>
      </c>
      <c r="AE3613" s="42" t="e">
        <f>MIN($K3613,IF(AND(S3613='[3]Resources - Baseline'!$C$25,$AH$3&gt;0),MIN(DATE(2050,12,31),MAX(DATE($AH$4,12,31),DATE(YEAR(J3613)+$AH$3,MONTH(J3613),DAY(J3613)))),IF(AND(COUNTIFS('[3]Resources - Baseline'!$C$26:$C$37,S3613)=1,$AH$2&gt;0),MIN(DATE($AH$4,12,31),DATE(YEAR(J3613)+$AH$2,MONTH(J3613),DAY(J3613))),DATE(2050,12,31))))</f>
        <v>#VALUE!</v>
      </c>
      <c r="AF3613" s="43">
        <f t="shared" si="567"/>
        <v>1</v>
      </c>
    </row>
    <row r="3614" spans="1:32" x14ac:dyDescent="0.2">
      <c r="A3614" s="11">
        <v>3614</v>
      </c>
      <c r="B3614" s="31" t="s">
        <v>8151</v>
      </c>
      <c r="C3614" s="31" t="s">
        <v>8152</v>
      </c>
      <c r="D3614" s="31" t="s">
        <v>1199</v>
      </c>
      <c r="E3614" s="31" t="s">
        <v>1200</v>
      </c>
      <c r="F3614" s="31" t="s">
        <v>1200</v>
      </c>
      <c r="G3614" s="31" t="s">
        <v>1201</v>
      </c>
      <c r="H3614" s="31" t="s">
        <v>1202</v>
      </c>
      <c r="I3614" s="31" t="s">
        <v>1203</v>
      </c>
      <c r="J3614" s="32">
        <v>42522</v>
      </c>
      <c r="K3614" s="32">
        <v>57132</v>
      </c>
      <c r="L3614" s="33">
        <f t="shared" si="568"/>
        <v>18.5</v>
      </c>
      <c r="M3614" s="34">
        <f t="shared" si="569"/>
        <v>1</v>
      </c>
      <c r="N3614" s="31">
        <v>18.5</v>
      </c>
      <c r="O3614" s="31">
        <v>18.5</v>
      </c>
      <c r="P3614" s="31" t="s">
        <v>1251</v>
      </c>
      <c r="Q3614" s="31" t="s">
        <v>1252</v>
      </c>
      <c r="R3614" s="35" t="s">
        <v>1251</v>
      </c>
      <c r="S3614" s="31" t="s">
        <v>1253</v>
      </c>
      <c r="T3614" s="31"/>
      <c r="U3614" s="36"/>
      <c r="V3614" s="36"/>
      <c r="W3614" s="37">
        <f t="shared" si="560"/>
        <v>2016</v>
      </c>
      <c r="X3614" s="37">
        <f t="shared" si="561"/>
        <v>2055</v>
      </c>
      <c r="Y3614" s="38">
        <f t="shared" si="562"/>
        <v>0</v>
      </c>
      <c r="Z3614" s="39" t="str">
        <f t="shared" si="563"/>
        <v>Excluded</v>
      </c>
      <c r="AA3614" s="40">
        <f t="shared" si="564"/>
        <v>18.5</v>
      </c>
      <c r="AB3614" s="41">
        <f>IF(AND(ISNUMBER(MATCH($S3614,[3]Lists!$CU$8:$CU$37,0)),J3614&gt;=DATE(2018,12,31)),$AH$6,$AH$5)</f>
        <v>1</v>
      </c>
      <c r="AC3614" s="41">
        <f t="shared" si="565"/>
        <v>1</v>
      </c>
      <c r="AD3614" s="41">
        <f t="shared" si="566"/>
        <v>1</v>
      </c>
      <c r="AE3614" s="42" t="e">
        <f>MIN($K3614,IF(AND(S3614='[3]Resources - Baseline'!$C$25,$AH$3&gt;0),MIN(DATE(2050,12,31),MAX(DATE($AH$4,12,31),DATE(YEAR(J3614)+$AH$3,MONTH(J3614),DAY(J3614)))),IF(AND(COUNTIFS('[3]Resources - Baseline'!$C$26:$C$37,S3614)=1,$AH$2&gt;0),MIN(DATE($AH$4,12,31),DATE(YEAR(J3614)+$AH$2,MONTH(J3614),DAY(J3614))),DATE(2050,12,31))))</f>
        <v>#VALUE!</v>
      </c>
      <c r="AF3614" s="43">
        <f t="shared" si="567"/>
        <v>1</v>
      </c>
    </row>
    <row r="3615" spans="1:32" x14ac:dyDescent="0.2">
      <c r="A3615" s="11">
        <v>3615</v>
      </c>
      <c r="B3615" s="31" t="s">
        <v>8153</v>
      </c>
      <c r="C3615" s="31" t="s">
        <v>8154</v>
      </c>
      <c r="D3615" s="31" t="s">
        <v>1199</v>
      </c>
      <c r="E3615" s="31" t="s">
        <v>1200</v>
      </c>
      <c r="F3615" s="31" t="s">
        <v>1200</v>
      </c>
      <c r="G3615" s="31" t="s">
        <v>1201</v>
      </c>
      <c r="H3615" s="31" t="s">
        <v>1202</v>
      </c>
      <c r="I3615" s="31" t="s">
        <v>1203</v>
      </c>
      <c r="J3615" s="32">
        <v>42522</v>
      </c>
      <c r="K3615" s="32">
        <v>57132</v>
      </c>
      <c r="L3615" s="33">
        <f t="shared" si="568"/>
        <v>18.5</v>
      </c>
      <c r="M3615" s="34">
        <f t="shared" si="569"/>
        <v>1</v>
      </c>
      <c r="N3615" s="31">
        <v>18.5</v>
      </c>
      <c r="O3615" s="31">
        <v>18.5</v>
      </c>
      <c r="P3615" s="31" t="s">
        <v>1251</v>
      </c>
      <c r="Q3615" s="31" t="s">
        <v>1252</v>
      </c>
      <c r="R3615" s="35" t="s">
        <v>1251</v>
      </c>
      <c r="S3615" s="31" t="s">
        <v>1253</v>
      </c>
      <c r="T3615" s="31"/>
      <c r="U3615" s="36"/>
      <c r="V3615" s="36"/>
      <c r="W3615" s="37">
        <f t="shared" si="560"/>
        <v>2016</v>
      </c>
      <c r="X3615" s="37">
        <f t="shared" si="561"/>
        <v>2055</v>
      </c>
      <c r="Y3615" s="38">
        <f t="shared" si="562"/>
        <v>0</v>
      </c>
      <c r="Z3615" s="39" t="str">
        <f t="shared" si="563"/>
        <v>Excluded</v>
      </c>
      <c r="AA3615" s="40">
        <f t="shared" si="564"/>
        <v>18.5</v>
      </c>
      <c r="AB3615" s="41">
        <f>IF(AND(ISNUMBER(MATCH($S3615,[3]Lists!$CU$8:$CU$37,0)),J3615&gt;=DATE(2018,12,31)),$AH$6,$AH$5)</f>
        <v>1</v>
      </c>
      <c r="AC3615" s="41">
        <f t="shared" si="565"/>
        <v>1</v>
      </c>
      <c r="AD3615" s="41">
        <f t="shared" si="566"/>
        <v>1</v>
      </c>
      <c r="AE3615" s="42" t="e">
        <f>MIN($K3615,IF(AND(S3615='[3]Resources - Baseline'!$C$25,$AH$3&gt;0),MIN(DATE(2050,12,31),MAX(DATE($AH$4,12,31),DATE(YEAR(J3615)+$AH$3,MONTH(J3615),DAY(J3615)))),IF(AND(COUNTIFS('[3]Resources - Baseline'!$C$26:$C$37,S3615)=1,$AH$2&gt;0),MIN(DATE($AH$4,12,31),DATE(YEAR(J3615)+$AH$2,MONTH(J3615),DAY(J3615))),DATE(2050,12,31))))</f>
        <v>#VALUE!</v>
      </c>
      <c r="AF3615" s="43">
        <f t="shared" si="567"/>
        <v>1</v>
      </c>
    </row>
    <row r="3616" spans="1:32" x14ac:dyDescent="0.2">
      <c r="A3616" s="11">
        <v>3616</v>
      </c>
      <c r="B3616" s="31" t="s">
        <v>8155</v>
      </c>
      <c r="C3616" s="31" t="s">
        <v>8156</v>
      </c>
      <c r="D3616" s="31" t="s">
        <v>1199</v>
      </c>
      <c r="E3616" s="31" t="s">
        <v>1200</v>
      </c>
      <c r="F3616" s="31" t="s">
        <v>1200</v>
      </c>
      <c r="G3616" s="31" t="s">
        <v>1201</v>
      </c>
      <c r="H3616" s="31" t="s">
        <v>1202</v>
      </c>
      <c r="I3616" s="31" t="s">
        <v>1203</v>
      </c>
      <c r="J3616" s="32">
        <v>42522</v>
      </c>
      <c r="K3616" s="32">
        <v>57132</v>
      </c>
      <c r="L3616" s="33">
        <f t="shared" si="568"/>
        <v>18.5</v>
      </c>
      <c r="M3616" s="34">
        <f t="shared" si="569"/>
        <v>1</v>
      </c>
      <c r="N3616" s="31">
        <v>18.5</v>
      </c>
      <c r="O3616" s="31">
        <v>18.5</v>
      </c>
      <c r="P3616" s="31" t="s">
        <v>1251</v>
      </c>
      <c r="Q3616" s="31" t="s">
        <v>1252</v>
      </c>
      <c r="R3616" s="35" t="s">
        <v>1251</v>
      </c>
      <c r="S3616" s="31" t="s">
        <v>1253</v>
      </c>
      <c r="T3616" s="31"/>
      <c r="U3616" s="36"/>
      <c r="V3616" s="36"/>
      <c r="W3616" s="37">
        <f t="shared" si="560"/>
        <v>2016</v>
      </c>
      <c r="X3616" s="37">
        <f t="shared" si="561"/>
        <v>2055</v>
      </c>
      <c r="Y3616" s="38">
        <f t="shared" si="562"/>
        <v>0</v>
      </c>
      <c r="Z3616" s="39" t="str">
        <f t="shared" si="563"/>
        <v>Excluded</v>
      </c>
      <c r="AA3616" s="40">
        <f t="shared" si="564"/>
        <v>18.5</v>
      </c>
      <c r="AB3616" s="41">
        <f>IF(AND(ISNUMBER(MATCH($S3616,[3]Lists!$CU$8:$CU$37,0)),J3616&gt;=DATE(2018,12,31)),$AH$6,$AH$5)</f>
        <v>1</v>
      </c>
      <c r="AC3616" s="41">
        <f t="shared" si="565"/>
        <v>1</v>
      </c>
      <c r="AD3616" s="41">
        <f t="shared" si="566"/>
        <v>1</v>
      </c>
      <c r="AE3616" s="42" t="e">
        <f>MIN($K3616,IF(AND(S3616='[3]Resources - Baseline'!$C$25,$AH$3&gt;0),MIN(DATE(2050,12,31),MAX(DATE($AH$4,12,31),DATE(YEAR(J3616)+$AH$3,MONTH(J3616),DAY(J3616)))),IF(AND(COUNTIFS('[3]Resources - Baseline'!$C$26:$C$37,S3616)=1,$AH$2&gt;0),MIN(DATE($AH$4,12,31),DATE(YEAR(J3616)+$AH$2,MONTH(J3616),DAY(J3616))),DATE(2050,12,31))))</f>
        <v>#VALUE!</v>
      </c>
      <c r="AF3616" s="43">
        <f t="shared" si="567"/>
        <v>1</v>
      </c>
    </row>
    <row r="3617" spans="1:32" x14ac:dyDescent="0.2">
      <c r="A3617" s="11">
        <v>3617</v>
      </c>
      <c r="B3617" s="31" t="s">
        <v>8157</v>
      </c>
      <c r="C3617" s="31" t="s">
        <v>8158</v>
      </c>
      <c r="D3617" s="31" t="s">
        <v>1199</v>
      </c>
      <c r="E3617" s="31" t="s">
        <v>1469</v>
      </c>
      <c r="F3617" s="31" t="s">
        <v>1469</v>
      </c>
      <c r="G3617" s="31" t="s">
        <v>1470</v>
      </c>
      <c r="H3617" s="31" t="s">
        <v>1463</v>
      </c>
      <c r="I3617" s="31" t="s">
        <v>1245</v>
      </c>
      <c r="J3617" s="32">
        <v>17685</v>
      </c>
      <c r="K3617" s="32">
        <v>55153</v>
      </c>
      <c r="L3617" s="33">
        <f t="shared" si="568"/>
        <v>8.27</v>
      </c>
      <c r="M3617" s="34">
        <f t="shared" si="569"/>
        <v>1</v>
      </c>
      <c r="N3617" s="31">
        <v>8.27</v>
      </c>
      <c r="O3617" s="31">
        <v>8.27</v>
      </c>
      <c r="P3617" s="31" t="s">
        <v>1251</v>
      </c>
      <c r="Q3617" s="31" t="s">
        <v>1252</v>
      </c>
      <c r="R3617" s="35" t="s">
        <v>1251</v>
      </c>
      <c r="S3617" s="31" t="s">
        <v>1374</v>
      </c>
      <c r="T3617" s="31"/>
      <c r="U3617" s="36"/>
      <c r="V3617" s="36"/>
      <c r="W3617" s="37">
        <f t="shared" si="560"/>
        <v>1948</v>
      </c>
      <c r="X3617" s="37">
        <f t="shared" si="561"/>
        <v>2050</v>
      </c>
      <c r="Y3617" s="38">
        <f t="shared" si="562"/>
        <v>0</v>
      </c>
      <c r="Z3617" s="39" t="str">
        <f t="shared" si="563"/>
        <v>NW</v>
      </c>
      <c r="AA3617" s="40">
        <f t="shared" si="564"/>
        <v>8.27</v>
      </c>
      <c r="AB3617" s="41">
        <f>IF(AND(ISNUMBER(MATCH($S3617,[3]Lists!$CU$8:$CU$37,0)),J3617&gt;=DATE(2018,12,31)),$AH$6,$AH$5)</f>
        <v>1</v>
      </c>
      <c r="AC3617" s="41">
        <f t="shared" si="565"/>
        <v>1</v>
      </c>
      <c r="AD3617" s="41">
        <f t="shared" si="566"/>
        <v>1</v>
      </c>
      <c r="AE3617" s="42" t="e">
        <f>MIN($K3617,IF(AND(S3617='[3]Resources - Baseline'!$C$25,$AH$3&gt;0),MIN(DATE(2050,12,31),MAX(DATE($AH$4,12,31),DATE(YEAR(J3617)+$AH$3,MONTH(J3617),DAY(J3617)))),IF(AND(COUNTIFS('[3]Resources - Baseline'!$C$26:$C$37,S3617)=1,$AH$2&gt;0),MIN(DATE($AH$4,12,31),DATE(YEAR(J3617)+$AH$2,MONTH(J3617),DAY(J3617))),DATE(2050,12,31))))</f>
        <v>#VALUE!</v>
      </c>
      <c r="AF3617" s="43">
        <f t="shared" si="567"/>
        <v>1</v>
      </c>
    </row>
    <row r="3618" spans="1:32" x14ac:dyDescent="0.2">
      <c r="A3618" s="11">
        <v>3618</v>
      </c>
      <c r="B3618" s="31" t="s">
        <v>8159</v>
      </c>
      <c r="C3618" s="31" t="s">
        <v>8160</v>
      </c>
      <c r="D3618" s="31" t="s">
        <v>1199</v>
      </c>
      <c r="E3618" s="31" t="s">
        <v>1200</v>
      </c>
      <c r="F3618" s="31" t="s">
        <v>1200</v>
      </c>
      <c r="G3618" s="31" t="s">
        <v>1201</v>
      </c>
      <c r="H3618" s="31" t="s">
        <v>1202</v>
      </c>
      <c r="I3618" s="31" t="s">
        <v>1203</v>
      </c>
      <c r="J3618" s="32">
        <v>38563</v>
      </c>
      <c r="K3618" s="32">
        <v>51340</v>
      </c>
      <c r="L3618" s="33">
        <f t="shared" si="568"/>
        <v>12.5</v>
      </c>
      <c r="M3618" s="34">
        <f t="shared" si="569"/>
        <v>1</v>
      </c>
      <c r="N3618" s="31">
        <v>12.5</v>
      </c>
      <c r="O3618" s="31">
        <v>12.5</v>
      </c>
      <c r="P3618" s="31" t="s">
        <v>1251</v>
      </c>
      <c r="Q3618" s="31" t="s">
        <v>1252</v>
      </c>
      <c r="R3618" s="35" t="s">
        <v>1251</v>
      </c>
      <c r="S3618" s="31" t="s">
        <v>1253</v>
      </c>
      <c r="T3618" s="31"/>
      <c r="U3618" s="36"/>
      <c r="V3618" s="36"/>
      <c r="W3618" s="37">
        <f t="shared" si="560"/>
        <v>2006</v>
      </c>
      <c r="X3618" s="37">
        <f t="shared" si="561"/>
        <v>2040</v>
      </c>
      <c r="Y3618" s="38">
        <f t="shared" si="562"/>
        <v>0</v>
      </c>
      <c r="Z3618" s="39" t="str">
        <f t="shared" si="563"/>
        <v>Excluded</v>
      </c>
      <c r="AA3618" s="40">
        <f t="shared" si="564"/>
        <v>12.5</v>
      </c>
      <c r="AB3618" s="41">
        <f>IF(AND(ISNUMBER(MATCH($S3618,[3]Lists!$CU$8:$CU$37,0)),J3618&gt;=DATE(2018,12,31)),$AH$6,$AH$5)</f>
        <v>1</v>
      </c>
      <c r="AC3618" s="41">
        <f t="shared" si="565"/>
        <v>1</v>
      </c>
      <c r="AD3618" s="41">
        <f t="shared" si="566"/>
        <v>1</v>
      </c>
      <c r="AE3618" s="42" t="e">
        <f>MIN($K3618,IF(AND(S3618='[3]Resources - Baseline'!$C$25,$AH$3&gt;0),MIN(DATE(2050,12,31),MAX(DATE($AH$4,12,31),DATE(YEAR(J3618)+$AH$3,MONTH(J3618),DAY(J3618)))),IF(AND(COUNTIFS('[3]Resources - Baseline'!$C$26:$C$37,S3618)=1,$AH$2&gt;0),MIN(DATE($AH$4,12,31),DATE(YEAR(J3618)+$AH$2,MONTH(J3618),DAY(J3618))),DATE(2050,12,31))))</f>
        <v>#VALUE!</v>
      </c>
      <c r="AF3618" s="43">
        <f t="shared" si="567"/>
        <v>1</v>
      </c>
    </row>
    <row r="3619" spans="1:32" x14ac:dyDescent="0.2">
      <c r="A3619" s="11">
        <v>3619</v>
      </c>
      <c r="B3619" s="31" t="s">
        <v>8161</v>
      </c>
      <c r="C3619" s="31" t="s">
        <v>8162</v>
      </c>
      <c r="D3619" s="31" t="s">
        <v>1199</v>
      </c>
      <c r="E3619" s="31" t="s">
        <v>1200</v>
      </c>
      <c r="F3619" s="31" t="s">
        <v>1200</v>
      </c>
      <c r="G3619" s="31" t="s">
        <v>1201</v>
      </c>
      <c r="H3619" s="31" t="s">
        <v>1202</v>
      </c>
      <c r="I3619" s="31" t="s">
        <v>1203</v>
      </c>
      <c r="J3619" s="32">
        <v>38563</v>
      </c>
      <c r="K3619" s="32">
        <v>51340</v>
      </c>
      <c r="L3619" s="33">
        <f t="shared" si="568"/>
        <v>12.5</v>
      </c>
      <c r="M3619" s="34">
        <f t="shared" si="569"/>
        <v>1</v>
      </c>
      <c r="N3619" s="31">
        <v>12.5</v>
      </c>
      <c r="O3619" s="31">
        <v>12.5</v>
      </c>
      <c r="P3619" s="31" t="s">
        <v>1251</v>
      </c>
      <c r="Q3619" s="31" t="s">
        <v>1252</v>
      </c>
      <c r="R3619" s="35" t="s">
        <v>1251</v>
      </c>
      <c r="S3619" s="31" t="s">
        <v>1253</v>
      </c>
      <c r="T3619" s="31"/>
      <c r="U3619" s="36"/>
      <c r="V3619" s="36"/>
      <c r="W3619" s="37">
        <f t="shared" si="560"/>
        <v>2006</v>
      </c>
      <c r="X3619" s="37">
        <f t="shared" si="561"/>
        <v>2040</v>
      </c>
      <c r="Y3619" s="38">
        <f t="shared" si="562"/>
        <v>0</v>
      </c>
      <c r="Z3619" s="39" t="str">
        <f t="shared" si="563"/>
        <v>Excluded</v>
      </c>
      <c r="AA3619" s="40">
        <f t="shared" si="564"/>
        <v>12.5</v>
      </c>
      <c r="AB3619" s="41">
        <f>IF(AND(ISNUMBER(MATCH($S3619,[3]Lists!$CU$8:$CU$37,0)),J3619&gt;=DATE(2018,12,31)),$AH$6,$AH$5)</f>
        <v>1</v>
      </c>
      <c r="AC3619" s="41">
        <f t="shared" si="565"/>
        <v>1</v>
      </c>
      <c r="AD3619" s="41">
        <f t="shared" si="566"/>
        <v>1</v>
      </c>
      <c r="AE3619" s="42" t="e">
        <f>MIN($K3619,IF(AND(S3619='[3]Resources - Baseline'!$C$25,$AH$3&gt;0),MIN(DATE(2050,12,31),MAX(DATE($AH$4,12,31),DATE(YEAR(J3619)+$AH$3,MONTH(J3619),DAY(J3619)))),IF(AND(COUNTIFS('[3]Resources - Baseline'!$C$26:$C$37,S3619)=1,$AH$2&gt;0),MIN(DATE($AH$4,12,31),DATE(YEAR(J3619)+$AH$2,MONTH(J3619),DAY(J3619))),DATE(2050,12,31))))</f>
        <v>#VALUE!</v>
      </c>
      <c r="AF3619" s="43">
        <f t="shared" si="567"/>
        <v>1</v>
      </c>
    </row>
    <row r="3620" spans="1:32" x14ac:dyDescent="0.2">
      <c r="A3620" s="11">
        <v>3620</v>
      </c>
      <c r="B3620" s="31" t="s">
        <v>8163</v>
      </c>
      <c r="C3620" s="31" t="s">
        <v>8164</v>
      </c>
      <c r="D3620" s="31" t="s">
        <v>1199</v>
      </c>
      <c r="E3620" s="31" t="s">
        <v>1383</v>
      </c>
      <c r="F3620" s="31" t="s">
        <v>1383</v>
      </c>
      <c r="G3620" s="31" t="s">
        <v>1384</v>
      </c>
      <c r="H3620" s="31" t="s">
        <v>1383</v>
      </c>
      <c r="I3620" s="31" t="s">
        <v>1203</v>
      </c>
      <c r="J3620" s="32">
        <v>22981</v>
      </c>
      <c r="K3620" s="32">
        <v>55153</v>
      </c>
      <c r="L3620" s="33">
        <f t="shared" si="568"/>
        <v>8.6</v>
      </c>
      <c r="M3620" s="34">
        <f t="shared" si="569"/>
        <v>1</v>
      </c>
      <c r="N3620" s="31">
        <v>8.6</v>
      </c>
      <c r="O3620" s="31">
        <v>8.6</v>
      </c>
      <c r="P3620" s="31" t="s">
        <v>1251</v>
      </c>
      <c r="Q3620" s="31" t="s">
        <v>1252</v>
      </c>
      <c r="R3620" s="35" t="s">
        <v>1251</v>
      </c>
      <c r="S3620" s="31" t="s">
        <v>1253</v>
      </c>
      <c r="T3620" s="31"/>
      <c r="U3620" s="36"/>
      <c r="V3620" s="36"/>
      <c r="W3620" s="37">
        <f t="shared" si="560"/>
        <v>1963</v>
      </c>
      <c r="X3620" s="37">
        <f t="shared" si="561"/>
        <v>2050</v>
      </c>
      <c r="Y3620" s="38">
        <f t="shared" si="562"/>
        <v>0</v>
      </c>
      <c r="Z3620" s="39" t="str">
        <f t="shared" si="563"/>
        <v>Excluded</v>
      </c>
      <c r="AA3620" s="40">
        <f t="shared" si="564"/>
        <v>8.6</v>
      </c>
      <c r="AB3620" s="41">
        <f>IF(AND(ISNUMBER(MATCH($S3620,[3]Lists!$CU$8:$CU$37,0)),J3620&gt;=DATE(2018,12,31)),$AH$6,$AH$5)</f>
        <v>1</v>
      </c>
      <c r="AC3620" s="41">
        <f t="shared" si="565"/>
        <v>1</v>
      </c>
      <c r="AD3620" s="41">
        <f t="shared" si="566"/>
        <v>1</v>
      </c>
      <c r="AE3620" s="42" t="e">
        <f>MIN($K3620,IF(AND(S3620='[3]Resources - Baseline'!$C$25,$AH$3&gt;0),MIN(DATE(2050,12,31),MAX(DATE($AH$4,12,31),DATE(YEAR(J3620)+$AH$3,MONTH(J3620),DAY(J3620)))),IF(AND(COUNTIFS('[3]Resources - Baseline'!$C$26:$C$37,S3620)=1,$AH$2&gt;0),MIN(DATE($AH$4,12,31),DATE(YEAR(J3620)+$AH$2,MONTH(J3620),DAY(J3620))),DATE(2050,12,31))))</f>
        <v>#VALUE!</v>
      </c>
      <c r="AF3620" s="43">
        <f t="shared" si="567"/>
        <v>1</v>
      </c>
    </row>
    <row r="3621" spans="1:32" x14ac:dyDescent="0.2">
      <c r="A3621" s="11">
        <v>3621</v>
      </c>
      <c r="B3621" s="31" t="s">
        <v>8165</v>
      </c>
      <c r="C3621" s="31" t="s">
        <v>8166</v>
      </c>
      <c r="D3621" s="31" t="s">
        <v>1199</v>
      </c>
      <c r="E3621" s="31" t="s">
        <v>1461</v>
      </c>
      <c r="F3621" s="31" t="s">
        <v>1461</v>
      </c>
      <c r="G3621" s="31" t="s">
        <v>1462</v>
      </c>
      <c r="H3621" s="31" t="s">
        <v>1463</v>
      </c>
      <c r="I3621" s="31" t="s">
        <v>1245</v>
      </c>
      <c r="J3621" s="32">
        <v>13759</v>
      </c>
      <c r="K3621" s="32">
        <v>55153</v>
      </c>
      <c r="L3621" s="33">
        <f t="shared" si="568"/>
        <v>9</v>
      </c>
      <c r="M3621" s="34">
        <f t="shared" si="569"/>
        <v>1</v>
      </c>
      <c r="N3621" s="31">
        <v>9</v>
      </c>
      <c r="O3621" s="31">
        <v>9</v>
      </c>
      <c r="P3621" s="31" t="s">
        <v>1251</v>
      </c>
      <c r="Q3621" s="31" t="s">
        <v>1252</v>
      </c>
      <c r="R3621" s="35" t="s">
        <v>1251</v>
      </c>
      <c r="S3621" s="31" t="s">
        <v>1374</v>
      </c>
      <c r="T3621" s="31"/>
      <c r="U3621" s="36"/>
      <c r="V3621" s="36"/>
      <c r="W3621" s="37">
        <f t="shared" si="560"/>
        <v>1938</v>
      </c>
      <c r="X3621" s="37">
        <f t="shared" si="561"/>
        <v>2050</v>
      </c>
      <c r="Y3621" s="38">
        <f t="shared" si="562"/>
        <v>0</v>
      </c>
      <c r="Z3621" s="39" t="str">
        <f t="shared" si="563"/>
        <v>NW</v>
      </c>
      <c r="AA3621" s="40">
        <f t="shared" si="564"/>
        <v>9</v>
      </c>
      <c r="AB3621" s="41">
        <f>IF(AND(ISNUMBER(MATCH($S3621,[3]Lists!$CU$8:$CU$37,0)),J3621&gt;=DATE(2018,12,31)),$AH$6,$AH$5)</f>
        <v>1</v>
      </c>
      <c r="AC3621" s="41">
        <f t="shared" si="565"/>
        <v>1</v>
      </c>
      <c r="AD3621" s="41">
        <f t="shared" si="566"/>
        <v>1</v>
      </c>
      <c r="AE3621" s="42" t="e">
        <f>MIN($K3621,IF(AND(S3621='[3]Resources - Baseline'!$C$25,$AH$3&gt;0),MIN(DATE(2050,12,31),MAX(DATE($AH$4,12,31),DATE(YEAR(J3621)+$AH$3,MONTH(J3621),DAY(J3621)))),IF(AND(COUNTIFS('[3]Resources - Baseline'!$C$26:$C$37,S3621)=1,$AH$2&gt;0),MIN(DATE($AH$4,12,31),DATE(YEAR(J3621)+$AH$2,MONTH(J3621),DAY(J3621))),DATE(2050,12,31))))</f>
        <v>#VALUE!</v>
      </c>
      <c r="AF3621" s="43">
        <f t="shared" si="567"/>
        <v>1</v>
      </c>
    </row>
    <row r="3622" spans="1:32" x14ac:dyDescent="0.2">
      <c r="A3622" s="11">
        <v>3622</v>
      </c>
      <c r="B3622" s="31" t="s">
        <v>8167</v>
      </c>
      <c r="C3622" s="31" t="s">
        <v>8168</v>
      </c>
      <c r="D3622" s="31" t="s">
        <v>1199</v>
      </c>
      <c r="E3622" s="31" t="s">
        <v>1461</v>
      </c>
      <c r="F3622" s="31" t="s">
        <v>1461</v>
      </c>
      <c r="G3622" s="31" t="s">
        <v>1462</v>
      </c>
      <c r="H3622" s="31" t="s">
        <v>1463</v>
      </c>
      <c r="I3622" s="31" t="s">
        <v>1245</v>
      </c>
      <c r="J3622" s="32">
        <v>13759</v>
      </c>
      <c r="K3622" s="32">
        <v>55153</v>
      </c>
      <c r="L3622" s="33">
        <f t="shared" si="568"/>
        <v>9</v>
      </c>
      <c r="M3622" s="34">
        <f t="shared" si="569"/>
        <v>1</v>
      </c>
      <c r="N3622" s="31">
        <v>9</v>
      </c>
      <c r="O3622" s="31">
        <v>9</v>
      </c>
      <c r="P3622" s="31" t="s">
        <v>1251</v>
      </c>
      <c r="Q3622" s="31" t="s">
        <v>1252</v>
      </c>
      <c r="R3622" s="35" t="s">
        <v>1251</v>
      </c>
      <c r="S3622" s="31" t="s">
        <v>1374</v>
      </c>
      <c r="T3622" s="31"/>
      <c r="U3622" s="36"/>
      <c r="V3622" s="36"/>
      <c r="W3622" s="37">
        <f t="shared" si="560"/>
        <v>1938</v>
      </c>
      <c r="X3622" s="37">
        <f t="shared" si="561"/>
        <v>2050</v>
      </c>
      <c r="Y3622" s="38">
        <f t="shared" si="562"/>
        <v>0</v>
      </c>
      <c r="Z3622" s="39" t="str">
        <f t="shared" si="563"/>
        <v>NW</v>
      </c>
      <c r="AA3622" s="40">
        <f t="shared" si="564"/>
        <v>9</v>
      </c>
      <c r="AB3622" s="41">
        <f>IF(AND(ISNUMBER(MATCH($S3622,[3]Lists!$CU$8:$CU$37,0)),J3622&gt;=DATE(2018,12,31)),$AH$6,$AH$5)</f>
        <v>1</v>
      </c>
      <c r="AC3622" s="41">
        <f t="shared" si="565"/>
        <v>1</v>
      </c>
      <c r="AD3622" s="41">
        <f t="shared" si="566"/>
        <v>1</v>
      </c>
      <c r="AE3622" s="42" t="e">
        <f>MIN($K3622,IF(AND(S3622='[3]Resources - Baseline'!$C$25,$AH$3&gt;0),MIN(DATE(2050,12,31),MAX(DATE($AH$4,12,31),DATE(YEAR(J3622)+$AH$3,MONTH(J3622),DAY(J3622)))),IF(AND(COUNTIFS('[3]Resources - Baseline'!$C$26:$C$37,S3622)=1,$AH$2&gt;0),MIN(DATE($AH$4,12,31),DATE(YEAR(J3622)+$AH$2,MONTH(J3622),DAY(J3622))),DATE(2050,12,31))))</f>
        <v>#VALUE!</v>
      </c>
      <c r="AF3622" s="43">
        <f t="shared" si="567"/>
        <v>1</v>
      </c>
    </row>
    <row r="3623" spans="1:32" x14ac:dyDescent="0.2">
      <c r="A3623" s="11">
        <v>3623</v>
      </c>
      <c r="B3623" s="31" t="s">
        <v>8169</v>
      </c>
      <c r="C3623" s="31" t="s">
        <v>8170</v>
      </c>
      <c r="D3623" s="31" t="s">
        <v>1199</v>
      </c>
      <c r="E3623" s="31" t="s">
        <v>1461</v>
      </c>
      <c r="F3623" s="31" t="s">
        <v>1461</v>
      </c>
      <c r="G3623" s="31" t="s">
        <v>1462</v>
      </c>
      <c r="H3623" s="31" t="s">
        <v>1463</v>
      </c>
      <c r="I3623" s="31" t="s">
        <v>1245</v>
      </c>
      <c r="J3623" s="32">
        <v>17411</v>
      </c>
      <c r="K3623" s="32">
        <v>55153</v>
      </c>
      <c r="L3623" s="33">
        <f t="shared" si="568"/>
        <v>8.25</v>
      </c>
      <c r="M3623" s="34">
        <f t="shared" si="569"/>
        <v>1</v>
      </c>
      <c r="N3623" s="31">
        <v>8.25</v>
      </c>
      <c r="O3623" s="31">
        <v>8.25</v>
      </c>
      <c r="P3623" s="31" t="s">
        <v>1251</v>
      </c>
      <c r="Q3623" s="31" t="s">
        <v>1252</v>
      </c>
      <c r="R3623" s="35" t="s">
        <v>1251</v>
      </c>
      <c r="S3623" s="31" t="s">
        <v>1374</v>
      </c>
      <c r="T3623" s="31"/>
      <c r="U3623" s="36"/>
      <c r="V3623" s="36"/>
      <c r="W3623" s="37">
        <f t="shared" si="560"/>
        <v>1948</v>
      </c>
      <c r="X3623" s="37">
        <f t="shared" si="561"/>
        <v>2050</v>
      </c>
      <c r="Y3623" s="38">
        <f t="shared" si="562"/>
        <v>0</v>
      </c>
      <c r="Z3623" s="39" t="str">
        <f t="shared" si="563"/>
        <v>NW</v>
      </c>
      <c r="AA3623" s="40">
        <f t="shared" si="564"/>
        <v>8.25</v>
      </c>
      <c r="AB3623" s="41">
        <f>IF(AND(ISNUMBER(MATCH($S3623,[3]Lists!$CU$8:$CU$37,0)),J3623&gt;=DATE(2018,12,31)),$AH$6,$AH$5)</f>
        <v>1</v>
      </c>
      <c r="AC3623" s="41">
        <f t="shared" si="565"/>
        <v>1</v>
      </c>
      <c r="AD3623" s="41">
        <f t="shared" si="566"/>
        <v>1</v>
      </c>
      <c r="AE3623" s="42" t="e">
        <f>MIN($K3623,IF(AND(S3623='[3]Resources - Baseline'!$C$25,$AH$3&gt;0),MIN(DATE(2050,12,31),MAX(DATE($AH$4,12,31),DATE(YEAR(J3623)+$AH$3,MONTH(J3623),DAY(J3623)))),IF(AND(COUNTIFS('[3]Resources - Baseline'!$C$26:$C$37,S3623)=1,$AH$2&gt;0),MIN(DATE($AH$4,12,31),DATE(YEAR(J3623)+$AH$2,MONTH(J3623),DAY(J3623))),DATE(2050,12,31))))</f>
        <v>#VALUE!</v>
      </c>
      <c r="AF3623" s="43">
        <f t="shared" si="567"/>
        <v>1</v>
      </c>
    </row>
    <row r="3624" spans="1:32" x14ac:dyDescent="0.2">
      <c r="A3624" s="11">
        <v>3624</v>
      </c>
      <c r="B3624" s="31" t="s">
        <v>8171</v>
      </c>
      <c r="C3624" s="31" t="s">
        <v>8172</v>
      </c>
      <c r="D3624" s="31" t="s">
        <v>1199</v>
      </c>
      <c r="E3624" s="31" t="s">
        <v>1461</v>
      </c>
      <c r="F3624" s="31" t="s">
        <v>1461</v>
      </c>
      <c r="G3624" s="31" t="s">
        <v>1462</v>
      </c>
      <c r="H3624" s="31" t="s">
        <v>1463</v>
      </c>
      <c r="I3624" s="31" t="s">
        <v>1245</v>
      </c>
      <c r="J3624" s="32">
        <v>17411</v>
      </c>
      <c r="K3624" s="32">
        <v>55153</v>
      </c>
      <c r="L3624" s="33">
        <f t="shared" si="568"/>
        <v>8.25</v>
      </c>
      <c r="M3624" s="34">
        <f t="shared" si="569"/>
        <v>1</v>
      </c>
      <c r="N3624" s="31">
        <v>8.25</v>
      </c>
      <c r="O3624" s="31">
        <v>8.25</v>
      </c>
      <c r="P3624" s="31" t="s">
        <v>1251</v>
      </c>
      <c r="Q3624" s="31" t="s">
        <v>1252</v>
      </c>
      <c r="R3624" s="35" t="s">
        <v>1251</v>
      </c>
      <c r="S3624" s="31" t="s">
        <v>1374</v>
      </c>
      <c r="T3624" s="31"/>
      <c r="U3624" s="36"/>
      <c r="V3624" s="36"/>
      <c r="W3624" s="37">
        <f t="shared" si="560"/>
        <v>1948</v>
      </c>
      <c r="X3624" s="37">
        <f t="shared" si="561"/>
        <v>2050</v>
      </c>
      <c r="Y3624" s="38">
        <f t="shared" si="562"/>
        <v>0</v>
      </c>
      <c r="Z3624" s="39" t="str">
        <f t="shared" si="563"/>
        <v>NW</v>
      </c>
      <c r="AA3624" s="40">
        <f t="shared" si="564"/>
        <v>8.25</v>
      </c>
      <c r="AB3624" s="41">
        <f>IF(AND(ISNUMBER(MATCH($S3624,[3]Lists!$CU$8:$CU$37,0)),J3624&gt;=DATE(2018,12,31)),$AH$6,$AH$5)</f>
        <v>1</v>
      </c>
      <c r="AC3624" s="41">
        <f t="shared" si="565"/>
        <v>1</v>
      </c>
      <c r="AD3624" s="41">
        <f t="shared" si="566"/>
        <v>1</v>
      </c>
      <c r="AE3624" s="42" t="e">
        <f>MIN($K3624,IF(AND(S3624='[3]Resources - Baseline'!$C$25,$AH$3&gt;0),MIN(DATE(2050,12,31),MAX(DATE($AH$4,12,31),DATE(YEAR(J3624)+$AH$3,MONTH(J3624),DAY(J3624)))),IF(AND(COUNTIFS('[3]Resources - Baseline'!$C$26:$C$37,S3624)=1,$AH$2&gt;0),MIN(DATE($AH$4,12,31),DATE(YEAR(J3624)+$AH$2,MONTH(J3624),DAY(J3624))),DATE(2050,12,31))))</f>
        <v>#VALUE!</v>
      </c>
      <c r="AF3624" s="43">
        <f t="shared" si="567"/>
        <v>1</v>
      </c>
    </row>
    <row r="3625" spans="1:32" x14ac:dyDescent="0.2">
      <c r="A3625" s="11">
        <v>3625</v>
      </c>
      <c r="B3625" s="31" t="s">
        <v>8173</v>
      </c>
      <c r="C3625" s="31" t="s">
        <v>8174</v>
      </c>
      <c r="D3625" s="31" t="s">
        <v>1199</v>
      </c>
      <c r="E3625" s="31" t="s">
        <v>1200</v>
      </c>
      <c r="F3625" s="31" t="s">
        <v>1200</v>
      </c>
      <c r="G3625" s="31" t="s">
        <v>1201</v>
      </c>
      <c r="H3625" s="31" t="s">
        <v>1202</v>
      </c>
      <c r="I3625" s="31" t="s">
        <v>1203</v>
      </c>
      <c r="J3625" s="32">
        <v>40087</v>
      </c>
      <c r="K3625" s="32">
        <v>54729</v>
      </c>
      <c r="L3625" s="33">
        <f t="shared" si="568"/>
        <v>4.7699999999999996</v>
      </c>
      <c r="M3625" s="34">
        <f t="shared" si="569"/>
        <v>1</v>
      </c>
      <c r="N3625" s="31">
        <v>4.7699999999999996</v>
      </c>
      <c r="O3625" s="31">
        <v>4.7699999999999996</v>
      </c>
      <c r="P3625" s="31" t="s">
        <v>1251</v>
      </c>
      <c r="Q3625" s="31" t="s">
        <v>1252</v>
      </c>
      <c r="R3625" s="35" t="s">
        <v>1251</v>
      </c>
      <c r="S3625" s="31" t="s">
        <v>1253</v>
      </c>
      <c r="T3625" s="31"/>
      <c r="U3625" s="36"/>
      <c r="V3625" s="36"/>
      <c r="W3625" s="37">
        <f t="shared" si="560"/>
        <v>2010</v>
      </c>
      <c r="X3625" s="37">
        <f t="shared" si="561"/>
        <v>2049</v>
      </c>
      <c r="Y3625" s="38">
        <f t="shared" si="562"/>
        <v>0</v>
      </c>
      <c r="Z3625" s="39" t="str">
        <f t="shared" si="563"/>
        <v>Excluded</v>
      </c>
      <c r="AA3625" s="40">
        <f t="shared" si="564"/>
        <v>4.7699999999999996</v>
      </c>
      <c r="AB3625" s="41">
        <f>IF(AND(ISNUMBER(MATCH($S3625,[3]Lists!$CU$8:$CU$37,0)),J3625&gt;=DATE(2018,12,31)),$AH$6,$AH$5)</f>
        <v>1</v>
      </c>
      <c r="AC3625" s="41">
        <f t="shared" si="565"/>
        <v>1</v>
      </c>
      <c r="AD3625" s="41">
        <f t="shared" si="566"/>
        <v>1</v>
      </c>
      <c r="AE3625" s="42" t="e">
        <f>MIN($K3625,IF(AND(S3625='[3]Resources - Baseline'!$C$25,$AH$3&gt;0),MIN(DATE(2050,12,31),MAX(DATE($AH$4,12,31),DATE(YEAR(J3625)+$AH$3,MONTH(J3625),DAY(J3625)))),IF(AND(COUNTIFS('[3]Resources - Baseline'!$C$26:$C$37,S3625)=1,$AH$2&gt;0),MIN(DATE($AH$4,12,31),DATE(YEAR(J3625)+$AH$2,MONTH(J3625),DAY(J3625))),DATE(2050,12,31))))</f>
        <v>#VALUE!</v>
      </c>
      <c r="AF3625" s="43">
        <f t="shared" si="567"/>
        <v>1</v>
      </c>
    </row>
    <row r="3626" spans="1:32" x14ac:dyDescent="0.2">
      <c r="A3626" s="11">
        <v>3626</v>
      </c>
      <c r="B3626" s="31" t="s">
        <v>8175</v>
      </c>
      <c r="C3626" s="31" t="s">
        <v>8176</v>
      </c>
      <c r="D3626" s="31" t="s">
        <v>1199</v>
      </c>
      <c r="E3626" s="31" t="s">
        <v>1200</v>
      </c>
      <c r="F3626" s="31" t="s">
        <v>1200</v>
      </c>
      <c r="G3626" s="31" t="s">
        <v>1201</v>
      </c>
      <c r="H3626" s="31" t="s">
        <v>1202</v>
      </c>
      <c r="I3626" s="31" t="s">
        <v>1203</v>
      </c>
      <c r="J3626" s="32">
        <v>40087</v>
      </c>
      <c r="K3626" s="32">
        <v>54729</v>
      </c>
      <c r="L3626" s="33">
        <f t="shared" si="568"/>
        <v>11.04</v>
      </c>
      <c r="M3626" s="34">
        <f t="shared" si="569"/>
        <v>1</v>
      </c>
      <c r="N3626" s="31">
        <v>11.04</v>
      </c>
      <c r="O3626" s="31">
        <v>11.04</v>
      </c>
      <c r="P3626" s="31" t="s">
        <v>1251</v>
      </c>
      <c r="Q3626" s="31" t="s">
        <v>1252</v>
      </c>
      <c r="R3626" s="35" t="s">
        <v>1251</v>
      </c>
      <c r="S3626" s="31" t="s">
        <v>1253</v>
      </c>
      <c r="T3626" s="31"/>
      <c r="U3626" s="36"/>
      <c r="V3626" s="36"/>
      <c r="W3626" s="37">
        <f t="shared" si="560"/>
        <v>2010</v>
      </c>
      <c r="X3626" s="37">
        <f t="shared" si="561"/>
        <v>2049</v>
      </c>
      <c r="Y3626" s="38">
        <f t="shared" si="562"/>
        <v>0</v>
      </c>
      <c r="Z3626" s="39" t="str">
        <f t="shared" si="563"/>
        <v>Excluded</v>
      </c>
      <c r="AA3626" s="40">
        <f t="shared" si="564"/>
        <v>11.04</v>
      </c>
      <c r="AB3626" s="41">
        <f>IF(AND(ISNUMBER(MATCH($S3626,[3]Lists!$CU$8:$CU$37,0)),J3626&gt;=DATE(2018,12,31)),$AH$6,$AH$5)</f>
        <v>1</v>
      </c>
      <c r="AC3626" s="41">
        <f t="shared" si="565"/>
        <v>1</v>
      </c>
      <c r="AD3626" s="41">
        <f t="shared" si="566"/>
        <v>1</v>
      </c>
      <c r="AE3626" s="42" t="e">
        <f>MIN($K3626,IF(AND(S3626='[3]Resources - Baseline'!$C$25,$AH$3&gt;0),MIN(DATE(2050,12,31),MAX(DATE($AH$4,12,31),DATE(YEAR(J3626)+$AH$3,MONTH(J3626),DAY(J3626)))),IF(AND(COUNTIFS('[3]Resources - Baseline'!$C$26:$C$37,S3626)=1,$AH$2&gt;0),MIN(DATE($AH$4,12,31),DATE(YEAR(J3626)+$AH$2,MONTH(J3626),DAY(J3626))),DATE(2050,12,31))))</f>
        <v>#VALUE!</v>
      </c>
      <c r="AF3626" s="43">
        <f t="shared" si="567"/>
        <v>1</v>
      </c>
    </row>
    <row r="3627" spans="1:32" x14ac:dyDescent="0.2">
      <c r="A3627" s="11">
        <v>3627</v>
      </c>
      <c r="B3627" s="31" t="s">
        <v>8177</v>
      </c>
      <c r="C3627" s="31" t="s">
        <v>8178</v>
      </c>
      <c r="D3627" s="31" t="s">
        <v>1199</v>
      </c>
      <c r="E3627" s="31" t="s">
        <v>1200</v>
      </c>
      <c r="F3627" s="31" t="s">
        <v>1200</v>
      </c>
      <c r="G3627" s="31" t="s">
        <v>1201</v>
      </c>
      <c r="H3627" s="31" t="s">
        <v>1202</v>
      </c>
      <c r="I3627" s="31" t="s">
        <v>1203</v>
      </c>
      <c r="J3627" s="32">
        <v>40087</v>
      </c>
      <c r="K3627" s="32">
        <v>54729</v>
      </c>
      <c r="L3627" s="33">
        <f t="shared" si="568"/>
        <v>11.04</v>
      </c>
      <c r="M3627" s="34">
        <f t="shared" si="569"/>
        <v>1</v>
      </c>
      <c r="N3627" s="31">
        <v>11.04</v>
      </c>
      <c r="O3627" s="31">
        <v>11.04</v>
      </c>
      <c r="P3627" s="31" t="s">
        <v>1251</v>
      </c>
      <c r="Q3627" s="31" t="s">
        <v>1252</v>
      </c>
      <c r="R3627" s="35" t="s">
        <v>1251</v>
      </c>
      <c r="S3627" s="31" t="s">
        <v>1253</v>
      </c>
      <c r="T3627" s="31"/>
      <c r="U3627" s="36"/>
      <c r="V3627" s="36"/>
      <c r="W3627" s="37">
        <f t="shared" si="560"/>
        <v>2010</v>
      </c>
      <c r="X3627" s="37">
        <f t="shared" si="561"/>
        <v>2049</v>
      </c>
      <c r="Y3627" s="38">
        <f t="shared" si="562"/>
        <v>0</v>
      </c>
      <c r="Z3627" s="39" t="str">
        <f t="shared" si="563"/>
        <v>Excluded</v>
      </c>
      <c r="AA3627" s="40">
        <f t="shared" si="564"/>
        <v>11.04</v>
      </c>
      <c r="AB3627" s="41">
        <f>IF(AND(ISNUMBER(MATCH($S3627,[3]Lists!$CU$8:$CU$37,0)),J3627&gt;=DATE(2018,12,31)),$AH$6,$AH$5)</f>
        <v>1</v>
      </c>
      <c r="AC3627" s="41">
        <f t="shared" si="565"/>
        <v>1</v>
      </c>
      <c r="AD3627" s="41">
        <f t="shared" si="566"/>
        <v>1</v>
      </c>
      <c r="AE3627" s="42" t="e">
        <f>MIN($K3627,IF(AND(S3627='[3]Resources - Baseline'!$C$25,$AH$3&gt;0),MIN(DATE(2050,12,31),MAX(DATE($AH$4,12,31),DATE(YEAR(J3627)+$AH$3,MONTH(J3627),DAY(J3627)))),IF(AND(COUNTIFS('[3]Resources - Baseline'!$C$26:$C$37,S3627)=1,$AH$2&gt;0),MIN(DATE($AH$4,12,31),DATE(YEAR(J3627)+$AH$2,MONTH(J3627),DAY(J3627))),DATE(2050,12,31))))</f>
        <v>#VALUE!</v>
      </c>
      <c r="AF3627" s="43">
        <f t="shared" si="567"/>
        <v>1</v>
      </c>
    </row>
    <row r="3628" spans="1:32" x14ac:dyDescent="0.2">
      <c r="A3628" s="11">
        <v>3628</v>
      </c>
      <c r="B3628" s="31" t="s">
        <v>8179</v>
      </c>
      <c r="C3628" s="31" t="s">
        <v>8180</v>
      </c>
      <c r="D3628" s="31" t="s">
        <v>1199</v>
      </c>
      <c r="E3628" s="31" t="s">
        <v>1200</v>
      </c>
      <c r="F3628" s="31" t="s">
        <v>1200</v>
      </c>
      <c r="G3628" s="31" t="s">
        <v>1201</v>
      </c>
      <c r="H3628" s="31" t="s">
        <v>1202</v>
      </c>
      <c r="I3628" s="31" t="s">
        <v>1203</v>
      </c>
      <c r="J3628" s="32">
        <v>40087</v>
      </c>
      <c r="K3628" s="32">
        <v>54729</v>
      </c>
      <c r="L3628" s="33">
        <f t="shared" si="568"/>
        <v>11.04</v>
      </c>
      <c r="M3628" s="34">
        <f t="shared" si="569"/>
        <v>1</v>
      </c>
      <c r="N3628" s="31">
        <v>11.04</v>
      </c>
      <c r="O3628" s="31">
        <v>11.04</v>
      </c>
      <c r="P3628" s="31" t="s">
        <v>1251</v>
      </c>
      <c r="Q3628" s="31" t="s">
        <v>1252</v>
      </c>
      <c r="R3628" s="35" t="s">
        <v>1251</v>
      </c>
      <c r="S3628" s="31" t="s">
        <v>1253</v>
      </c>
      <c r="T3628" s="31"/>
      <c r="U3628" s="36"/>
      <c r="V3628" s="36"/>
      <c r="W3628" s="37">
        <f t="shared" si="560"/>
        <v>2010</v>
      </c>
      <c r="X3628" s="37">
        <f t="shared" si="561"/>
        <v>2049</v>
      </c>
      <c r="Y3628" s="38">
        <f t="shared" si="562"/>
        <v>0</v>
      </c>
      <c r="Z3628" s="39" t="str">
        <f t="shared" si="563"/>
        <v>Excluded</v>
      </c>
      <c r="AA3628" s="40">
        <f t="shared" si="564"/>
        <v>11.04</v>
      </c>
      <c r="AB3628" s="41">
        <f>IF(AND(ISNUMBER(MATCH($S3628,[3]Lists!$CU$8:$CU$37,0)),J3628&gt;=DATE(2018,12,31)),$AH$6,$AH$5)</f>
        <v>1</v>
      </c>
      <c r="AC3628" s="41">
        <f t="shared" si="565"/>
        <v>1</v>
      </c>
      <c r="AD3628" s="41">
        <f t="shared" si="566"/>
        <v>1</v>
      </c>
      <c r="AE3628" s="42" t="e">
        <f>MIN($K3628,IF(AND(S3628='[3]Resources - Baseline'!$C$25,$AH$3&gt;0),MIN(DATE(2050,12,31),MAX(DATE($AH$4,12,31),DATE(YEAR(J3628)+$AH$3,MONTH(J3628),DAY(J3628)))),IF(AND(COUNTIFS('[3]Resources - Baseline'!$C$26:$C$37,S3628)=1,$AH$2&gt;0),MIN(DATE($AH$4,12,31),DATE(YEAR(J3628)+$AH$2,MONTH(J3628),DAY(J3628))),DATE(2050,12,31))))</f>
        <v>#VALUE!</v>
      </c>
      <c r="AF3628" s="43">
        <f t="shared" si="567"/>
        <v>1</v>
      </c>
    </row>
    <row r="3629" spans="1:32" x14ac:dyDescent="0.2">
      <c r="A3629" s="11">
        <v>3629</v>
      </c>
      <c r="B3629" s="31" t="s">
        <v>8181</v>
      </c>
      <c r="C3629" s="31" t="s">
        <v>8182</v>
      </c>
      <c r="D3629" s="31" t="s">
        <v>1199</v>
      </c>
      <c r="E3629" s="31" t="s">
        <v>1361</v>
      </c>
      <c r="F3629" s="31" t="s">
        <v>1361</v>
      </c>
      <c r="G3629" s="31" t="s">
        <v>1212</v>
      </c>
      <c r="H3629" s="31" t="s">
        <v>231</v>
      </c>
      <c r="I3629" s="31" t="s">
        <v>1213</v>
      </c>
      <c r="J3629" s="32">
        <v>30195</v>
      </c>
      <c r="K3629" s="32">
        <v>55153</v>
      </c>
      <c r="L3629" s="33">
        <f t="shared" si="568"/>
        <v>8</v>
      </c>
      <c r="M3629" s="34">
        <f t="shared" si="569"/>
        <v>1</v>
      </c>
      <c r="N3629" s="31">
        <v>8</v>
      </c>
      <c r="O3629" s="31">
        <v>8</v>
      </c>
      <c r="P3629" s="31" t="s">
        <v>1251</v>
      </c>
      <c r="Q3629" s="31" t="s">
        <v>1252</v>
      </c>
      <c r="R3629" s="35" t="s">
        <v>1251</v>
      </c>
      <c r="S3629" s="31" t="s">
        <v>1297</v>
      </c>
      <c r="T3629" s="31"/>
      <c r="U3629" s="36"/>
      <c r="V3629" s="36"/>
      <c r="W3629" s="37">
        <f t="shared" si="560"/>
        <v>1983</v>
      </c>
      <c r="X3629" s="37">
        <f t="shared" si="561"/>
        <v>2050</v>
      </c>
      <c r="Y3629" s="38">
        <f t="shared" si="562"/>
        <v>0</v>
      </c>
      <c r="Z3629" s="39" t="str">
        <f t="shared" si="563"/>
        <v>CAISO</v>
      </c>
      <c r="AA3629" s="40">
        <f t="shared" si="564"/>
        <v>8</v>
      </c>
      <c r="AB3629" s="41">
        <f>IF(AND(ISNUMBER(MATCH($S3629,[3]Lists!$CU$8:$CU$37,0)),J3629&gt;=DATE(2018,12,31)),$AH$6,$AH$5)</f>
        <v>1</v>
      </c>
      <c r="AC3629" s="41">
        <f t="shared" si="565"/>
        <v>1</v>
      </c>
      <c r="AD3629" s="41">
        <f t="shared" si="566"/>
        <v>1</v>
      </c>
      <c r="AE3629" s="42" t="e">
        <f>MIN($K3629,IF(AND(S3629='[3]Resources - Baseline'!$C$25,$AH$3&gt;0),MIN(DATE(2050,12,31),MAX(DATE($AH$4,12,31),DATE(YEAR(J3629)+$AH$3,MONTH(J3629),DAY(J3629)))),IF(AND(COUNTIFS('[3]Resources - Baseline'!$C$26:$C$37,S3629)=1,$AH$2&gt;0),MIN(DATE($AH$4,12,31),DATE(YEAR(J3629)+$AH$2,MONTH(J3629),DAY(J3629))),DATE(2050,12,31))))</f>
        <v>#VALUE!</v>
      </c>
      <c r="AF3629" s="43">
        <f t="shared" si="567"/>
        <v>1</v>
      </c>
    </row>
    <row r="3630" spans="1:32" x14ac:dyDescent="0.2">
      <c r="A3630" s="11">
        <v>3630</v>
      </c>
      <c r="B3630" s="31" t="s">
        <v>8183</v>
      </c>
      <c r="C3630" s="31" t="s">
        <v>8184</v>
      </c>
      <c r="D3630" s="31" t="s">
        <v>1199</v>
      </c>
      <c r="E3630" s="31" t="s">
        <v>1200</v>
      </c>
      <c r="F3630" s="31" t="s">
        <v>1200</v>
      </c>
      <c r="G3630" s="31" t="s">
        <v>1201</v>
      </c>
      <c r="H3630" s="31" t="s">
        <v>1202</v>
      </c>
      <c r="I3630" s="31" t="s">
        <v>1203</v>
      </c>
      <c r="J3630" s="32">
        <v>42491</v>
      </c>
      <c r="K3630" s="32">
        <v>57101</v>
      </c>
      <c r="L3630" s="33">
        <f t="shared" si="568"/>
        <v>29.05</v>
      </c>
      <c r="M3630" s="34">
        <f t="shared" si="569"/>
        <v>1</v>
      </c>
      <c r="N3630" s="31">
        <v>29.05</v>
      </c>
      <c r="O3630" s="31">
        <v>29.05</v>
      </c>
      <c r="P3630" s="31" t="s">
        <v>1251</v>
      </c>
      <c r="Q3630" s="31" t="s">
        <v>1252</v>
      </c>
      <c r="R3630" s="35" t="s">
        <v>1251</v>
      </c>
      <c r="S3630" s="31" t="s">
        <v>1253</v>
      </c>
      <c r="T3630" s="31"/>
      <c r="U3630" s="36"/>
      <c r="V3630" s="36"/>
      <c r="W3630" s="37">
        <f t="shared" si="560"/>
        <v>2016</v>
      </c>
      <c r="X3630" s="37">
        <f t="shared" si="561"/>
        <v>2055</v>
      </c>
      <c r="Y3630" s="38">
        <f t="shared" si="562"/>
        <v>0</v>
      </c>
      <c r="Z3630" s="39" t="str">
        <f t="shared" si="563"/>
        <v>Excluded</v>
      </c>
      <c r="AA3630" s="40">
        <f t="shared" si="564"/>
        <v>29.05</v>
      </c>
      <c r="AB3630" s="41">
        <f>IF(AND(ISNUMBER(MATCH($S3630,[3]Lists!$CU$8:$CU$37,0)),J3630&gt;=DATE(2018,12,31)),$AH$6,$AH$5)</f>
        <v>1</v>
      </c>
      <c r="AC3630" s="41">
        <f t="shared" si="565"/>
        <v>1</v>
      </c>
      <c r="AD3630" s="41">
        <f t="shared" si="566"/>
        <v>1</v>
      </c>
      <c r="AE3630" s="42" t="e">
        <f>MIN($K3630,IF(AND(S3630='[3]Resources - Baseline'!$C$25,$AH$3&gt;0),MIN(DATE(2050,12,31),MAX(DATE($AH$4,12,31),DATE(YEAR(J3630)+$AH$3,MONTH(J3630),DAY(J3630)))),IF(AND(COUNTIFS('[3]Resources - Baseline'!$C$26:$C$37,S3630)=1,$AH$2&gt;0),MIN(DATE($AH$4,12,31),DATE(YEAR(J3630)+$AH$2,MONTH(J3630),DAY(J3630))),DATE(2050,12,31))))</f>
        <v>#VALUE!</v>
      </c>
      <c r="AF3630" s="43">
        <f t="shared" si="567"/>
        <v>1</v>
      </c>
    </row>
    <row r="3631" spans="1:32" x14ac:dyDescent="0.2">
      <c r="A3631" s="11">
        <v>3631</v>
      </c>
      <c r="B3631" s="31" t="s">
        <v>8185</v>
      </c>
      <c r="C3631" s="31" t="s">
        <v>8186</v>
      </c>
      <c r="D3631" s="31" t="s">
        <v>1199</v>
      </c>
      <c r="E3631" s="31" t="s">
        <v>1200</v>
      </c>
      <c r="F3631" s="31" t="s">
        <v>1200</v>
      </c>
      <c r="G3631" s="31" t="s">
        <v>1201</v>
      </c>
      <c r="H3631" s="31" t="s">
        <v>1202</v>
      </c>
      <c r="I3631" s="31" t="s">
        <v>1203</v>
      </c>
      <c r="J3631" s="32">
        <v>42491</v>
      </c>
      <c r="K3631" s="32">
        <v>57101</v>
      </c>
      <c r="L3631" s="33">
        <f t="shared" si="568"/>
        <v>29.05</v>
      </c>
      <c r="M3631" s="34">
        <f t="shared" si="569"/>
        <v>1</v>
      </c>
      <c r="N3631" s="31">
        <v>29.05</v>
      </c>
      <c r="O3631" s="31">
        <v>29.05</v>
      </c>
      <c r="P3631" s="31" t="s">
        <v>1251</v>
      </c>
      <c r="Q3631" s="31" t="s">
        <v>1252</v>
      </c>
      <c r="R3631" s="35" t="s">
        <v>1251</v>
      </c>
      <c r="S3631" s="31" t="s">
        <v>1253</v>
      </c>
      <c r="T3631" s="31"/>
      <c r="U3631" s="36"/>
      <c r="V3631" s="36"/>
      <c r="W3631" s="37">
        <f t="shared" si="560"/>
        <v>2016</v>
      </c>
      <c r="X3631" s="37">
        <f t="shared" si="561"/>
        <v>2055</v>
      </c>
      <c r="Y3631" s="38">
        <f t="shared" si="562"/>
        <v>0</v>
      </c>
      <c r="Z3631" s="39" t="str">
        <f t="shared" si="563"/>
        <v>Excluded</v>
      </c>
      <c r="AA3631" s="40">
        <f t="shared" si="564"/>
        <v>29.05</v>
      </c>
      <c r="AB3631" s="41">
        <f>IF(AND(ISNUMBER(MATCH($S3631,[3]Lists!$CU$8:$CU$37,0)),J3631&gt;=DATE(2018,12,31)),$AH$6,$AH$5)</f>
        <v>1</v>
      </c>
      <c r="AC3631" s="41">
        <f t="shared" si="565"/>
        <v>1</v>
      </c>
      <c r="AD3631" s="41">
        <f t="shared" si="566"/>
        <v>1</v>
      </c>
      <c r="AE3631" s="42" t="e">
        <f>MIN($K3631,IF(AND(S3631='[3]Resources - Baseline'!$C$25,$AH$3&gt;0),MIN(DATE(2050,12,31),MAX(DATE($AH$4,12,31),DATE(YEAR(J3631)+$AH$3,MONTH(J3631),DAY(J3631)))),IF(AND(COUNTIFS('[3]Resources - Baseline'!$C$26:$C$37,S3631)=1,$AH$2&gt;0),MIN(DATE($AH$4,12,31),DATE(YEAR(J3631)+$AH$2,MONTH(J3631),DAY(J3631))),DATE(2050,12,31))))</f>
        <v>#VALUE!</v>
      </c>
      <c r="AF3631" s="43">
        <f t="shared" si="567"/>
        <v>1</v>
      </c>
    </row>
    <row r="3632" spans="1:32" x14ac:dyDescent="0.2">
      <c r="A3632" s="11">
        <v>3632</v>
      </c>
      <c r="B3632" s="31" t="s">
        <v>8187</v>
      </c>
      <c r="C3632" s="31" t="s">
        <v>8188</v>
      </c>
      <c r="D3632" s="31" t="s">
        <v>1199</v>
      </c>
      <c r="E3632" s="31" t="s">
        <v>2110</v>
      </c>
      <c r="F3632" s="31" t="s">
        <v>2110</v>
      </c>
      <c r="G3632" s="31" t="s">
        <v>2111</v>
      </c>
      <c r="H3632" s="31" t="s">
        <v>1243</v>
      </c>
      <c r="I3632" s="31" t="s">
        <v>1245</v>
      </c>
      <c r="J3632" s="32">
        <v>13150</v>
      </c>
      <c r="K3632" s="32">
        <v>55153</v>
      </c>
      <c r="L3632" s="33">
        <f t="shared" si="568"/>
        <v>2</v>
      </c>
      <c r="M3632" s="34">
        <f t="shared" si="569"/>
        <v>1</v>
      </c>
      <c r="N3632" s="31">
        <v>2</v>
      </c>
      <c r="O3632" s="31">
        <v>2</v>
      </c>
      <c r="P3632" s="31" t="s">
        <v>1251</v>
      </c>
      <c r="Q3632" s="31" t="s">
        <v>1252</v>
      </c>
      <c r="R3632" s="35" t="s">
        <v>1251</v>
      </c>
      <c r="S3632" s="31" t="s">
        <v>1374</v>
      </c>
      <c r="T3632" s="31"/>
      <c r="U3632" s="36"/>
      <c r="V3632" s="36"/>
      <c r="W3632" s="37">
        <f t="shared" si="560"/>
        <v>1936</v>
      </c>
      <c r="X3632" s="37">
        <f t="shared" si="561"/>
        <v>2050</v>
      </c>
      <c r="Y3632" s="38">
        <f t="shared" si="562"/>
        <v>0</v>
      </c>
      <c r="Z3632" s="39" t="str">
        <f t="shared" si="563"/>
        <v>NW</v>
      </c>
      <c r="AA3632" s="40">
        <f t="shared" si="564"/>
        <v>2</v>
      </c>
      <c r="AB3632" s="41">
        <f>IF(AND(ISNUMBER(MATCH($S3632,[3]Lists!$CU$8:$CU$37,0)),J3632&gt;=DATE(2018,12,31)),$AH$6,$AH$5)</f>
        <v>1</v>
      </c>
      <c r="AC3632" s="41">
        <f t="shared" si="565"/>
        <v>1</v>
      </c>
      <c r="AD3632" s="41">
        <f t="shared" si="566"/>
        <v>1</v>
      </c>
      <c r="AE3632" s="42" t="e">
        <f>MIN($K3632,IF(AND(S3632='[3]Resources - Baseline'!$C$25,$AH$3&gt;0),MIN(DATE(2050,12,31),MAX(DATE($AH$4,12,31),DATE(YEAR(J3632)+$AH$3,MONTH(J3632),DAY(J3632)))),IF(AND(COUNTIFS('[3]Resources - Baseline'!$C$26:$C$37,S3632)=1,$AH$2&gt;0),MIN(DATE($AH$4,12,31),DATE(YEAR(J3632)+$AH$2,MONTH(J3632),DAY(J3632))),DATE(2050,12,31))))</f>
        <v>#VALUE!</v>
      </c>
      <c r="AF3632" s="43">
        <f t="shared" si="567"/>
        <v>1</v>
      </c>
    </row>
    <row r="3633" spans="1:32" x14ac:dyDescent="0.2">
      <c r="A3633" s="11">
        <v>3633</v>
      </c>
      <c r="B3633" s="31" t="s">
        <v>8189</v>
      </c>
      <c r="C3633" s="31" t="s">
        <v>8190</v>
      </c>
      <c r="D3633" s="31" t="s">
        <v>1199</v>
      </c>
      <c r="E3633" s="31" t="s">
        <v>2110</v>
      </c>
      <c r="F3633" s="31" t="s">
        <v>2110</v>
      </c>
      <c r="G3633" s="31" t="s">
        <v>2111</v>
      </c>
      <c r="H3633" s="31" t="s">
        <v>1243</v>
      </c>
      <c r="I3633" s="31" t="s">
        <v>1245</v>
      </c>
      <c r="J3633" s="32">
        <v>13150</v>
      </c>
      <c r="K3633" s="32">
        <v>55153</v>
      </c>
      <c r="L3633" s="33">
        <f t="shared" si="568"/>
        <v>2</v>
      </c>
      <c r="M3633" s="34">
        <f t="shared" si="569"/>
        <v>1</v>
      </c>
      <c r="N3633" s="31">
        <v>2</v>
      </c>
      <c r="O3633" s="31">
        <v>2</v>
      </c>
      <c r="P3633" s="31" t="s">
        <v>1251</v>
      </c>
      <c r="Q3633" s="31" t="s">
        <v>1252</v>
      </c>
      <c r="R3633" s="35" t="s">
        <v>1251</v>
      </c>
      <c r="S3633" s="31" t="s">
        <v>1374</v>
      </c>
      <c r="T3633" s="31"/>
      <c r="U3633" s="36"/>
      <c r="V3633" s="36"/>
      <c r="W3633" s="37">
        <f t="shared" si="560"/>
        <v>1936</v>
      </c>
      <c r="X3633" s="37">
        <f t="shared" si="561"/>
        <v>2050</v>
      </c>
      <c r="Y3633" s="38">
        <f t="shared" si="562"/>
        <v>0</v>
      </c>
      <c r="Z3633" s="39" t="str">
        <f t="shared" si="563"/>
        <v>NW</v>
      </c>
      <c r="AA3633" s="40">
        <f t="shared" si="564"/>
        <v>2</v>
      </c>
      <c r="AB3633" s="41">
        <f>IF(AND(ISNUMBER(MATCH($S3633,[3]Lists!$CU$8:$CU$37,0)),J3633&gt;=DATE(2018,12,31)),$AH$6,$AH$5)</f>
        <v>1</v>
      </c>
      <c r="AC3633" s="41">
        <f t="shared" si="565"/>
        <v>1</v>
      </c>
      <c r="AD3633" s="41">
        <f t="shared" si="566"/>
        <v>1</v>
      </c>
      <c r="AE3633" s="42" t="e">
        <f>MIN($K3633,IF(AND(S3633='[3]Resources - Baseline'!$C$25,$AH$3&gt;0),MIN(DATE(2050,12,31),MAX(DATE($AH$4,12,31),DATE(YEAR(J3633)+$AH$3,MONTH(J3633),DAY(J3633)))),IF(AND(COUNTIFS('[3]Resources - Baseline'!$C$26:$C$37,S3633)=1,$AH$2&gt;0),MIN(DATE($AH$4,12,31),DATE(YEAR(J3633)+$AH$2,MONTH(J3633),DAY(J3633))),DATE(2050,12,31))))</f>
        <v>#VALUE!</v>
      </c>
      <c r="AF3633" s="43">
        <f t="shared" si="567"/>
        <v>1</v>
      </c>
    </row>
    <row r="3634" spans="1:32" x14ac:dyDescent="0.2">
      <c r="A3634" s="11">
        <v>3634</v>
      </c>
      <c r="B3634" s="31" t="s">
        <v>8191</v>
      </c>
      <c r="C3634" s="31" t="s">
        <v>8192</v>
      </c>
      <c r="D3634" s="31" t="s">
        <v>1199</v>
      </c>
      <c r="E3634" s="31" t="s">
        <v>2110</v>
      </c>
      <c r="F3634" s="31" t="s">
        <v>2110</v>
      </c>
      <c r="G3634" s="31" t="s">
        <v>2111</v>
      </c>
      <c r="H3634" s="31" t="s">
        <v>1243</v>
      </c>
      <c r="I3634" s="31" t="s">
        <v>1245</v>
      </c>
      <c r="J3634" s="32">
        <v>13150</v>
      </c>
      <c r="K3634" s="32">
        <v>55153</v>
      </c>
      <c r="L3634" s="33">
        <f t="shared" si="568"/>
        <v>2</v>
      </c>
      <c r="M3634" s="34">
        <f t="shared" si="569"/>
        <v>1</v>
      </c>
      <c r="N3634" s="31">
        <v>2</v>
      </c>
      <c r="O3634" s="31">
        <v>2</v>
      </c>
      <c r="P3634" s="31" t="s">
        <v>1251</v>
      </c>
      <c r="Q3634" s="31" t="s">
        <v>1252</v>
      </c>
      <c r="R3634" s="35" t="s">
        <v>1251</v>
      </c>
      <c r="S3634" s="31" t="s">
        <v>1374</v>
      </c>
      <c r="T3634" s="31"/>
      <c r="U3634" s="36"/>
      <c r="V3634" s="36"/>
      <c r="W3634" s="37">
        <f t="shared" si="560"/>
        <v>1936</v>
      </c>
      <c r="X3634" s="37">
        <f t="shared" si="561"/>
        <v>2050</v>
      </c>
      <c r="Y3634" s="38">
        <f t="shared" si="562"/>
        <v>0</v>
      </c>
      <c r="Z3634" s="39" t="str">
        <f t="shared" si="563"/>
        <v>NW</v>
      </c>
      <c r="AA3634" s="40">
        <f t="shared" si="564"/>
        <v>2</v>
      </c>
      <c r="AB3634" s="41">
        <f>IF(AND(ISNUMBER(MATCH($S3634,[3]Lists!$CU$8:$CU$37,0)),J3634&gt;=DATE(2018,12,31)),$AH$6,$AH$5)</f>
        <v>1</v>
      </c>
      <c r="AC3634" s="41">
        <f t="shared" si="565"/>
        <v>1</v>
      </c>
      <c r="AD3634" s="41">
        <f t="shared" si="566"/>
        <v>1</v>
      </c>
      <c r="AE3634" s="42" t="e">
        <f>MIN($K3634,IF(AND(S3634='[3]Resources - Baseline'!$C$25,$AH$3&gt;0),MIN(DATE(2050,12,31),MAX(DATE($AH$4,12,31),DATE(YEAR(J3634)+$AH$3,MONTH(J3634),DAY(J3634)))),IF(AND(COUNTIFS('[3]Resources - Baseline'!$C$26:$C$37,S3634)=1,$AH$2&gt;0),MIN(DATE($AH$4,12,31),DATE(YEAR(J3634)+$AH$2,MONTH(J3634),DAY(J3634))),DATE(2050,12,31))))</f>
        <v>#VALUE!</v>
      </c>
      <c r="AF3634" s="43">
        <f t="shared" si="567"/>
        <v>1</v>
      </c>
    </row>
    <row r="3635" spans="1:32" x14ac:dyDescent="0.2">
      <c r="A3635" s="11">
        <v>3635</v>
      </c>
      <c r="B3635" s="31" t="s">
        <v>8193</v>
      </c>
      <c r="C3635" s="31" t="s">
        <v>8194</v>
      </c>
      <c r="D3635" s="31" t="s">
        <v>1199</v>
      </c>
      <c r="E3635" s="31" t="s">
        <v>2110</v>
      </c>
      <c r="F3635" s="31" t="s">
        <v>2110</v>
      </c>
      <c r="G3635" s="31" t="s">
        <v>2111</v>
      </c>
      <c r="H3635" s="31" t="s">
        <v>1243</v>
      </c>
      <c r="I3635" s="31" t="s">
        <v>1245</v>
      </c>
      <c r="J3635" s="32">
        <v>30834</v>
      </c>
      <c r="K3635" s="32">
        <v>55153</v>
      </c>
      <c r="L3635" s="33">
        <f t="shared" si="568"/>
        <v>5.85</v>
      </c>
      <c r="M3635" s="34">
        <f t="shared" si="569"/>
        <v>1</v>
      </c>
      <c r="N3635" s="31">
        <v>5.85</v>
      </c>
      <c r="O3635" s="31">
        <v>5.85</v>
      </c>
      <c r="P3635" s="31" t="s">
        <v>1251</v>
      </c>
      <c r="Q3635" s="31" t="s">
        <v>1252</v>
      </c>
      <c r="R3635" s="35" t="s">
        <v>1251</v>
      </c>
      <c r="S3635" s="31" t="s">
        <v>1374</v>
      </c>
      <c r="T3635" s="31"/>
      <c r="U3635" s="36"/>
      <c r="V3635" s="36"/>
      <c r="W3635" s="37">
        <f t="shared" si="560"/>
        <v>1984</v>
      </c>
      <c r="X3635" s="37">
        <f t="shared" si="561"/>
        <v>2050</v>
      </c>
      <c r="Y3635" s="38">
        <f t="shared" si="562"/>
        <v>0</v>
      </c>
      <c r="Z3635" s="39" t="str">
        <f t="shared" si="563"/>
        <v>NW</v>
      </c>
      <c r="AA3635" s="40">
        <f t="shared" si="564"/>
        <v>5.85</v>
      </c>
      <c r="AB3635" s="41">
        <f>IF(AND(ISNUMBER(MATCH($S3635,[3]Lists!$CU$8:$CU$37,0)),J3635&gt;=DATE(2018,12,31)),$AH$6,$AH$5)</f>
        <v>1</v>
      </c>
      <c r="AC3635" s="41">
        <f t="shared" si="565"/>
        <v>1</v>
      </c>
      <c r="AD3635" s="41">
        <f t="shared" si="566"/>
        <v>1</v>
      </c>
      <c r="AE3635" s="42" t="e">
        <f>MIN($K3635,IF(AND(S3635='[3]Resources - Baseline'!$C$25,$AH$3&gt;0),MIN(DATE(2050,12,31),MAX(DATE($AH$4,12,31),DATE(YEAR(J3635)+$AH$3,MONTH(J3635),DAY(J3635)))),IF(AND(COUNTIFS('[3]Resources - Baseline'!$C$26:$C$37,S3635)=1,$AH$2&gt;0),MIN(DATE($AH$4,12,31),DATE(YEAR(J3635)+$AH$2,MONTH(J3635),DAY(J3635))),DATE(2050,12,31))))</f>
        <v>#VALUE!</v>
      </c>
      <c r="AF3635" s="43">
        <f t="shared" si="567"/>
        <v>1</v>
      </c>
    </row>
    <row r="3636" spans="1:32" x14ac:dyDescent="0.2">
      <c r="A3636" s="11">
        <v>3636</v>
      </c>
      <c r="B3636" s="31" t="s">
        <v>8195</v>
      </c>
      <c r="C3636" s="31" t="s">
        <v>8196</v>
      </c>
      <c r="D3636" s="31" t="s">
        <v>1199</v>
      </c>
      <c r="E3636" s="31" t="s">
        <v>2110</v>
      </c>
      <c r="F3636" s="31" t="s">
        <v>2110</v>
      </c>
      <c r="G3636" s="31" t="s">
        <v>2111</v>
      </c>
      <c r="H3636" s="31" t="s">
        <v>1243</v>
      </c>
      <c r="I3636" s="31" t="s">
        <v>1245</v>
      </c>
      <c r="J3636" s="32">
        <v>30834</v>
      </c>
      <c r="K3636" s="32">
        <v>55153</v>
      </c>
      <c r="L3636" s="33">
        <f t="shared" si="568"/>
        <v>5.85</v>
      </c>
      <c r="M3636" s="34">
        <f t="shared" si="569"/>
        <v>1</v>
      </c>
      <c r="N3636" s="31">
        <v>5.85</v>
      </c>
      <c r="O3636" s="31">
        <v>5.85</v>
      </c>
      <c r="P3636" s="31" t="s">
        <v>1251</v>
      </c>
      <c r="Q3636" s="31" t="s">
        <v>1252</v>
      </c>
      <c r="R3636" s="35" t="s">
        <v>1251</v>
      </c>
      <c r="S3636" s="31" t="s">
        <v>1374</v>
      </c>
      <c r="T3636" s="31"/>
      <c r="U3636" s="36"/>
      <c r="V3636" s="36"/>
      <c r="W3636" s="37">
        <f t="shared" si="560"/>
        <v>1984</v>
      </c>
      <c r="X3636" s="37">
        <f t="shared" si="561"/>
        <v>2050</v>
      </c>
      <c r="Y3636" s="38">
        <f t="shared" si="562"/>
        <v>0</v>
      </c>
      <c r="Z3636" s="39" t="str">
        <f t="shared" si="563"/>
        <v>NW</v>
      </c>
      <c r="AA3636" s="40">
        <f t="shared" si="564"/>
        <v>5.85</v>
      </c>
      <c r="AB3636" s="41">
        <f>IF(AND(ISNUMBER(MATCH($S3636,[3]Lists!$CU$8:$CU$37,0)),J3636&gt;=DATE(2018,12,31)),$AH$6,$AH$5)</f>
        <v>1</v>
      </c>
      <c r="AC3636" s="41">
        <f t="shared" si="565"/>
        <v>1</v>
      </c>
      <c r="AD3636" s="41">
        <f t="shared" si="566"/>
        <v>1</v>
      </c>
      <c r="AE3636" s="42" t="e">
        <f>MIN($K3636,IF(AND(S3636='[3]Resources - Baseline'!$C$25,$AH$3&gt;0),MIN(DATE(2050,12,31),MAX(DATE($AH$4,12,31),DATE(YEAR(J3636)+$AH$3,MONTH(J3636),DAY(J3636)))),IF(AND(COUNTIFS('[3]Resources - Baseline'!$C$26:$C$37,S3636)=1,$AH$2&gt;0),MIN(DATE($AH$4,12,31),DATE(YEAR(J3636)+$AH$2,MONTH(J3636),DAY(J3636))),DATE(2050,12,31))))</f>
        <v>#VALUE!</v>
      </c>
      <c r="AF3636" s="43">
        <f t="shared" si="567"/>
        <v>1</v>
      </c>
    </row>
    <row r="3637" spans="1:32" x14ac:dyDescent="0.2">
      <c r="A3637" s="11">
        <v>3637</v>
      </c>
      <c r="B3637" s="31" t="s">
        <v>8197</v>
      </c>
      <c r="C3637" s="31" t="s">
        <v>8198</v>
      </c>
      <c r="D3637" s="31" t="s">
        <v>1199</v>
      </c>
      <c r="E3637" s="31" t="s">
        <v>1765</v>
      </c>
      <c r="F3637" s="31" t="s">
        <v>1765</v>
      </c>
      <c r="G3637" s="31" t="s">
        <v>1766</v>
      </c>
      <c r="H3637" s="31" t="s">
        <v>1767</v>
      </c>
      <c r="I3637" s="31" t="s">
        <v>1245</v>
      </c>
      <c r="J3637" s="32">
        <v>26299</v>
      </c>
      <c r="K3637" s="32">
        <v>55153</v>
      </c>
      <c r="L3637" s="33">
        <f t="shared" si="568"/>
        <v>16</v>
      </c>
      <c r="M3637" s="34">
        <f t="shared" si="569"/>
        <v>1</v>
      </c>
      <c r="N3637" s="31">
        <v>16</v>
      </c>
      <c r="O3637" s="31">
        <v>16</v>
      </c>
      <c r="P3637" s="31" t="s">
        <v>1300</v>
      </c>
      <c r="Q3637" s="31" t="s">
        <v>1301</v>
      </c>
      <c r="R3637" s="35" t="s">
        <v>1302</v>
      </c>
      <c r="S3637" s="31" t="s">
        <v>1775</v>
      </c>
      <c r="T3637" s="31"/>
      <c r="U3637" s="36"/>
      <c r="V3637" s="36"/>
      <c r="W3637" s="37">
        <f t="shared" si="560"/>
        <v>1972</v>
      </c>
      <c r="X3637" s="37">
        <f t="shared" si="561"/>
        <v>2050</v>
      </c>
      <c r="Y3637" s="38">
        <f t="shared" si="562"/>
        <v>0</v>
      </c>
      <c r="Z3637" s="39" t="str">
        <f t="shared" si="563"/>
        <v>NW</v>
      </c>
      <c r="AA3637" s="40">
        <f t="shared" si="564"/>
        <v>16</v>
      </c>
      <c r="AB3637" s="41">
        <f>IF(AND(ISNUMBER(MATCH($S3637,[3]Lists!$CU$8:$CU$37,0)),J3637&gt;=DATE(2018,12,31)),$AH$6,$AH$5)</f>
        <v>1</v>
      </c>
      <c r="AC3637" s="41">
        <f t="shared" si="565"/>
        <v>1</v>
      </c>
      <c r="AD3637" s="41">
        <f t="shared" si="566"/>
        <v>1</v>
      </c>
      <c r="AE3637" s="42" t="e">
        <f>MIN($K3637,IF(AND(S3637='[3]Resources - Baseline'!$C$25,$AH$3&gt;0),MIN(DATE(2050,12,31),MAX(DATE($AH$4,12,31),DATE(YEAR(J3637)+$AH$3,MONTH(J3637),DAY(J3637)))),IF(AND(COUNTIFS('[3]Resources - Baseline'!$C$26:$C$37,S3637)=1,$AH$2&gt;0),MIN(DATE($AH$4,12,31),DATE(YEAR(J3637)+$AH$2,MONTH(J3637),DAY(J3637))),DATE(2050,12,31))))</f>
        <v>#VALUE!</v>
      </c>
      <c r="AF3637" s="43">
        <f t="shared" si="567"/>
        <v>1</v>
      </c>
    </row>
    <row r="3638" spans="1:32" x14ac:dyDescent="0.2">
      <c r="A3638" s="11">
        <v>3638</v>
      </c>
      <c r="B3638" s="31" t="s">
        <v>8199</v>
      </c>
      <c r="C3638" s="31" t="s">
        <v>8200</v>
      </c>
      <c r="D3638" s="31" t="s">
        <v>1199</v>
      </c>
      <c r="E3638" s="31" t="s">
        <v>1765</v>
      </c>
      <c r="F3638" s="31" t="s">
        <v>1765</v>
      </c>
      <c r="G3638" s="31" t="s">
        <v>1766</v>
      </c>
      <c r="H3638" s="31" t="s">
        <v>1767</v>
      </c>
      <c r="I3638" s="31" t="s">
        <v>1245</v>
      </c>
      <c r="J3638" s="32">
        <v>26299</v>
      </c>
      <c r="K3638" s="32">
        <v>55153</v>
      </c>
      <c r="L3638" s="33">
        <f t="shared" si="568"/>
        <v>16</v>
      </c>
      <c r="M3638" s="34">
        <f t="shared" si="569"/>
        <v>1</v>
      </c>
      <c r="N3638" s="31">
        <v>16</v>
      </c>
      <c r="O3638" s="31">
        <v>16</v>
      </c>
      <c r="P3638" s="31" t="s">
        <v>1300</v>
      </c>
      <c r="Q3638" s="31" t="s">
        <v>1301</v>
      </c>
      <c r="R3638" s="35" t="s">
        <v>1302</v>
      </c>
      <c r="S3638" s="31" t="s">
        <v>1775</v>
      </c>
      <c r="T3638" s="31"/>
      <c r="U3638" s="36"/>
      <c r="V3638" s="36"/>
      <c r="W3638" s="37">
        <f t="shared" si="560"/>
        <v>1972</v>
      </c>
      <c r="X3638" s="37">
        <f t="shared" si="561"/>
        <v>2050</v>
      </c>
      <c r="Y3638" s="38">
        <f t="shared" si="562"/>
        <v>0</v>
      </c>
      <c r="Z3638" s="39" t="str">
        <f t="shared" si="563"/>
        <v>NW</v>
      </c>
      <c r="AA3638" s="40">
        <f t="shared" si="564"/>
        <v>16</v>
      </c>
      <c r="AB3638" s="41">
        <f>IF(AND(ISNUMBER(MATCH($S3638,[3]Lists!$CU$8:$CU$37,0)),J3638&gt;=DATE(2018,12,31)),$AH$6,$AH$5)</f>
        <v>1</v>
      </c>
      <c r="AC3638" s="41">
        <f t="shared" si="565"/>
        <v>1</v>
      </c>
      <c r="AD3638" s="41">
        <f t="shared" si="566"/>
        <v>1</v>
      </c>
      <c r="AE3638" s="42" t="e">
        <f>MIN($K3638,IF(AND(S3638='[3]Resources - Baseline'!$C$25,$AH$3&gt;0),MIN(DATE(2050,12,31),MAX(DATE($AH$4,12,31),DATE(YEAR(J3638)+$AH$3,MONTH(J3638),DAY(J3638)))),IF(AND(COUNTIFS('[3]Resources - Baseline'!$C$26:$C$37,S3638)=1,$AH$2&gt;0),MIN(DATE($AH$4,12,31),DATE(YEAR(J3638)+$AH$2,MONTH(J3638),DAY(J3638))),DATE(2050,12,31))))</f>
        <v>#VALUE!</v>
      </c>
      <c r="AF3638" s="43">
        <f t="shared" si="567"/>
        <v>1</v>
      </c>
    </row>
    <row r="3639" spans="1:32" x14ac:dyDescent="0.2">
      <c r="A3639" s="11">
        <v>3639</v>
      </c>
      <c r="B3639" s="31" t="s">
        <v>8201</v>
      </c>
      <c r="C3639" s="31" t="s">
        <v>8202</v>
      </c>
      <c r="D3639" s="31" t="s">
        <v>1199</v>
      </c>
      <c r="E3639" s="31" t="s">
        <v>1765</v>
      </c>
      <c r="F3639" s="31" t="s">
        <v>1765</v>
      </c>
      <c r="G3639" s="31" t="s">
        <v>1766</v>
      </c>
      <c r="H3639" s="31" t="s">
        <v>1767</v>
      </c>
      <c r="I3639" s="31" t="s">
        <v>1245</v>
      </c>
      <c r="J3639" s="32">
        <v>26299</v>
      </c>
      <c r="K3639" s="32">
        <v>55153</v>
      </c>
      <c r="L3639" s="33">
        <f t="shared" si="568"/>
        <v>16</v>
      </c>
      <c r="M3639" s="34">
        <f t="shared" si="569"/>
        <v>1</v>
      </c>
      <c r="N3639" s="31">
        <v>16</v>
      </c>
      <c r="O3639" s="31">
        <v>16</v>
      </c>
      <c r="P3639" s="31" t="s">
        <v>1300</v>
      </c>
      <c r="Q3639" s="31" t="s">
        <v>1301</v>
      </c>
      <c r="R3639" s="35" t="s">
        <v>1302</v>
      </c>
      <c r="S3639" s="31" t="s">
        <v>1775</v>
      </c>
      <c r="T3639" s="31"/>
      <c r="U3639" s="36"/>
      <c r="V3639" s="36"/>
      <c r="W3639" s="37">
        <f t="shared" si="560"/>
        <v>1972</v>
      </c>
      <c r="X3639" s="37">
        <f t="shared" si="561"/>
        <v>2050</v>
      </c>
      <c r="Y3639" s="38">
        <f t="shared" si="562"/>
        <v>0</v>
      </c>
      <c r="Z3639" s="39" t="str">
        <f t="shared" si="563"/>
        <v>NW</v>
      </c>
      <c r="AA3639" s="40">
        <f t="shared" si="564"/>
        <v>16</v>
      </c>
      <c r="AB3639" s="41">
        <f>IF(AND(ISNUMBER(MATCH($S3639,[3]Lists!$CU$8:$CU$37,0)),J3639&gt;=DATE(2018,12,31)),$AH$6,$AH$5)</f>
        <v>1</v>
      </c>
      <c r="AC3639" s="41">
        <f t="shared" si="565"/>
        <v>1</v>
      </c>
      <c r="AD3639" s="41">
        <f t="shared" si="566"/>
        <v>1</v>
      </c>
      <c r="AE3639" s="42" t="e">
        <f>MIN($K3639,IF(AND(S3639='[3]Resources - Baseline'!$C$25,$AH$3&gt;0),MIN(DATE(2050,12,31),MAX(DATE($AH$4,12,31),DATE(YEAR(J3639)+$AH$3,MONTH(J3639),DAY(J3639)))),IF(AND(COUNTIFS('[3]Resources - Baseline'!$C$26:$C$37,S3639)=1,$AH$2&gt;0),MIN(DATE($AH$4,12,31),DATE(YEAR(J3639)+$AH$2,MONTH(J3639),DAY(J3639))),DATE(2050,12,31))))</f>
        <v>#VALUE!</v>
      </c>
      <c r="AF3639" s="43">
        <f t="shared" si="567"/>
        <v>1</v>
      </c>
    </row>
    <row r="3640" spans="1:32" x14ac:dyDescent="0.2">
      <c r="A3640" s="11">
        <v>3640</v>
      </c>
      <c r="B3640" s="31" t="s">
        <v>8203</v>
      </c>
      <c r="C3640" s="31" t="s">
        <v>8204</v>
      </c>
      <c r="D3640" s="31" t="s">
        <v>1220</v>
      </c>
      <c r="E3640" s="31" t="s">
        <v>1278</v>
      </c>
      <c r="F3640" s="31" t="s">
        <v>1278</v>
      </c>
      <c r="G3640" s="31" t="s">
        <v>1279</v>
      </c>
      <c r="H3640" s="31" t="s">
        <v>1278</v>
      </c>
      <c r="I3640" s="31" t="s">
        <v>1213</v>
      </c>
      <c r="J3640" s="32">
        <v>42356</v>
      </c>
      <c r="K3640" s="32">
        <v>55153</v>
      </c>
      <c r="L3640" s="33">
        <f t="shared" si="568"/>
        <v>42.96</v>
      </c>
      <c r="M3640" s="34">
        <f t="shared" si="569"/>
        <v>1</v>
      </c>
      <c r="N3640" s="31">
        <v>42.96</v>
      </c>
      <c r="O3640" s="31">
        <v>42.96</v>
      </c>
      <c r="P3640" s="31" t="s">
        <v>96</v>
      </c>
      <c r="Q3640" s="31" t="s">
        <v>1231</v>
      </c>
      <c r="R3640" s="35" t="s">
        <v>1232</v>
      </c>
      <c r="S3640" s="31" t="s">
        <v>1432</v>
      </c>
      <c r="T3640" s="31"/>
      <c r="U3640" s="36"/>
      <c r="V3640" s="36"/>
      <c r="W3640" s="37">
        <f t="shared" si="560"/>
        <v>2016</v>
      </c>
      <c r="X3640" s="37">
        <f t="shared" si="561"/>
        <v>2050</v>
      </c>
      <c r="Y3640" s="38">
        <f t="shared" si="562"/>
        <v>0</v>
      </c>
      <c r="Z3640" s="39" t="str">
        <f t="shared" si="563"/>
        <v>CAISO</v>
      </c>
      <c r="AA3640" s="40">
        <f t="shared" si="564"/>
        <v>42.96</v>
      </c>
      <c r="AB3640" s="41">
        <f>IF(AND(ISNUMBER(MATCH($S3640,[3]Lists!$CU$8:$CU$37,0)),J3640&gt;=DATE(2018,12,31)),$AH$6,$AH$5)</f>
        <v>1</v>
      </c>
      <c r="AC3640" s="41">
        <f t="shared" si="565"/>
        <v>1</v>
      </c>
      <c r="AD3640" s="41">
        <f t="shared" si="566"/>
        <v>1</v>
      </c>
      <c r="AE3640" s="42" t="e">
        <f>MIN($K3640,IF(AND(S3640='[3]Resources - Baseline'!$C$25,$AH$3&gt;0),MIN(DATE(2050,12,31),MAX(DATE($AH$4,12,31),DATE(YEAR(J3640)+$AH$3,MONTH(J3640),DAY(J3640)))),IF(AND(COUNTIFS('[3]Resources - Baseline'!$C$26:$C$37,S3640)=1,$AH$2&gt;0),MIN(DATE($AH$4,12,31),DATE(YEAR(J3640)+$AH$2,MONTH(J3640),DAY(J3640))),DATE(2050,12,31))))</f>
        <v>#VALUE!</v>
      </c>
      <c r="AF3640" s="43">
        <f t="shared" si="567"/>
        <v>1</v>
      </c>
    </row>
    <row r="3641" spans="1:32" x14ac:dyDescent="0.2">
      <c r="A3641" s="11">
        <v>3641</v>
      </c>
      <c r="B3641" s="31" t="s">
        <v>8205</v>
      </c>
      <c r="C3641" s="31" t="s">
        <v>8206</v>
      </c>
      <c r="D3641" s="31" t="s">
        <v>1220</v>
      </c>
      <c r="E3641" s="31" t="s">
        <v>1278</v>
      </c>
      <c r="F3641" s="31" t="s">
        <v>1278</v>
      </c>
      <c r="G3641" s="31" t="s">
        <v>1279</v>
      </c>
      <c r="H3641" s="31" t="s">
        <v>1278</v>
      </c>
      <c r="I3641" s="31" t="s">
        <v>1213</v>
      </c>
      <c r="J3641" s="32">
        <v>42356</v>
      </c>
      <c r="K3641" s="32">
        <v>55153</v>
      </c>
      <c r="L3641" s="33">
        <f t="shared" si="568"/>
        <v>42.96</v>
      </c>
      <c r="M3641" s="34">
        <f t="shared" si="569"/>
        <v>1</v>
      </c>
      <c r="N3641" s="31">
        <v>42.96</v>
      </c>
      <c r="O3641" s="31">
        <v>42.96</v>
      </c>
      <c r="P3641" s="31" t="s">
        <v>96</v>
      </c>
      <c r="Q3641" s="31" t="s">
        <v>1231</v>
      </c>
      <c r="R3641" s="35" t="s">
        <v>1232</v>
      </c>
      <c r="S3641" s="31" t="s">
        <v>1432</v>
      </c>
      <c r="T3641" s="31"/>
      <c r="U3641" s="36"/>
      <c r="V3641" s="36"/>
      <c r="W3641" s="37">
        <f t="shared" si="560"/>
        <v>2016</v>
      </c>
      <c r="X3641" s="37">
        <f t="shared" si="561"/>
        <v>2050</v>
      </c>
      <c r="Y3641" s="38">
        <f t="shared" si="562"/>
        <v>0</v>
      </c>
      <c r="Z3641" s="39" t="str">
        <f t="shared" si="563"/>
        <v>CAISO</v>
      </c>
      <c r="AA3641" s="40">
        <f t="shared" si="564"/>
        <v>42.96</v>
      </c>
      <c r="AB3641" s="41">
        <f>IF(AND(ISNUMBER(MATCH($S3641,[3]Lists!$CU$8:$CU$37,0)),J3641&gt;=DATE(2018,12,31)),$AH$6,$AH$5)</f>
        <v>1</v>
      </c>
      <c r="AC3641" s="41">
        <f t="shared" si="565"/>
        <v>1</v>
      </c>
      <c r="AD3641" s="41">
        <f t="shared" si="566"/>
        <v>1</v>
      </c>
      <c r="AE3641" s="42" t="e">
        <f>MIN($K3641,IF(AND(S3641='[3]Resources - Baseline'!$C$25,$AH$3&gt;0),MIN(DATE(2050,12,31),MAX(DATE($AH$4,12,31),DATE(YEAR(J3641)+$AH$3,MONTH(J3641),DAY(J3641)))),IF(AND(COUNTIFS('[3]Resources - Baseline'!$C$26:$C$37,S3641)=1,$AH$2&gt;0),MIN(DATE($AH$4,12,31),DATE(YEAR(J3641)+$AH$2,MONTH(J3641),DAY(J3641))),DATE(2050,12,31))))</f>
        <v>#VALUE!</v>
      </c>
      <c r="AF3641" s="43">
        <f t="shared" si="567"/>
        <v>1</v>
      </c>
    </row>
    <row r="3642" spans="1:32" x14ac:dyDescent="0.2">
      <c r="A3642" s="11">
        <v>3642</v>
      </c>
      <c r="B3642" s="31" t="s">
        <v>8207</v>
      </c>
      <c r="C3642" s="31" t="s">
        <v>8208</v>
      </c>
      <c r="D3642" s="31" t="s">
        <v>1220</v>
      </c>
      <c r="E3642" s="31" t="s">
        <v>1278</v>
      </c>
      <c r="F3642" s="31" t="s">
        <v>1278</v>
      </c>
      <c r="G3642" s="31" t="s">
        <v>1279</v>
      </c>
      <c r="H3642" s="31" t="s">
        <v>1278</v>
      </c>
      <c r="I3642" s="31" t="s">
        <v>1213</v>
      </c>
      <c r="J3642" s="32"/>
      <c r="K3642" s="32">
        <v>55153</v>
      </c>
      <c r="L3642" s="33">
        <f t="shared" si="568"/>
        <v>46</v>
      </c>
      <c r="M3642" s="34">
        <f t="shared" si="569"/>
        <v>1</v>
      </c>
      <c r="N3642" s="31">
        <v>46</v>
      </c>
      <c r="O3642" s="31">
        <v>46</v>
      </c>
      <c r="P3642" s="31" t="s">
        <v>1231</v>
      </c>
      <c r="Q3642" s="31" t="s">
        <v>1231</v>
      </c>
      <c r="R3642" s="35" t="s">
        <v>1232</v>
      </c>
      <c r="S3642" s="31" t="s">
        <v>1432</v>
      </c>
      <c r="T3642" s="31"/>
      <c r="U3642" s="36"/>
      <c r="V3642" s="36"/>
      <c r="W3642" s="37">
        <f t="shared" si="560"/>
        <v>1900</v>
      </c>
      <c r="X3642" s="37">
        <f t="shared" si="561"/>
        <v>2050</v>
      </c>
      <c r="Y3642" s="38">
        <f t="shared" si="562"/>
        <v>0</v>
      </c>
      <c r="Z3642" s="39" t="str">
        <f t="shared" si="563"/>
        <v>CAISO</v>
      </c>
      <c r="AA3642" s="40">
        <f t="shared" si="564"/>
        <v>46</v>
      </c>
      <c r="AB3642" s="41">
        <f>IF(AND(ISNUMBER(MATCH($S3642,[3]Lists!$CU$8:$CU$37,0)),J3642&gt;=DATE(2018,12,31)),$AH$6,$AH$5)</f>
        <v>1</v>
      </c>
      <c r="AC3642" s="41">
        <f t="shared" si="565"/>
        <v>1</v>
      </c>
      <c r="AD3642" s="41">
        <f t="shared" si="566"/>
        <v>1</v>
      </c>
      <c r="AE3642" s="42" t="e">
        <f>MIN($K3642,IF(AND(S3642='[3]Resources - Baseline'!$C$25,$AH$3&gt;0),MIN(DATE(2050,12,31),MAX(DATE($AH$4,12,31),DATE(YEAR(J3642)+$AH$3,MONTH(J3642),DAY(J3642)))),IF(AND(COUNTIFS('[3]Resources - Baseline'!$C$26:$C$37,S3642)=1,$AH$2&gt;0),MIN(DATE($AH$4,12,31),DATE(YEAR(J3642)+$AH$2,MONTH(J3642),DAY(J3642))),DATE(2050,12,31))))</f>
        <v>#VALUE!</v>
      </c>
      <c r="AF3642" s="43">
        <f t="shared" si="567"/>
        <v>1</v>
      </c>
    </row>
    <row r="3643" spans="1:32" x14ac:dyDescent="0.2">
      <c r="A3643" s="11">
        <v>3643</v>
      </c>
      <c r="B3643" s="31" t="s">
        <v>8209</v>
      </c>
      <c r="C3643" s="31" t="s">
        <v>8210</v>
      </c>
      <c r="D3643" s="31" t="s">
        <v>1220</v>
      </c>
      <c r="E3643" s="31" t="s">
        <v>1278</v>
      </c>
      <c r="F3643" s="31" t="s">
        <v>1278</v>
      </c>
      <c r="G3643" s="31" t="s">
        <v>1279</v>
      </c>
      <c r="H3643" s="31" t="s">
        <v>1278</v>
      </c>
      <c r="I3643" s="31" t="s">
        <v>1213</v>
      </c>
      <c r="J3643" s="32"/>
      <c r="K3643" s="32">
        <v>55153</v>
      </c>
      <c r="L3643" s="33">
        <f t="shared" si="568"/>
        <v>7.4</v>
      </c>
      <c r="M3643" s="34">
        <f t="shared" si="569"/>
        <v>1</v>
      </c>
      <c r="N3643" s="31">
        <v>7.4</v>
      </c>
      <c r="O3643" s="31">
        <v>7.4</v>
      </c>
      <c r="P3643" s="31" t="s">
        <v>6116</v>
      </c>
      <c r="Q3643" s="31" t="s">
        <v>2648</v>
      </c>
      <c r="R3643" s="35" t="s">
        <v>2499</v>
      </c>
      <c r="S3643" s="31" t="s">
        <v>1928</v>
      </c>
      <c r="T3643" s="31"/>
      <c r="U3643" s="36"/>
      <c r="V3643" s="36"/>
      <c r="W3643" s="37">
        <f t="shared" si="560"/>
        <v>1900</v>
      </c>
      <c r="X3643" s="37">
        <f t="shared" si="561"/>
        <v>2050</v>
      </c>
      <c r="Y3643" s="38">
        <f t="shared" si="562"/>
        <v>0</v>
      </c>
      <c r="Z3643" s="39" t="str">
        <f t="shared" si="563"/>
        <v>CAISO</v>
      </c>
      <c r="AA3643" s="40">
        <f t="shared" si="564"/>
        <v>7.4</v>
      </c>
      <c r="AB3643" s="41">
        <f>IF(AND(ISNUMBER(MATCH($S3643,[3]Lists!$CU$8:$CU$37,0)),J3643&gt;=DATE(2018,12,31)),$AH$6,$AH$5)</f>
        <v>1</v>
      </c>
      <c r="AC3643" s="41">
        <f t="shared" si="565"/>
        <v>1</v>
      </c>
      <c r="AD3643" s="41">
        <f t="shared" si="566"/>
        <v>1</v>
      </c>
      <c r="AE3643" s="42" t="e">
        <f>MIN($K3643,IF(AND(S3643='[3]Resources - Baseline'!$C$25,$AH$3&gt;0),MIN(DATE(2050,12,31),MAX(DATE($AH$4,12,31),DATE(YEAR(J3643)+$AH$3,MONTH(J3643),DAY(J3643)))),IF(AND(COUNTIFS('[3]Resources - Baseline'!$C$26:$C$37,S3643)=1,$AH$2&gt;0),MIN(DATE($AH$4,12,31),DATE(YEAR(J3643)+$AH$2,MONTH(J3643),DAY(J3643))),DATE(2050,12,31))))</f>
        <v>#VALUE!</v>
      </c>
      <c r="AF3643" s="43">
        <f t="shared" si="567"/>
        <v>1</v>
      </c>
    </row>
    <row r="3644" spans="1:32" x14ac:dyDescent="0.2">
      <c r="A3644" s="11">
        <v>3644</v>
      </c>
      <c r="B3644" s="31" t="s">
        <v>8211</v>
      </c>
      <c r="C3644" s="31" t="s">
        <v>8212</v>
      </c>
      <c r="D3644" s="31" t="s">
        <v>1220</v>
      </c>
      <c r="E3644" s="31" t="s">
        <v>1278</v>
      </c>
      <c r="F3644" s="31" t="s">
        <v>1278</v>
      </c>
      <c r="G3644" s="31" t="s">
        <v>1279</v>
      </c>
      <c r="H3644" s="31" t="s">
        <v>1278</v>
      </c>
      <c r="I3644" s="31" t="s">
        <v>1213</v>
      </c>
      <c r="J3644" s="32">
        <v>34335</v>
      </c>
      <c r="K3644" s="32">
        <v>55153</v>
      </c>
      <c r="L3644" s="33">
        <f t="shared" si="568"/>
        <v>102.18</v>
      </c>
      <c r="M3644" s="34">
        <f t="shared" si="569"/>
        <v>1</v>
      </c>
      <c r="N3644" s="31">
        <v>102.18</v>
      </c>
      <c r="O3644" s="31">
        <v>102.18</v>
      </c>
      <c r="P3644" s="31" t="s">
        <v>96</v>
      </c>
      <c r="Q3644" s="31" t="s">
        <v>1231</v>
      </c>
      <c r="R3644" s="35" t="s">
        <v>1232</v>
      </c>
      <c r="S3644" s="31" t="s">
        <v>1432</v>
      </c>
      <c r="T3644" s="31" t="s">
        <v>1407</v>
      </c>
      <c r="U3644" s="36">
        <v>102.18</v>
      </c>
      <c r="V3644" s="36"/>
      <c r="W3644" s="37">
        <f t="shared" si="560"/>
        <v>1994</v>
      </c>
      <c r="X3644" s="37">
        <f t="shared" si="561"/>
        <v>2050</v>
      </c>
      <c r="Y3644" s="38">
        <f t="shared" si="562"/>
        <v>0</v>
      </c>
      <c r="Z3644" s="39" t="str">
        <f t="shared" si="563"/>
        <v>BANC</v>
      </c>
      <c r="AA3644" s="40">
        <f t="shared" si="564"/>
        <v>102.18</v>
      </c>
      <c r="AB3644" s="41">
        <f>IF(AND(ISNUMBER(MATCH($S3644,[3]Lists!$CU$8:$CU$37,0)),J3644&gt;=DATE(2018,12,31)),$AH$6,$AH$5)</f>
        <v>1</v>
      </c>
      <c r="AC3644" s="41">
        <f t="shared" si="565"/>
        <v>1</v>
      </c>
      <c r="AD3644" s="41">
        <f t="shared" si="566"/>
        <v>1</v>
      </c>
      <c r="AE3644" s="42" t="e">
        <f>MIN($K3644,IF(AND(S3644='[3]Resources - Baseline'!$C$25,$AH$3&gt;0),MIN(DATE(2050,12,31),MAX(DATE($AH$4,12,31),DATE(YEAR(J3644)+$AH$3,MONTH(J3644),DAY(J3644)))),IF(AND(COUNTIFS('[3]Resources - Baseline'!$C$26:$C$37,S3644)=1,$AH$2&gt;0),MIN(DATE($AH$4,12,31),DATE(YEAR(J3644)+$AH$2,MONTH(J3644),DAY(J3644))),DATE(2050,12,31))))</f>
        <v>#VALUE!</v>
      </c>
      <c r="AF3644" s="43">
        <f t="shared" si="567"/>
        <v>1</v>
      </c>
    </row>
    <row r="3645" spans="1:32" x14ac:dyDescent="0.2">
      <c r="A3645" s="11">
        <v>3645</v>
      </c>
      <c r="B3645" s="31" t="s">
        <v>8213</v>
      </c>
      <c r="C3645" s="31" t="s">
        <v>8214</v>
      </c>
      <c r="D3645" s="31" t="s">
        <v>1220</v>
      </c>
      <c r="E3645" s="31" t="s">
        <v>1278</v>
      </c>
      <c r="F3645" s="31" t="s">
        <v>1278</v>
      </c>
      <c r="G3645" s="31" t="s">
        <v>1279</v>
      </c>
      <c r="H3645" s="31" t="s">
        <v>1278</v>
      </c>
      <c r="I3645" s="31" t="s">
        <v>1213</v>
      </c>
      <c r="J3645" s="32">
        <v>41017</v>
      </c>
      <c r="K3645" s="32">
        <v>55153</v>
      </c>
      <c r="L3645" s="33">
        <f t="shared" si="568"/>
        <v>127.8</v>
      </c>
      <c r="M3645" s="34">
        <f t="shared" si="569"/>
        <v>1</v>
      </c>
      <c r="N3645" s="31">
        <v>127.8</v>
      </c>
      <c r="O3645" s="31">
        <v>127.8</v>
      </c>
      <c r="P3645" s="31" t="s">
        <v>96</v>
      </c>
      <c r="Q3645" s="31" t="s">
        <v>1231</v>
      </c>
      <c r="R3645" s="35" t="s">
        <v>1232</v>
      </c>
      <c r="S3645" s="31" t="s">
        <v>1432</v>
      </c>
      <c r="T3645" s="31" t="s">
        <v>1407</v>
      </c>
      <c r="U3645" s="36">
        <v>127.8</v>
      </c>
      <c r="V3645" s="36"/>
      <c r="W3645" s="37">
        <f t="shared" si="560"/>
        <v>2012</v>
      </c>
      <c r="X3645" s="37">
        <f t="shared" si="561"/>
        <v>2050</v>
      </c>
      <c r="Y3645" s="38">
        <f t="shared" si="562"/>
        <v>0</v>
      </c>
      <c r="Z3645" s="39" t="str">
        <f t="shared" si="563"/>
        <v>BANC</v>
      </c>
      <c r="AA3645" s="40">
        <f t="shared" si="564"/>
        <v>127.8</v>
      </c>
      <c r="AB3645" s="41">
        <f>IF(AND(ISNUMBER(MATCH($S3645,[3]Lists!$CU$8:$CU$37,0)),J3645&gt;=DATE(2018,12,31)),$AH$6,$AH$5)</f>
        <v>1</v>
      </c>
      <c r="AC3645" s="41">
        <f t="shared" si="565"/>
        <v>1</v>
      </c>
      <c r="AD3645" s="41">
        <f t="shared" si="566"/>
        <v>1</v>
      </c>
      <c r="AE3645" s="42" t="e">
        <f>MIN($K3645,IF(AND(S3645='[3]Resources - Baseline'!$C$25,$AH$3&gt;0),MIN(DATE(2050,12,31),MAX(DATE($AH$4,12,31),DATE(YEAR(J3645)+$AH$3,MONTH(J3645),DAY(J3645)))),IF(AND(COUNTIFS('[3]Resources - Baseline'!$C$26:$C$37,S3645)=1,$AH$2&gt;0),MIN(DATE($AH$4,12,31),DATE(YEAR(J3645)+$AH$2,MONTH(J3645),DAY(J3645))),DATE(2050,12,31))))</f>
        <v>#VALUE!</v>
      </c>
      <c r="AF3645" s="43">
        <f t="shared" si="567"/>
        <v>1</v>
      </c>
    </row>
    <row r="3646" spans="1:32" x14ac:dyDescent="0.2">
      <c r="A3646" s="11">
        <v>3646</v>
      </c>
      <c r="B3646" s="31" t="s">
        <v>8215</v>
      </c>
      <c r="C3646" s="31"/>
      <c r="D3646" s="31" t="s">
        <v>1220</v>
      </c>
      <c r="E3646" s="31" t="s">
        <v>1278</v>
      </c>
      <c r="F3646" s="31" t="s">
        <v>1278</v>
      </c>
      <c r="G3646" s="31" t="s">
        <v>1279</v>
      </c>
      <c r="H3646" s="31" t="s">
        <v>1278</v>
      </c>
      <c r="I3646" s="31" t="s">
        <v>1213</v>
      </c>
      <c r="J3646" s="32">
        <v>34335</v>
      </c>
      <c r="K3646" s="32">
        <v>55153</v>
      </c>
      <c r="L3646" s="33">
        <f t="shared" si="568"/>
        <v>8</v>
      </c>
      <c r="M3646" s="34">
        <f t="shared" si="569"/>
        <v>1</v>
      </c>
      <c r="N3646" s="31">
        <v>8</v>
      </c>
      <c r="O3646" s="31">
        <v>8</v>
      </c>
      <c r="P3646" s="31" t="s">
        <v>96</v>
      </c>
      <c r="Q3646" s="31" t="s">
        <v>1231</v>
      </c>
      <c r="R3646" s="35" t="s">
        <v>1232</v>
      </c>
      <c r="S3646" s="31" t="s">
        <v>1432</v>
      </c>
      <c r="T3646" s="31"/>
      <c r="U3646" s="36"/>
      <c r="V3646" s="36"/>
      <c r="W3646" s="37">
        <f t="shared" si="560"/>
        <v>1994</v>
      </c>
      <c r="X3646" s="37">
        <f t="shared" si="561"/>
        <v>2050</v>
      </c>
      <c r="Y3646" s="38">
        <f t="shared" si="562"/>
        <v>0</v>
      </c>
      <c r="Z3646" s="39" t="str">
        <f t="shared" si="563"/>
        <v>CAISO</v>
      </c>
      <c r="AA3646" s="40">
        <f t="shared" si="564"/>
        <v>8</v>
      </c>
      <c r="AB3646" s="41">
        <f>IF(AND(ISNUMBER(MATCH($S3646,[3]Lists!$CU$8:$CU$37,0)),J3646&gt;=DATE(2018,12,31)),$AH$6,$AH$5)</f>
        <v>1</v>
      </c>
      <c r="AC3646" s="41">
        <f t="shared" si="565"/>
        <v>1</v>
      </c>
      <c r="AD3646" s="41">
        <f t="shared" si="566"/>
        <v>1</v>
      </c>
      <c r="AE3646" s="42" t="e">
        <f>MIN($K3646,IF(AND(S3646='[3]Resources - Baseline'!$C$25,$AH$3&gt;0),MIN(DATE(2050,12,31),MAX(DATE($AH$4,12,31),DATE(YEAR(J3646)+$AH$3,MONTH(J3646),DAY(J3646)))),IF(AND(COUNTIFS('[3]Resources - Baseline'!$C$26:$C$37,S3646)=1,$AH$2&gt;0),MIN(DATE($AH$4,12,31),DATE(YEAR(J3646)+$AH$2,MONTH(J3646),DAY(J3646))),DATE(2050,12,31))))</f>
        <v>#VALUE!</v>
      </c>
      <c r="AF3646" s="43">
        <f t="shared" si="567"/>
        <v>1</v>
      </c>
    </row>
    <row r="3647" spans="1:32" x14ac:dyDescent="0.2">
      <c r="A3647" s="11">
        <v>3647</v>
      </c>
      <c r="B3647" s="31" t="s">
        <v>497</v>
      </c>
      <c r="C3647" s="31" t="s">
        <v>8216</v>
      </c>
      <c r="D3647" s="31" t="s">
        <v>1220</v>
      </c>
      <c r="E3647" s="31" t="s">
        <v>1278</v>
      </c>
      <c r="F3647" s="31" t="s">
        <v>1278</v>
      </c>
      <c r="G3647" s="31" t="s">
        <v>1279</v>
      </c>
      <c r="H3647" s="31" t="s">
        <v>1278</v>
      </c>
      <c r="I3647" s="31" t="s">
        <v>1213</v>
      </c>
      <c r="J3647" s="32">
        <v>32143</v>
      </c>
      <c r="K3647" s="32">
        <v>55153</v>
      </c>
      <c r="L3647" s="33">
        <f t="shared" si="568"/>
        <v>78.2</v>
      </c>
      <c r="M3647" s="34">
        <f t="shared" si="569"/>
        <v>1</v>
      </c>
      <c r="N3647" s="31">
        <v>78.2</v>
      </c>
      <c r="O3647" s="31">
        <v>78.2</v>
      </c>
      <c r="P3647" s="31" t="s">
        <v>96</v>
      </c>
      <c r="Q3647" s="31" t="s">
        <v>1231</v>
      </c>
      <c r="R3647" s="35" t="s">
        <v>1232</v>
      </c>
      <c r="S3647" s="31" t="s">
        <v>1432</v>
      </c>
      <c r="T3647" s="31"/>
      <c r="U3647" s="36"/>
      <c r="V3647" s="36"/>
      <c r="W3647" s="37">
        <f t="shared" si="560"/>
        <v>1988</v>
      </c>
      <c r="X3647" s="37">
        <f t="shared" si="561"/>
        <v>2050</v>
      </c>
      <c r="Y3647" s="38">
        <f t="shared" si="562"/>
        <v>0</v>
      </c>
      <c r="Z3647" s="39" t="str">
        <f t="shared" si="563"/>
        <v>CAISO</v>
      </c>
      <c r="AA3647" s="40">
        <f t="shared" si="564"/>
        <v>78.2</v>
      </c>
      <c r="AB3647" s="41">
        <f>IF(AND(ISNUMBER(MATCH($S3647,[3]Lists!$CU$8:$CU$37,0)),J3647&gt;=DATE(2018,12,31)),$AH$6,$AH$5)</f>
        <v>1</v>
      </c>
      <c r="AC3647" s="41">
        <f t="shared" si="565"/>
        <v>1</v>
      </c>
      <c r="AD3647" s="41">
        <f t="shared" si="566"/>
        <v>1</v>
      </c>
      <c r="AE3647" s="42" t="e">
        <f>MIN($K3647,IF(AND(S3647='[3]Resources - Baseline'!$C$25,$AH$3&gt;0),MIN(DATE(2050,12,31),MAX(DATE($AH$4,12,31),DATE(YEAR(J3647)+$AH$3,MONTH(J3647),DAY(J3647)))),IF(AND(COUNTIFS('[3]Resources - Baseline'!$C$26:$C$37,S3647)=1,$AH$2&gt;0),MIN(DATE($AH$4,12,31),DATE(YEAR(J3647)+$AH$2,MONTH(J3647),DAY(J3647))),DATE(2050,12,31))))</f>
        <v>#VALUE!</v>
      </c>
      <c r="AF3647" s="43">
        <f t="shared" si="567"/>
        <v>1</v>
      </c>
    </row>
    <row r="3648" spans="1:32" x14ac:dyDescent="0.2">
      <c r="A3648" s="11">
        <v>3648</v>
      </c>
      <c r="B3648" s="31" t="s">
        <v>8217</v>
      </c>
      <c r="C3648" s="31" t="s">
        <v>8218</v>
      </c>
      <c r="D3648" s="31" t="s">
        <v>1199</v>
      </c>
      <c r="E3648" s="31" t="s">
        <v>1236</v>
      </c>
      <c r="F3648" s="31" t="s">
        <v>1236</v>
      </c>
      <c r="G3648" s="31" t="s">
        <v>2781</v>
      </c>
      <c r="H3648" s="31" t="s">
        <v>1236</v>
      </c>
      <c r="I3648" s="31" t="s">
        <v>1236</v>
      </c>
      <c r="J3648" s="32">
        <v>42794</v>
      </c>
      <c r="K3648" s="32">
        <v>55153</v>
      </c>
      <c r="L3648" s="33">
        <f t="shared" si="568"/>
        <v>3.1</v>
      </c>
      <c r="M3648" s="34">
        <f t="shared" si="569"/>
        <v>1</v>
      </c>
      <c r="N3648" s="31">
        <v>3.1</v>
      </c>
      <c r="O3648" s="31">
        <v>3.1</v>
      </c>
      <c r="P3648" s="31" t="s">
        <v>1272</v>
      </c>
      <c r="Q3648" s="31" t="s">
        <v>1240</v>
      </c>
      <c r="R3648" s="35" t="s">
        <v>1223</v>
      </c>
      <c r="S3648" s="31" t="s">
        <v>4402</v>
      </c>
      <c r="T3648" s="31"/>
      <c r="U3648" s="36"/>
      <c r="V3648" s="36"/>
      <c r="W3648" s="37">
        <f t="shared" si="560"/>
        <v>2017</v>
      </c>
      <c r="X3648" s="37">
        <f t="shared" si="561"/>
        <v>2050</v>
      </c>
      <c r="Y3648" s="38">
        <f t="shared" si="562"/>
        <v>0</v>
      </c>
      <c r="Z3648" s="39" t="str">
        <f t="shared" si="563"/>
        <v>IID</v>
      </c>
      <c r="AA3648" s="40">
        <f t="shared" si="564"/>
        <v>3.1</v>
      </c>
      <c r="AB3648" s="41">
        <f>IF(AND(ISNUMBER(MATCH($S3648,[3]Lists!$CU$8:$CU$37,0)),J3648&gt;=DATE(2018,12,31)),$AH$6,$AH$5)</f>
        <v>1</v>
      </c>
      <c r="AC3648" s="41">
        <f t="shared" si="565"/>
        <v>1</v>
      </c>
      <c r="AD3648" s="41">
        <f t="shared" si="566"/>
        <v>1</v>
      </c>
      <c r="AE3648" s="42" t="e">
        <f>MIN($K3648,IF(AND(S3648='[3]Resources - Baseline'!$C$25,$AH$3&gt;0),MIN(DATE(2050,12,31),MAX(DATE($AH$4,12,31),DATE(YEAR(J3648)+$AH$3,MONTH(J3648),DAY(J3648)))),IF(AND(COUNTIFS('[3]Resources - Baseline'!$C$26:$C$37,S3648)=1,$AH$2&gt;0),MIN(DATE($AH$4,12,31),DATE(YEAR(J3648)+$AH$2,MONTH(J3648),DAY(J3648))),DATE(2050,12,31))))</f>
        <v>#VALUE!</v>
      </c>
      <c r="AF3648" s="43">
        <f t="shared" si="567"/>
        <v>1</v>
      </c>
    </row>
    <row r="3649" spans="1:32" x14ac:dyDescent="0.2">
      <c r="A3649" s="11">
        <v>3649</v>
      </c>
      <c r="B3649" s="31" t="s">
        <v>8219</v>
      </c>
      <c r="C3649" s="31" t="s">
        <v>8218</v>
      </c>
      <c r="D3649" s="31" t="s">
        <v>1199</v>
      </c>
      <c r="E3649" s="31" t="s">
        <v>1236</v>
      </c>
      <c r="F3649" s="31" t="s">
        <v>1236</v>
      </c>
      <c r="G3649" s="31" t="s">
        <v>2781</v>
      </c>
      <c r="H3649" s="31" t="s">
        <v>1236</v>
      </c>
      <c r="I3649" s="31" t="s">
        <v>1236</v>
      </c>
      <c r="J3649" s="32">
        <v>42815</v>
      </c>
      <c r="K3649" s="32">
        <v>55153</v>
      </c>
      <c r="L3649" s="33">
        <f t="shared" si="568"/>
        <v>3.1</v>
      </c>
      <c r="M3649" s="34">
        <f t="shared" si="569"/>
        <v>1</v>
      </c>
      <c r="N3649" s="31">
        <v>3.1</v>
      </c>
      <c r="O3649" s="31">
        <v>3.1</v>
      </c>
      <c r="P3649" s="31" t="s">
        <v>1272</v>
      </c>
      <c r="Q3649" s="31" t="s">
        <v>1240</v>
      </c>
      <c r="R3649" s="35" t="s">
        <v>1223</v>
      </c>
      <c r="S3649" s="31" t="s">
        <v>4402</v>
      </c>
      <c r="T3649" s="31"/>
      <c r="U3649" s="36"/>
      <c r="V3649" s="36"/>
      <c r="W3649" s="37">
        <f t="shared" si="560"/>
        <v>2017</v>
      </c>
      <c r="X3649" s="37">
        <f t="shared" si="561"/>
        <v>2050</v>
      </c>
      <c r="Y3649" s="38">
        <f t="shared" si="562"/>
        <v>0</v>
      </c>
      <c r="Z3649" s="39" t="str">
        <f t="shared" si="563"/>
        <v>IID</v>
      </c>
      <c r="AA3649" s="40">
        <f t="shared" si="564"/>
        <v>3.1</v>
      </c>
      <c r="AB3649" s="41">
        <f>IF(AND(ISNUMBER(MATCH($S3649,[3]Lists!$CU$8:$CU$37,0)),J3649&gt;=DATE(2018,12,31)),$AH$6,$AH$5)</f>
        <v>1</v>
      </c>
      <c r="AC3649" s="41">
        <f t="shared" si="565"/>
        <v>1</v>
      </c>
      <c r="AD3649" s="41">
        <f t="shared" si="566"/>
        <v>1</v>
      </c>
      <c r="AE3649" s="42" t="e">
        <f>MIN($K3649,IF(AND(S3649='[3]Resources - Baseline'!$C$25,$AH$3&gt;0),MIN(DATE(2050,12,31),MAX(DATE($AH$4,12,31),DATE(YEAR(J3649)+$AH$3,MONTH(J3649),DAY(J3649)))),IF(AND(COUNTIFS('[3]Resources - Baseline'!$C$26:$C$37,S3649)=1,$AH$2&gt;0),MIN(DATE($AH$4,12,31),DATE(YEAR(J3649)+$AH$2,MONTH(J3649),DAY(J3649))),DATE(2050,12,31))))</f>
        <v>#VALUE!</v>
      </c>
      <c r="AF3649" s="43">
        <f t="shared" si="567"/>
        <v>1</v>
      </c>
    </row>
    <row r="3650" spans="1:32" x14ac:dyDescent="0.2">
      <c r="A3650" s="11">
        <v>3650</v>
      </c>
      <c r="B3650" s="31" t="s">
        <v>8220</v>
      </c>
      <c r="C3650" s="31" t="s">
        <v>8221</v>
      </c>
      <c r="D3650" s="31" t="s">
        <v>1220</v>
      </c>
      <c r="E3650" s="31" t="s">
        <v>1211</v>
      </c>
      <c r="F3650" s="31" t="s">
        <v>1211</v>
      </c>
      <c r="G3650" s="31" t="s">
        <v>1221</v>
      </c>
      <c r="H3650" s="31" t="s">
        <v>1211</v>
      </c>
      <c r="I3650" s="31" t="s">
        <v>1213</v>
      </c>
      <c r="J3650" s="32">
        <v>41523</v>
      </c>
      <c r="K3650" s="32">
        <v>55153</v>
      </c>
      <c r="L3650" s="33">
        <f t="shared" si="568"/>
        <v>1.85</v>
      </c>
      <c r="M3650" s="34">
        <f t="shared" si="569"/>
        <v>1</v>
      </c>
      <c r="N3650" s="31">
        <v>1.85</v>
      </c>
      <c r="O3650" s="31">
        <v>1.85</v>
      </c>
      <c r="P3650" s="31" t="s">
        <v>96</v>
      </c>
      <c r="Q3650" s="31" t="s">
        <v>1675</v>
      </c>
      <c r="R3650" s="35" t="s">
        <v>1674</v>
      </c>
      <c r="S3650" s="31" t="s">
        <v>1676</v>
      </c>
      <c r="T3650" s="31"/>
      <c r="U3650" s="36"/>
      <c r="V3650" s="36"/>
      <c r="W3650" s="37">
        <f t="shared" si="560"/>
        <v>2014</v>
      </c>
      <c r="X3650" s="37">
        <f t="shared" si="561"/>
        <v>2050</v>
      </c>
      <c r="Y3650" s="38">
        <f t="shared" si="562"/>
        <v>0</v>
      </c>
      <c r="Z3650" s="39" t="str">
        <f t="shared" si="563"/>
        <v>CAISO</v>
      </c>
      <c r="AA3650" s="40">
        <f t="shared" si="564"/>
        <v>1.85</v>
      </c>
      <c r="AB3650" s="41">
        <f>IF(AND(ISNUMBER(MATCH($S3650,[3]Lists!$CU$8:$CU$37,0)),J3650&gt;=DATE(2018,12,31)),$AH$6,$AH$5)</f>
        <v>1</v>
      </c>
      <c r="AC3650" s="41">
        <f t="shared" si="565"/>
        <v>1</v>
      </c>
      <c r="AD3650" s="41">
        <f t="shared" si="566"/>
        <v>1</v>
      </c>
      <c r="AE3650" s="42" t="e">
        <f>MIN($K3650,IF(AND(S3650='[3]Resources - Baseline'!$C$25,$AH$3&gt;0),MIN(DATE(2050,12,31),MAX(DATE($AH$4,12,31),DATE(YEAR(J3650)+$AH$3,MONTH(J3650),DAY(J3650)))),IF(AND(COUNTIFS('[3]Resources - Baseline'!$C$26:$C$37,S3650)=1,$AH$2&gt;0),MIN(DATE($AH$4,12,31),DATE(YEAR(J3650)+$AH$2,MONTH(J3650),DAY(J3650))),DATE(2050,12,31))))</f>
        <v>#VALUE!</v>
      </c>
      <c r="AF3650" s="43">
        <f t="shared" si="567"/>
        <v>1</v>
      </c>
    </row>
    <row r="3651" spans="1:32" x14ac:dyDescent="0.2">
      <c r="A3651" s="11">
        <v>3651</v>
      </c>
      <c r="B3651" s="31" t="s">
        <v>822</v>
      </c>
      <c r="C3651" s="31"/>
      <c r="D3651" s="31" t="s">
        <v>1220</v>
      </c>
      <c r="E3651" s="31" t="s">
        <v>1211</v>
      </c>
      <c r="F3651" s="31" t="s">
        <v>1211</v>
      </c>
      <c r="G3651" s="31" t="s">
        <v>1221</v>
      </c>
      <c r="H3651" s="31" t="s">
        <v>1211</v>
      </c>
      <c r="I3651" s="31" t="s">
        <v>1213</v>
      </c>
      <c r="J3651" s="32">
        <v>40170</v>
      </c>
      <c r="K3651" s="32">
        <v>55153</v>
      </c>
      <c r="L3651" s="33">
        <f t="shared" si="568"/>
        <v>2.5</v>
      </c>
      <c r="M3651" s="34">
        <f t="shared" si="569"/>
        <v>1</v>
      </c>
      <c r="N3651" s="31">
        <v>2.5</v>
      </c>
      <c r="O3651" s="31">
        <v>2.5</v>
      </c>
      <c r="P3651" s="31" t="s">
        <v>96</v>
      </c>
      <c r="Q3651" s="31" t="s">
        <v>1222</v>
      </c>
      <c r="R3651" s="35" t="s">
        <v>1223</v>
      </c>
      <c r="S3651" s="31" t="s">
        <v>1217</v>
      </c>
      <c r="T3651" s="31"/>
      <c r="U3651" s="36"/>
      <c r="V3651" s="36"/>
      <c r="W3651" s="37">
        <f t="shared" si="560"/>
        <v>2010</v>
      </c>
      <c r="X3651" s="37">
        <f t="shared" si="561"/>
        <v>2050</v>
      </c>
      <c r="Y3651" s="38">
        <f t="shared" si="562"/>
        <v>0</v>
      </c>
      <c r="Z3651" s="39" t="str">
        <f t="shared" si="563"/>
        <v>CAISO</v>
      </c>
      <c r="AA3651" s="40">
        <f t="shared" si="564"/>
        <v>2.5</v>
      </c>
      <c r="AB3651" s="41">
        <f>IF(AND(ISNUMBER(MATCH($S3651,[3]Lists!$CU$8:$CU$37,0)),J3651&gt;=DATE(2018,12,31)),$AH$6,$AH$5)</f>
        <v>1</v>
      </c>
      <c r="AC3651" s="41">
        <f t="shared" si="565"/>
        <v>1</v>
      </c>
      <c r="AD3651" s="41">
        <f t="shared" si="566"/>
        <v>1</v>
      </c>
      <c r="AE3651" s="42" t="e">
        <f>MIN($K3651,IF(AND(S3651='[3]Resources - Baseline'!$C$25,$AH$3&gt;0),MIN(DATE(2050,12,31),MAX(DATE($AH$4,12,31),DATE(YEAR(J3651)+$AH$3,MONTH(J3651),DAY(J3651)))),IF(AND(COUNTIFS('[3]Resources - Baseline'!$C$26:$C$37,S3651)=1,$AH$2&gt;0),MIN(DATE($AH$4,12,31),DATE(YEAR(J3651)+$AH$2,MONTH(J3651),DAY(J3651))),DATE(2050,12,31))))</f>
        <v>#VALUE!</v>
      </c>
      <c r="AF3651" s="43">
        <f t="shared" si="567"/>
        <v>1</v>
      </c>
    </row>
    <row r="3652" spans="1:32" x14ac:dyDescent="0.2">
      <c r="A3652" s="11">
        <v>3652</v>
      </c>
      <c r="B3652" s="31" t="s">
        <v>8222</v>
      </c>
      <c r="C3652" s="31" t="s">
        <v>8223</v>
      </c>
      <c r="D3652" s="31" t="s">
        <v>1220</v>
      </c>
      <c r="E3652" s="31" t="s">
        <v>1211</v>
      </c>
      <c r="F3652" s="31" t="s">
        <v>1211</v>
      </c>
      <c r="G3652" s="31" t="s">
        <v>1221</v>
      </c>
      <c r="H3652" s="31" t="s">
        <v>1211</v>
      </c>
      <c r="I3652" s="31" t="s">
        <v>1213</v>
      </c>
      <c r="J3652" s="32">
        <v>37428</v>
      </c>
      <c r="K3652" s="32">
        <v>55153</v>
      </c>
      <c r="L3652" s="33">
        <f t="shared" si="568"/>
        <v>48</v>
      </c>
      <c r="M3652" s="34">
        <f t="shared" si="569"/>
        <v>0.94842916419679901</v>
      </c>
      <c r="N3652" s="31">
        <v>48</v>
      </c>
      <c r="O3652" s="31">
        <v>50.61</v>
      </c>
      <c r="P3652" s="31" t="s">
        <v>1300</v>
      </c>
      <c r="Q3652" s="31" t="s">
        <v>1301</v>
      </c>
      <c r="R3652" s="35" t="s">
        <v>1302</v>
      </c>
      <c r="S3652" s="31" t="s">
        <v>1303</v>
      </c>
      <c r="T3652" s="31"/>
      <c r="U3652" s="36"/>
      <c r="V3652" s="36"/>
      <c r="W3652" s="37">
        <f t="shared" si="560"/>
        <v>2002</v>
      </c>
      <c r="X3652" s="37">
        <f t="shared" si="561"/>
        <v>2050</v>
      </c>
      <c r="Y3652" s="38">
        <f t="shared" si="562"/>
        <v>0</v>
      </c>
      <c r="Z3652" s="39" t="str">
        <f t="shared" si="563"/>
        <v>CAISO</v>
      </c>
      <c r="AA3652" s="40">
        <f t="shared" si="564"/>
        <v>50.61</v>
      </c>
      <c r="AB3652" s="41">
        <f>IF(AND(ISNUMBER(MATCH($S3652,[3]Lists!$CU$8:$CU$37,0)),J3652&gt;=DATE(2018,12,31)),$AH$6,$AH$5)</f>
        <v>1</v>
      </c>
      <c r="AC3652" s="41">
        <f t="shared" si="565"/>
        <v>1</v>
      </c>
      <c r="AD3652" s="41">
        <f t="shared" si="566"/>
        <v>1</v>
      </c>
      <c r="AE3652" s="42" t="e">
        <f>MIN($K3652,IF(AND(S3652='[3]Resources - Baseline'!$C$25,$AH$3&gt;0),MIN(DATE(2050,12,31),MAX(DATE($AH$4,12,31),DATE(YEAR(J3652)+$AH$3,MONTH(J3652),DAY(J3652)))),IF(AND(COUNTIFS('[3]Resources - Baseline'!$C$26:$C$37,S3652)=1,$AH$2&gt;0),MIN(DATE($AH$4,12,31),DATE(YEAR(J3652)+$AH$2,MONTH(J3652),DAY(J3652))),DATE(2050,12,31))))</f>
        <v>#VALUE!</v>
      </c>
      <c r="AF3652" s="43">
        <f t="shared" si="567"/>
        <v>1</v>
      </c>
    </row>
    <row r="3653" spans="1:32" x14ac:dyDescent="0.2">
      <c r="A3653" s="11">
        <v>3653</v>
      </c>
      <c r="B3653" s="31" t="s">
        <v>8224</v>
      </c>
      <c r="C3653" s="31" t="s">
        <v>8225</v>
      </c>
      <c r="D3653" s="31" t="s">
        <v>1199</v>
      </c>
      <c r="E3653" s="31" t="s">
        <v>1361</v>
      </c>
      <c r="F3653" s="31" t="s">
        <v>1361</v>
      </c>
      <c r="G3653" s="31" t="s">
        <v>1212</v>
      </c>
      <c r="H3653" s="31" t="s">
        <v>231</v>
      </c>
      <c r="I3653" s="31" t="s">
        <v>1213</v>
      </c>
      <c r="J3653" s="32">
        <v>41986</v>
      </c>
      <c r="K3653" s="32">
        <v>55153</v>
      </c>
      <c r="L3653" s="33">
        <f t="shared" si="568"/>
        <v>14.5</v>
      </c>
      <c r="M3653" s="34">
        <f t="shared" si="569"/>
        <v>1</v>
      </c>
      <c r="N3653" s="31">
        <v>14.5</v>
      </c>
      <c r="O3653" s="31">
        <v>14.5</v>
      </c>
      <c r="P3653" s="31" t="s">
        <v>1272</v>
      </c>
      <c r="Q3653" s="31" t="s">
        <v>1240</v>
      </c>
      <c r="R3653" s="35" t="s">
        <v>1223</v>
      </c>
      <c r="S3653" s="31" t="s">
        <v>1217</v>
      </c>
      <c r="T3653" s="31"/>
      <c r="U3653" s="36"/>
      <c r="V3653" s="36"/>
      <c r="W3653" s="37">
        <f t="shared" si="560"/>
        <v>2015</v>
      </c>
      <c r="X3653" s="37">
        <f t="shared" si="561"/>
        <v>2050</v>
      </c>
      <c r="Y3653" s="38">
        <f t="shared" si="562"/>
        <v>0</v>
      </c>
      <c r="Z3653" s="39" t="str">
        <f t="shared" si="563"/>
        <v>CAISO</v>
      </c>
      <c r="AA3653" s="40">
        <f t="shared" si="564"/>
        <v>14.5</v>
      </c>
      <c r="AB3653" s="41">
        <f>IF(AND(ISNUMBER(MATCH($S3653,[3]Lists!$CU$8:$CU$37,0)),J3653&gt;=DATE(2018,12,31)),$AH$6,$AH$5)</f>
        <v>1</v>
      </c>
      <c r="AC3653" s="41">
        <f t="shared" si="565"/>
        <v>1</v>
      </c>
      <c r="AD3653" s="41">
        <f t="shared" si="566"/>
        <v>1</v>
      </c>
      <c r="AE3653" s="42" t="e">
        <f>MIN($K3653,IF(AND(S3653='[3]Resources - Baseline'!$C$25,$AH$3&gt;0),MIN(DATE(2050,12,31),MAX(DATE($AH$4,12,31),DATE(YEAR(J3653)+$AH$3,MONTH(J3653),DAY(J3653)))),IF(AND(COUNTIFS('[3]Resources - Baseline'!$C$26:$C$37,S3653)=1,$AH$2&gt;0),MIN(DATE($AH$4,12,31),DATE(YEAR(J3653)+$AH$2,MONTH(J3653),DAY(J3653))),DATE(2050,12,31))))</f>
        <v>#VALUE!</v>
      </c>
      <c r="AF3653" s="43">
        <f t="shared" si="567"/>
        <v>1</v>
      </c>
    </row>
    <row r="3654" spans="1:32" x14ac:dyDescent="0.2">
      <c r="A3654" s="11">
        <v>3654</v>
      </c>
      <c r="B3654" s="31" t="s">
        <v>8226</v>
      </c>
      <c r="C3654" s="31"/>
      <c r="D3654" s="31" t="s">
        <v>1199</v>
      </c>
      <c r="E3654" s="31" t="s">
        <v>1856</v>
      </c>
      <c r="F3654" s="31" t="s">
        <v>1856</v>
      </c>
      <c r="G3654" s="31" t="s">
        <v>1857</v>
      </c>
      <c r="H3654" s="31" t="s">
        <v>1463</v>
      </c>
      <c r="I3654" s="31" t="s">
        <v>1245</v>
      </c>
      <c r="J3654" s="32">
        <v>42735</v>
      </c>
      <c r="K3654" s="32">
        <v>55153</v>
      </c>
      <c r="L3654" s="33">
        <f t="shared" si="568"/>
        <v>140</v>
      </c>
      <c r="M3654" s="34">
        <f t="shared" si="569"/>
        <v>1</v>
      </c>
      <c r="N3654" s="31">
        <v>140</v>
      </c>
      <c r="O3654" s="31">
        <v>140</v>
      </c>
      <c r="P3654" s="31" t="s">
        <v>1272</v>
      </c>
      <c r="Q3654" s="31" t="s">
        <v>1240</v>
      </c>
      <c r="R3654" s="35" t="s">
        <v>1223</v>
      </c>
      <c r="S3654" s="31" t="s">
        <v>1464</v>
      </c>
      <c r="T3654" s="31"/>
      <c r="U3654" s="36"/>
      <c r="V3654" s="36"/>
      <c r="W3654" s="37">
        <f t="shared" si="560"/>
        <v>2017</v>
      </c>
      <c r="X3654" s="37">
        <f t="shared" si="561"/>
        <v>2050</v>
      </c>
      <c r="Y3654" s="38">
        <f t="shared" si="562"/>
        <v>0</v>
      </c>
      <c r="Z3654" s="39" t="str">
        <f t="shared" si="563"/>
        <v>NW</v>
      </c>
      <c r="AA3654" s="40">
        <f t="shared" si="564"/>
        <v>140</v>
      </c>
      <c r="AB3654" s="41">
        <f>IF(AND(ISNUMBER(MATCH($S3654,[3]Lists!$CU$8:$CU$37,0)),J3654&gt;=DATE(2018,12,31)),$AH$6,$AH$5)</f>
        <v>1</v>
      </c>
      <c r="AC3654" s="41">
        <f t="shared" si="565"/>
        <v>1</v>
      </c>
      <c r="AD3654" s="41">
        <f t="shared" si="566"/>
        <v>1</v>
      </c>
      <c r="AE3654" s="42" t="e">
        <f>MIN($K3654,IF(AND(S3654='[3]Resources - Baseline'!$C$25,$AH$3&gt;0),MIN(DATE(2050,12,31),MAX(DATE($AH$4,12,31),DATE(YEAR(J3654)+$AH$3,MONTH(J3654),DAY(J3654)))),IF(AND(COUNTIFS('[3]Resources - Baseline'!$C$26:$C$37,S3654)=1,$AH$2&gt;0),MIN(DATE($AH$4,12,31),DATE(YEAR(J3654)+$AH$2,MONTH(J3654),DAY(J3654))),DATE(2050,12,31))))</f>
        <v>#VALUE!</v>
      </c>
      <c r="AF3654" s="43">
        <f t="shared" si="567"/>
        <v>1</v>
      </c>
    </row>
    <row r="3655" spans="1:32" x14ac:dyDescent="0.2">
      <c r="A3655" s="11">
        <v>3655</v>
      </c>
      <c r="B3655" s="31" t="s">
        <v>8227</v>
      </c>
      <c r="C3655" s="31"/>
      <c r="D3655" s="31" t="s">
        <v>1199</v>
      </c>
      <c r="E3655" s="31" t="s">
        <v>1856</v>
      </c>
      <c r="F3655" s="31" t="s">
        <v>1856</v>
      </c>
      <c r="G3655" s="31" t="s">
        <v>1857</v>
      </c>
      <c r="H3655" s="31" t="s">
        <v>1463</v>
      </c>
      <c r="I3655" s="31" t="s">
        <v>1245</v>
      </c>
      <c r="J3655" s="32">
        <v>18264</v>
      </c>
      <c r="K3655" s="32">
        <v>55153</v>
      </c>
      <c r="L3655" s="33">
        <f t="shared" si="568"/>
        <v>3</v>
      </c>
      <c r="M3655" s="34">
        <f t="shared" si="569"/>
        <v>1</v>
      </c>
      <c r="N3655" s="31">
        <v>3</v>
      </c>
      <c r="O3655" s="31">
        <v>3</v>
      </c>
      <c r="P3655" s="31" t="s">
        <v>2335</v>
      </c>
      <c r="Q3655" s="31" t="s">
        <v>1222</v>
      </c>
      <c r="R3655" s="35" t="s">
        <v>1223</v>
      </c>
      <c r="S3655" s="31" t="s">
        <v>1464</v>
      </c>
      <c r="T3655" s="31"/>
      <c r="U3655" s="36"/>
      <c r="V3655" s="36"/>
      <c r="W3655" s="37">
        <f t="shared" si="560"/>
        <v>1950</v>
      </c>
      <c r="X3655" s="37">
        <f t="shared" si="561"/>
        <v>2050</v>
      </c>
      <c r="Y3655" s="38">
        <f t="shared" si="562"/>
        <v>0</v>
      </c>
      <c r="Z3655" s="39" t="str">
        <f t="shared" si="563"/>
        <v>NW</v>
      </c>
      <c r="AA3655" s="40">
        <f t="shared" si="564"/>
        <v>3</v>
      </c>
      <c r="AB3655" s="41">
        <f>IF(AND(ISNUMBER(MATCH($S3655,[3]Lists!$CU$8:$CU$37,0)),J3655&gt;=DATE(2018,12,31)),$AH$6,$AH$5)</f>
        <v>1</v>
      </c>
      <c r="AC3655" s="41">
        <f t="shared" si="565"/>
        <v>1</v>
      </c>
      <c r="AD3655" s="41">
        <f t="shared" si="566"/>
        <v>1</v>
      </c>
      <c r="AE3655" s="42" t="e">
        <f>MIN($K3655,IF(AND(S3655='[3]Resources - Baseline'!$C$25,$AH$3&gt;0),MIN(DATE(2050,12,31),MAX(DATE($AH$4,12,31),DATE(YEAR(J3655)+$AH$3,MONTH(J3655),DAY(J3655)))),IF(AND(COUNTIFS('[3]Resources - Baseline'!$C$26:$C$37,S3655)=1,$AH$2&gt;0),MIN(DATE($AH$4,12,31),DATE(YEAR(J3655)+$AH$2,MONTH(J3655),DAY(J3655))),DATE(2050,12,31))))</f>
        <v>#VALUE!</v>
      </c>
      <c r="AF3655" s="43">
        <f t="shared" si="567"/>
        <v>1</v>
      </c>
    </row>
    <row r="3656" spans="1:32" x14ac:dyDescent="0.2">
      <c r="A3656" s="11">
        <v>3656</v>
      </c>
      <c r="B3656" s="31" t="s">
        <v>8228</v>
      </c>
      <c r="C3656" s="31" t="s">
        <v>8229</v>
      </c>
      <c r="D3656" s="31" t="s">
        <v>1199</v>
      </c>
      <c r="E3656" s="31" t="s">
        <v>1617</v>
      </c>
      <c r="F3656" s="31" t="s">
        <v>1617</v>
      </c>
      <c r="G3656" s="31" t="s">
        <v>1618</v>
      </c>
      <c r="H3656" s="31" t="s">
        <v>1617</v>
      </c>
      <c r="I3656" s="31" t="s">
        <v>1229</v>
      </c>
      <c r="J3656" s="32">
        <v>32721</v>
      </c>
      <c r="K3656" s="32">
        <v>55153</v>
      </c>
      <c r="L3656" s="33">
        <f t="shared" si="568"/>
        <v>14</v>
      </c>
      <c r="M3656" s="34">
        <f t="shared" si="569"/>
        <v>1</v>
      </c>
      <c r="N3656" s="31">
        <v>14</v>
      </c>
      <c r="O3656" s="31">
        <v>14</v>
      </c>
      <c r="P3656" s="31" t="s">
        <v>1300</v>
      </c>
      <c r="Q3656" s="31" t="s">
        <v>1301</v>
      </c>
      <c r="R3656" s="35" t="s">
        <v>1302</v>
      </c>
      <c r="S3656" s="31" t="s">
        <v>1321</v>
      </c>
      <c r="T3656" s="31"/>
      <c r="U3656" s="36"/>
      <c r="V3656" s="36"/>
      <c r="W3656" s="37">
        <f t="shared" si="560"/>
        <v>1990</v>
      </c>
      <c r="X3656" s="37">
        <f t="shared" si="561"/>
        <v>2050</v>
      </c>
      <c r="Y3656" s="38">
        <f t="shared" si="562"/>
        <v>0</v>
      </c>
      <c r="Z3656" s="39" t="str">
        <f t="shared" si="563"/>
        <v>SW</v>
      </c>
      <c r="AA3656" s="40">
        <f t="shared" si="564"/>
        <v>14</v>
      </c>
      <c r="AB3656" s="41">
        <f>IF(AND(ISNUMBER(MATCH($S3656,[3]Lists!$CU$8:$CU$37,0)),J3656&gt;=DATE(2018,12,31)),$AH$6,$AH$5)</f>
        <v>1</v>
      </c>
      <c r="AC3656" s="41">
        <f t="shared" si="565"/>
        <v>1</v>
      </c>
      <c r="AD3656" s="41">
        <f t="shared" si="566"/>
        <v>1</v>
      </c>
      <c r="AE3656" s="42" t="e">
        <f>MIN($K3656,IF(AND(S3656='[3]Resources - Baseline'!$C$25,$AH$3&gt;0),MIN(DATE(2050,12,31),MAX(DATE($AH$4,12,31),DATE(YEAR(J3656)+$AH$3,MONTH(J3656),DAY(J3656)))),IF(AND(COUNTIFS('[3]Resources - Baseline'!$C$26:$C$37,S3656)=1,$AH$2&gt;0),MIN(DATE($AH$4,12,31),DATE(YEAR(J3656)+$AH$2,MONTH(J3656),DAY(J3656))),DATE(2050,12,31))))</f>
        <v>#VALUE!</v>
      </c>
      <c r="AF3656" s="43">
        <f t="shared" si="567"/>
        <v>1</v>
      </c>
    </row>
    <row r="3657" spans="1:32" x14ac:dyDescent="0.2">
      <c r="A3657" s="11">
        <v>3657</v>
      </c>
      <c r="B3657" s="31" t="s">
        <v>8230</v>
      </c>
      <c r="C3657" s="31" t="s">
        <v>8231</v>
      </c>
      <c r="D3657" s="31" t="s">
        <v>1199</v>
      </c>
      <c r="E3657" s="31" t="s">
        <v>1617</v>
      </c>
      <c r="F3657" s="31" t="s">
        <v>1617</v>
      </c>
      <c r="G3657" s="31" t="s">
        <v>1618</v>
      </c>
      <c r="H3657" s="31" t="s">
        <v>1617</v>
      </c>
      <c r="I3657" s="31" t="s">
        <v>1229</v>
      </c>
      <c r="J3657" s="32">
        <v>32721</v>
      </c>
      <c r="K3657" s="32">
        <v>55153</v>
      </c>
      <c r="L3657" s="33">
        <f t="shared" si="568"/>
        <v>14</v>
      </c>
      <c r="M3657" s="34">
        <f t="shared" si="569"/>
        <v>1</v>
      </c>
      <c r="N3657" s="31">
        <v>14</v>
      </c>
      <c r="O3657" s="31">
        <v>14</v>
      </c>
      <c r="P3657" s="31" t="s">
        <v>1300</v>
      </c>
      <c r="Q3657" s="31" t="s">
        <v>1301</v>
      </c>
      <c r="R3657" s="35" t="s">
        <v>1302</v>
      </c>
      <c r="S3657" s="31" t="s">
        <v>1321</v>
      </c>
      <c r="T3657" s="31"/>
      <c r="U3657" s="36"/>
      <c r="V3657" s="36"/>
      <c r="W3657" s="37">
        <f t="shared" si="560"/>
        <v>1990</v>
      </c>
      <c r="X3657" s="37">
        <f t="shared" si="561"/>
        <v>2050</v>
      </c>
      <c r="Y3657" s="38">
        <f t="shared" si="562"/>
        <v>0</v>
      </c>
      <c r="Z3657" s="39" t="str">
        <f t="shared" si="563"/>
        <v>SW</v>
      </c>
      <c r="AA3657" s="40">
        <f t="shared" si="564"/>
        <v>14</v>
      </c>
      <c r="AB3657" s="41">
        <f>IF(AND(ISNUMBER(MATCH($S3657,[3]Lists!$CU$8:$CU$37,0)),J3657&gt;=DATE(2018,12,31)),$AH$6,$AH$5)</f>
        <v>1</v>
      </c>
      <c r="AC3657" s="41">
        <f t="shared" si="565"/>
        <v>1</v>
      </c>
      <c r="AD3657" s="41">
        <f t="shared" si="566"/>
        <v>1</v>
      </c>
      <c r="AE3657" s="42" t="e">
        <f>MIN($K3657,IF(AND(S3657='[3]Resources - Baseline'!$C$25,$AH$3&gt;0),MIN(DATE(2050,12,31),MAX(DATE($AH$4,12,31),DATE(YEAR(J3657)+$AH$3,MONTH(J3657),DAY(J3657)))),IF(AND(COUNTIFS('[3]Resources - Baseline'!$C$26:$C$37,S3657)=1,$AH$2&gt;0),MIN(DATE($AH$4,12,31),DATE(YEAR(J3657)+$AH$2,MONTH(J3657),DAY(J3657))),DATE(2050,12,31))))</f>
        <v>#VALUE!</v>
      </c>
      <c r="AF3657" s="43">
        <f t="shared" si="567"/>
        <v>1</v>
      </c>
    </row>
    <row r="3658" spans="1:32" x14ac:dyDescent="0.2">
      <c r="A3658" s="11">
        <v>3658</v>
      </c>
      <c r="B3658" s="31" t="s">
        <v>8232</v>
      </c>
      <c r="C3658" s="31" t="s">
        <v>8233</v>
      </c>
      <c r="D3658" s="31" t="s">
        <v>1199</v>
      </c>
      <c r="E3658" s="31" t="s">
        <v>1617</v>
      </c>
      <c r="F3658" s="31" t="s">
        <v>1617</v>
      </c>
      <c r="G3658" s="31" t="s">
        <v>1618</v>
      </c>
      <c r="H3658" s="31" t="s">
        <v>1617</v>
      </c>
      <c r="I3658" s="31" t="s">
        <v>1229</v>
      </c>
      <c r="J3658" s="32">
        <v>32721</v>
      </c>
      <c r="K3658" s="32">
        <v>55153</v>
      </c>
      <c r="L3658" s="33">
        <f t="shared" si="568"/>
        <v>14</v>
      </c>
      <c r="M3658" s="34">
        <f t="shared" si="569"/>
        <v>1</v>
      </c>
      <c r="N3658" s="31">
        <v>14</v>
      </c>
      <c r="O3658" s="31">
        <v>14</v>
      </c>
      <c r="P3658" s="31" t="s">
        <v>1300</v>
      </c>
      <c r="Q3658" s="31" t="s">
        <v>1301</v>
      </c>
      <c r="R3658" s="35" t="s">
        <v>1302</v>
      </c>
      <c r="S3658" s="31" t="s">
        <v>1321</v>
      </c>
      <c r="T3658" s="31"/>
      <c r="U3658" s="36"/>
      <c r="V3658" s="36"/>
      <c r="W3658" s="37">
        <f t="shared" ref="W3658:W3721" si="570">IF(J3658&lt;DATE(YEAR(J3658),7,1),YEAR(J3658),YEAR(J3658)+1)</f>
        <v>1990</v>
      </c>
      <c r="X3658" s="37">
        <f t="shared" ref="X3658:X3721" si="571">IF(K3658&gt;=DATE(YEAR(K3658),7,1),YEAR(K3658),YEAR(K3658)-1)</f>
        <v>2050</v>
      </c>
      <c r="Y3658" s="38">
        <f t="shared" ref="Y3658:Y3721" si="572">IF(ISBLANK(U3658),0,O3658-U3658)</f>
        <v>0</v>
      </c>
      <c r="Z3658" s="39" t="str">
        <f t="shared" ref="Z3658:Z3721" si="573">IF(ISBLANK(T3658),I3658,T3658)</f>
        <v>SW</v>
      </c>
      <c r="AA3658" s="40">
        <f t="shared" ref="AA3658:AA3721" si="574">IF(ISBLANK(U3658),O3658,U3658)</f>
        <v>14</v>
      </c>
      <c r="AB3658" s="41">
        <f>IF(AND(ISNUMBER(MATCH($S3658,[3]Lists!$CU$8:$CU$37,0)),J3658&gt;=DATE(2018,12,31)),$AH$6,$AH$5)</f>
        <v>1</v>
      </c>
      <c r="AC3658" s="41">
        <f t="shared" ref="AC3658:AC3721" si="575">IF(ISBLANK(S3658),0,1)</f>
        <v>1</v>
      </c>
      <c r="AD3658" s="41">
        <f t="shared" ref="AD3658:AD3721" si="576">AC3658</f>
        <v>1</v>
      </c>
      <c r="AE3658" s="42" t="e">
        <f>MIN($K3658,IF(AND(S3658='[3]Resources - Baseline'!$C$25,$AH$3&gt;0),MIN(DATE(2050,12,31),MAX(DATE($AH$4,12,31),DATE(YEAR(J3658)+$AH$3,MONTH(J3658),DAY(J3658)))),IF(AND(COUNTIFS('[3]Resources - Baseline'!$C$26:$C$37,S3658)=1,$AH$2&gt;0),MIN(DATE($AH$4,12,31),DATE(YEAR(J3658)+$AH$2,MONTH(J3658),DAY(J3658))),DATE(2050,12,31))))</f>
        <v>#VALUE!</v>
      </c>
      <c r="AF3658" s="43">
        <f t="shared" ref="AF3658:AF3721" si="577">SUMPRODUCT(($B$9:$B$3872=$B3658)*1)</f>
        <v>1</v>
      </c>
    </row>
    <row r="3659" spans="1:32" x14ac:dyDescent="0.2">
      <c r="A3659" s="11">
        <v>3659</v>
      </c>
      <c r="B3659" s="31" t="s">
        <v>8234</v>
      </c>
      <c r="C3659" s="31" t="s">
        <v>8235</v>
      </c>
      <c r="D3659" s="31" t="s">
        <v>1199</v>
      </c>
      <c r="E3659" s="31" t="s">
        <v>1617</v>
      </c>
      <c r="F3659" s="31" t="s">
        <v>1617</v>
      </c>
      <c r="G3659" s="31" t="s">
        <v>1618</v>
      </c>
      <c r="H3659" s="31" t="s">
        <v>1617</v>
      </c>
      <c r="I3659" s="31" t="s">
        <v>1229</v>
      </c>
      <c r="J3659" s="32">
        <v>38869</v>
      </c>
      <c r="K3659" s="32">
        <v>55153</v>
      </c>
      <c r="L3659" s="33">
        <f t="shared" ref="L3659:L3722" si="578">IFERROR(M3659*O3659,0)</f>
        <v>21</v>
      </c>
      <c r="M3659" s="34">
        <f t="shared" ref="M3659:M3722" si="579">IFERROR(N3659/O3659,0)</f>
        <v>1</v>
      </c>
      <c r="N3659" s="31">
        <v>21</v>
      </c>
      <c r="O3659" s="31">
        <v>21</v>
      </c>
      <c r="P3659" s="31" t="s">
        <v>1300</v>
      </c>
      <c r="Q3659" s="31" t="s">
        <v>1301</v>
      </c>
      <c r="R3659" s="35" t="s">
        <v>1302</v>
      </c>
      <c r="S3659" s="31" t="s">
        <v>1321</v>
      </c>
      <c r="T3659" s="31"/>
      <c r="U3659" s="36"/>
      <c r="V3659" s="36"/>
      <c r="W3659" s="37">
        <f t="shared" si="570"/>
        <v>2006</v>
      </c>
      <c r="X3659" s="37">
        <f t="shared" si="571"/>
        <v>2050</v>
      </c>
      <c r="Y3659" s="38">
        <f t="shared" si="572"/>
        <v>0</v>
      </c>
      <c r="Z3659" s="39" t="str">
        <f t="shared" si="573"/>
        <v>SW</v>
      </c>
      <c r="AA3659" s="40">
        <f t="shared" si="574"/>
        <v>21</v>
      </c>
      <c r="AB3659" s="41">
        <f>IF(AND(ISNUMBER(MATCH($S3659,[3]Lists!$CU$8:$CU$37,0)),J3659&gt;=DATE(2018,12,31)),$AH$6,$AH$5)</f>
        <v>1</v>
      </c>
      <c r="AC3659" s="41">
        <f t="shared" si="575"/>
        <v>1</v>
      </c>
      <c r="AD3659" s="41">
        <f t="shared" si="576"/>
        <v>1</v>
      </c>
      <c r="AE3659" s="42" t="e">
        <f>MIN($K3659,IF(AND(S3659='[3]Resources - Baseline'!$C$25,$AH$3&gt;0),MIN(DATE(2050,12,31),MAX(DATE($AH$4,12,31),DATE(YEAR(J3659)+$AH$3,MONTH(J3659),DAY(J3659)))),IF(AND(COUNTIFS('[3]Resources - Baseline'!$C$26:$C$37,S3659)=1,$AH$2&gt;0),MIN(DATE($AH$4,12,31),DATE(YEAR(J3659)+$AH$2,MONTH(J3659),DAY(J3659))),DATE(2050,12,31))))</f>
        <v>#VALUE!</v>
      </c>
      <c r="AF3659" s="43">
        <f t="shared" si="577"/>
        <v>1</v>
      </c>
    </row>
    <row r="3660" spans="1:32" x14ac:dyDescent="0.2">
      <c r="A3660" s="11">
        <v>3660</v>
      </c>
      <c r="B3660" s="31" t="s">
        <v>8236</v>
      </c>
      <c r="C3660" s="31" t="s">
        <v>8237</v>
      </c>
      <c r="D3660" s="31" t="s">
        <v>1199</v>
      </c>
      <c r="E3660" s="31" t="s">
        <v>1226</v>
      </c>
      <c r="F3660" s="31" t="s">
        <v>1226</v>
      </c>
      <c r="G3660" s="31" t="s">
        <v>1227</v>
      </c>
      <c r="H3660" s="31" t="s">
        <v>1228</v>
      </c>
      <c r="I3660" s="31" t="s">
        <v>1229</v>
      </c>
      <c r="J3660" s="32">
        <v>39600</v>
      </c>
      <c r="K3660" s="32">
        <v>55153</v>
      </c>
      <c r="L3660" s="33">
        <f t="shared" si="578"/>
        <v>145</v>
      </c>
      <c r="M3660" s="34">
        <f t="shared" si="579"/>
        <v>1</v>
      </c>
      <c r="N3660" s="31">
        <v>145</v>
      </c>
      <c r="O3660" s="31">
        <v>145</v>
      </c>
      <c r="P3660" s="31" t="s">
        <v>1320</v>
      </c>
      <c r="Q3660" s="31" t="s">
        <v>1301</v>
      </c>
      <c r="R3660" s="35" t="s">
        <v>1302</v>
      </c>
      <c r="S3660" s="31" t="s">
        <v>1321</v>
      </c>
      <c r="T3660" s="31"/>
      <c r="U3660" s="36"/>
      <c r="V3660" s="36"/>
      <c r="W3660" s="37">
        <f t="shared" si="570"/>
        <v>2008</v>
      </c>
      <c r="X3660" s="37">
        <f t="shared" si="571"/>
        <v>2050</v>
      </c>
      <c r="Y3660" s="38">
        <f t="shared" si="572"/>
        <v>0</v>
      </c>
      <c r="Z3660" s="39" t="str">
        <f t="shared" si="573"/>
        <v>SW</v>
      </c>
      <c r="AA3660" s="40">
        <f t="shared" si="574"/>
        <v>145</v>
      </c>
      <c r="AB3660" s="41">
        <f>IF(AND(ISNUMBER(MATCH($S3660,[3]Lists!$CU$8:$CU$37,0)),J3660&gt;=DATE(2018,12,31)),$AH$6,$AH$5)</f>
        <v>1</v>
      </c>
      <c r="AC3660" s="41">
        <f t="shared" si="575"/>
        <v>1</v>
      </c>
      <c r="AD3660" s="41">
        <f t="shared" si="576"/>
        <v>1</v>
      </c>
      <c r="AE3660" s="42" t="e">
        <f>MIN($K3660,IF(AND(S3660='[3]Resources - Baseline'!$C$25,$AH$3&gt;0),MIN(DATE(2050,12,31),MAX(DATE($AH$4,12,31),DATE(YEAR(J3660)+$AH$3,MONTH(J3660),DAY(J3660)))),IF(AND(COUNTIFS('[3]Resources - Baseline'!$C$26:$C$37,S3660)=1,$AH$2&gt;0),MIN(DATE($AH$4,12,31),DATE(YEAR(J3660)+$AH$2,MONTH(J3660),DAY(J3660))),DATE(2050,12,31))))</f>
        <v>#VALUE!</v>
      </c>
      <c r="AF3660" s="43">
        <f t="shared" si="577"/>
        <v>1</v>
      </c>
    </row>
    <row r="3661" spans="1:32" x14ac:dyDescent="0.2">
      <c r="A3661" s="11">
        <v>3661</v>
      </c>
      <c r="B3661" s="31" t="s">
        <v>8238</v>
      </c>
      <c r="C3661" s="31" t="s">
        <v>8239</v>
      </c>
      <c r="D3661" s="31" t="s">
        <v>1210</v>
      </c>
      <c r="E3661" s="32" t="s">
        <v>231</v>
      </c>
      <c r="F3661" s="32" t="s">
        <v>231</v>
      </c>
      <c r="G3661" s="32" t="s">
        <v>1212</v>
      </c>
      <c r="H3661" s="32" t="s">
        <v>231</v>
      </c>
      <c r="I3661" s="32" t="s">
        <v>1213</v>
      </c>
      <c r="J3661" s="32">
        <v>43800</v>
      </c>
      <c r="K3661" s="32">
        <v>55153</v>
      </c>
      <c r="L3661" s="33">
        <f t="shared" si="578"/>
        <v>100</v>
      </c>
      <c r="M3661" s="34">
        <f t="shared" si="579"/>
        <v>1</v>
      </c>
      <c r="N3661" s="33">
        <v>100</v>
      </c>
      <c r="O3661" s="33">
        <v>100</v>
      </c>
      <c r="P3661" s="33" t="s">
        <v>1214</v>
      </c>
      <c r="Q3661" s="33" t="s">
        <v>1215</v>
      </c>
      <c r="R3661" s="35" t="s">
        <v>1216</v>
      </c>
      <c r="S3661" s="32" t="s">
        <v>1217</v>
      </c>
      <c r="T3661" s="32"/>
      <c r="U3661" s="36"/>
      <c r="V3661" s="36"/>
      <c r="W3661" s="37">
        <f t="shared" si="570"/>
        <v>2020</v>
      </c>
      <c r="X3661" s="37">
        <f t="shared" si="571"/>
        <v>2050</v>
      </c>
      <c r="Y3661" s="38">
        <f t="shared" si="572"/>
        <v>0</v>
      </c>
      <c r="Z3661" s="39" t="str">
        <f t="shared" si="573"/>
        <v>CAISO</v>
      </c>
      <c r="AA3661" s="40">
        <f t="shared" si="574"/>
        <v>100</v>
      </c>
      <c r="AB3661" s="41">
        <f>IF(AND(ISNUMBER(MATCH($S3661,[3]Lists!$CU$8:$CU$37,0)),J3661&gt;=DATE(2018,12,31)),$AH$6,$AH$5)</f>
        <v>0.95</v>
      </c>
      <c r="AC3661" s="41">
        <f t="shared" si="575"/>
        <v>1</v>
      </c>
      <c r="AD3661" s="41">
        <f t="shared" si="576"/>
        <v>1</v>
      </c>
      <c r="AE3661" s="42" t="e">
        <f>MIN($K3661,IF(AND(S3661='[3]Resources - Baseline'!$C$25,$AH$3&gt;0),MIN(DATE(2050,12,31),MAX(DATE($AH$4,12,31),DATE(YEAR(J3661)+$AH$3,MONTH(J3661),DAY(J3661)))),IF(AND(COUNTIFS('[3]Resources - Baseline'!$C$26:$C$37,S3661)=1,$AH$2&gt;0),MIN(DATE($AH$4,12,31),DATE(YEAR(J3661)+$AH$2,MONTH(J3661),DAY(J3661))),DATE(2050,12,31))))</f>
        <v>#VALUE!</v>
      </c>
      <c r="AF3661" s="43">
        <f t="shared" si="577"/>
        <v>1</v>
      </c>
    </row>
    <row r="3662" spans="1:32" x14ac:dyDescent="0.2">
      <c r="A3662" s="11">
        <v>3662</v>
      </c>
      <c r="B3662" s="31" t="s">
        <v>8240</v>
      </c>
      <c r="C3662" s="31"/>
      <c r="D3662" s="31" t="s">
        <v>1199</v>
      </c>
      <c r="E3662" s="31" t="s">
        <v>1856</v>
      </c>
      <c r="F3662" s="31" t="s">
        <v>1856</v>
      </c>
      <c r="G3662" s="31" t="s">
        <v>1857</v>
      </c>
      <c r="H3662" s="31" t="s">
        <v>1463</v>
      </c>
      <c r="I3662" s="31" t="s">
        <v>1245</v>
      </c>
      <c r="J3662" s="32">
        <v>18264</v>
      </c>
      <c r="K3662" s="32">
        <v>55153</v>
      </c>
      <c r="L3662" s="33">
        <f t="shared" si="578"/>
        <v>3</v>
      </c>
      <c r="M3662" s="34">
        <f t="shared" si="579"/>
        <v>1</v>
      </c>
      <c r="N3662" s="31">
        <v>3</v>
      </c>
      <c r="O3662" s="31">
        <v>3</v>
      </c>
      <c r="P3662" s="31" t="s">
        <v>2335</v>
      </c>
      <c r="Q3662" s="31" t="s">
        <v>1222</v>
      </c>
      <c r="R3662" s="35" t="s">
        <v>1223</v>
      </c>
      <c r="S3662" s="31" t="s">
        <v>1464</v>
      </c>
      <c r="T3662" s="31"/>
      <c r="U3662" s="36"/>
      <c r="V3662" s="36"/>
      <c r="W3662" s="37">
        <f t="shared" si="570"/>
        <v>1950</v>
      </c>
      <c r="X3662" s="37">
        <f t="shared" si="571"/>
        <v>2050</v>
      </c>
      <c r="Y3662" s="38">
        <f t="shared" si="572"/>
        <v>0</v>
      </c>
      <c r="Z3662" s="39" t="str">
        <f t="shared" si="573"/>
        <v>NW</v>
      </c>
      <c r="AA3662" s="40">
        <f t="shared" si="574"/>
        <v>3</v>
      </c>
      <c r="AB3662" s="41">
        <f>IF(AND(ISNUMBER(MATCH($S3662,[3]Lists!$CU$8:$CU$37,0)),J3662&gt;=DATE(2018,12,31)),$AH$6,$AH$5)</f>
        <v>1</v>
      </c>
      <c r="AC3662" s="41">
        <f t="shared" si="575"/>
        <v>1</v>
      </c>
      <c r="AD3662" s="41">
        <f t="shared" si="576"/>
        <v>1</v>
      </c>
      <c r="AE3662" s="42" t="e">
        <f>MIN($K3662,IF(AND(S3662='[3]Resources - Baseline'!$C$25,$AH$3&gt;0),MIN(DATE(2050,12,31),MAX(DATE($AH$4,12,31),DATE(YEAR(J3662)+$AH$3,MONTH(J3662),DAY(J3662)))),IF(AND(COUNTIFS('[3]Resources - Baseline'!$C$26:$C$37,S3662)=1,$AH$2&gt;0),MIN(DATE($AH$4,12,31),DATE(YEAR(J3662)+$AH$2,MONTH(J3662),DAY(J3662))),DATE(2050,12,31))))</f>
        <v>#VALUE!</v>
      </c>
      <c r="AF3662" s="43">
        <f t="shared" si="577"/>
        <v>1</v>
      </c>
    </row>
    <row r="3663" spans="1:32" x14ac:dyDescent="0.2">
      <c r="A3663" s="11">
        <v>3663</v>
      </c>
      <c r="B3663" s="31" t="s">
        <v>8241</v>
      </c>
      <c r="C3663" s="31" t="s">
        <v>8242</v>
      </c>
      <c r="D3663" s="31" t="s">
        <v>1220</v>
      </c>
      <c r="E3663" s="31" t="s">
        <v>231</v>
      </c>
      <c r="F3663" s="31" t="s">
        <v>231</v>
      </c>
      <c r="G3663" s="31" t="s">
        <v>1212</v>
      </c>
      <c r="H3663" s="31" t="s">
        <v>231</v>
      </c>
      <c r="I3663" s="31" t="s">
        <v>1213</v>
      </c>
      <c r="J3663" s="32">
        <v>30317</v>
      </c>
      <c r="K3663" s="32">
        <v>55153</v>
      </c>
      <c r="L3663" s="33">
        <f t="shared" si="578"/>
        <v>7.94</v>
      </c>
      <c r="M3663" s="34">
        <f t="shared" si="579"/>
        <v>1</v>
      </c>
      <c r="N3663" s="31">
        <v>7.94</v>
      </c>
      <c r="O3663" s="31">
        <v>7.94</v>
      </c>
      <c r="P3663" s="31" t="s">
        <v>96</v>
      </c>
      <c r="Q3663" s="31" t="s">
        <v>1252</v>
      </c>
      <c r="R3663" s="35" t="s">
        <v>1251</v>
      </c>
      <c r="S3663" s="31" t="s">
        <v>1397</v>
      </c>
      <c r="T3663" s="31"/>
      <c r="U3663" s="36"/>
      <c r="V3663" s="36"/>
      <c r="W3663" s="37">
        <f t="shared" si="570"/>
        <v>1983</v>
      </c>
      <c r="X3663" s="37">
        <f t="shared" si="571"/>
        <v>2050</v>
      </c>
      <c r="Y3663" s="38">
        <f t="shared" si="572"/>
        <v>0</v>
      </c>
      <c r="Z3663" s="39" t="str">
        <f t="shared" si="573"/>
        <v>CAISO</v>
      </c>
      <c r="AA3663" s="40">
        <f t="shared" si="574"/>
        <v>7.94</v>
      </c>
      <c r="AB3663" s="41">
        <f>IF(AND(ISNUMBER(MATCH($S3663,[3]Lists!$CU$8:$CU$37,0)),J3663&gt;=DATE(2018,12,31)),$AH$6,$AH$5)</f>
        <v>1</v>
      </c>
      <c r="AC3663" s="41">
        <f t="shared" si="575"/>
        <v>1</v>
      </c>
      <c r="AD3663" s="41">
        <f t="shared" si="576"/>
        <v>1</v>
      </c>
      <c r="AE3663" s="42" t="e">
        <f>MIN($K3663,IF(AND(S3663='[3]Resources - Baseline'!$C$25,$AH$3&gt;0),MIN(DATE(2050,12,31),MAX(DATE($AH$4,12,31),DATE(YEAR(J3663)+$AH$3,MONTH(J3663),DAY(J3663)))),IF(AND(COUNTIFS('[3]Resources - Baseline'!$C$26:$C$37,S3663)=1,$AH$2&gt;0),MIN(DATE($AH$4,12,31),DATE(YEAR(J3663)+$AH$2,MONTH(J3663),DAY(J3663))),DATE(2050,12,31))))</f>
        <v>#VALUE!</v>
      </c>
      <c r="AF3663" s="43">
        <f t="shared" si="577"/>
        <v>1</v>
      </c>
    </row>
    <row r="3664" spans="1:32" x14ac:dyDescent="0.2">
      <c r="A3664" s="11">
        <v>3664</v>
      </c>
      <c r="B3664" s="31" t="s">
        <v>8243</v>
      </c>
      <c r="C3664" s="31" t="s">
        <v>8244</v>
      </c>
      <c r="D3664" s="31" t="s">
        <v>1220</v>
      </c>
      <c r="E3664" s="31" t="s">
        <v>231</v>
      </c>
      <c r="F3664" s="31" t="s">
        <v>231</v>
      </c>
      <c r="G3664" s="31" t="s">
        <v>1212</v>
      </c>
      <c r="H3664" s="31" t="s">
        <v>231</v>
      </c>
      <c r="I3664" s="31" t="s">
        <v>1213</v>
      </c>
      <c r="J3664" s="32">
        <v>31048</v>
      </c>
      <c r="K3664" s="32">
        <v>55153</v>
      </c>
      <c r="L3664" s="33">
        <f t="shared" si="578"/>
        <v>5.9</v>
      </c>
      <c r="M3664" s="34">
        <f t="shared" si="579"/>
        <v>1</v>
      </c>
      <c r="N3664" s="31">
        <v>5.9</v>
      </c>
      <c r="O3664" s="31">
        <v>5.9</v>
      </c>
      <c r="P3664" s="31" t="s">
        <v>96</v>
      </c>
      <c r="Q3664" s="31" t="s">
        <v>1252</v>
      </c>
      <c r="R3664" s="35" t="s">
        <v>1251</v>
      </c>
      <c r="S3664" s="31" t="s">
        <v>1297</v>
      </c>
      <c r="T3664" s="31"/>
      <c r="U3664" s="36"/>
      <c r="V3664" s="36"/>
      <c r="W3664" s="37">
        <f t="shared" si="570"/>
        <v>1985</v>
      </c>
      <c r="X3664" s="37">
        <f t="shared" si="571"/>
        <v>2050</v>
      </c>
      <c r="Y3664" s="38">
        <f t="shared" si="572"/>
        <v>0</v>
      </c>
      <c r="Z3664" s="39" t="str">
        <f t="shared" si="573"/>
        <v>CAISO</v>
      </c>
      <c r="AA3664" s="40">
        <f t="shared" si="574"/>
        <v>5.9</v>
      </c>
      <c r="AB3664" s="41">
        <f>IF(AND(ISNUMBER(MATCH($S3664,[3]Lists!$CU$8:$CU$37,0)),J3664&gt;=DATE(2018,12,31)),$AH$6,$AH$5)</f>
        <v>1</v>
      </c>
      <c r="AC3664" s="41">
        <f t="shared" si="575"/>
        <v>1</v>
      </c>
      <c r="AD3664" s="41">
        <f t="shared" si="576"/>
        <v>1</v>
      </c>
      <c r="AE3664" s="42" t="e">
        <f>MIN($K3664,IF(AND(S3664='[3]Resources - Baseline'!$C$25,$AH$3&gt;0),MIN(DATE(2050,12,31),MAX(DATE($AH$4,12,31),DATE(YEAR(J3664)+$AH$3,MONTH(J3664),DAY(J3664)))),IF(AND(COUNTIFS('[3]Resources - Baseline'!$C$26:$C$37,S3664)=1,$AH$2&gt;0),MIN(DATE($AH$4,12,31),DATE(YEAR(J3664)+$AH$2,MONTH(J3664),DAY(J3664))),DATE(2050,12,31))))</f>
        <v>#VALUE!</v>
      </c>
      <c r="AF3664" s="43">
        <f t="shared" si="577"/>
        <v>1</v>
      </c>
    </row>
    <row r="3665" spans="1:32" x14ac:dyDescent="0.2">
      <c r="A3665" s="11">
        <v>3665</v>
      </c>
      <c r="B3665" s="31" t="s">
        <v>8245</v>
      </c>
      <c r="C3665" s="31" t="s">
        <v>8246</v>
      </c>
      <c r="D3665" s="31" t="s">
        <v>1220</v>
      </c>
      <c r="E3665" s="31" t="s">
        <v>231</v>
      </c>
      <c r="F3665" s="31" t="s">
        <v>231</v>
      </c>
      <c r="G3665" s="31" t="s">
        <v>1212</v>
      </c>
      <c r="H3665" s="31" t="s">
        <v>231</v>
      </c>
      <c r="I3665" s="31" t="s">
        <v>1213</v>
      </c>
      <c r="J3665" s="32">
        <v>41273</v>
      </c>
      <c r="K3665" s="32">
        <v>55153</v>
      </c>
      <c r="L3665" s="33">
        <f t="shared" si="578"/>
        <v>8</v>
      </c>
      <c r="M3665" s="34">
        <f t="shared" si="579"/>
        <v>1</v>
      </c>
      <c r="N3665" s="31">
        <v>8</v>
      </c>
      <c r="O3665" s="31">
        <v>8</v>
      </c>
      <c r="P3665" s="31" t="s">
        <v>96</v>
      </c>
      <c r="Q3665" s="31" t="s">
        <v>1222</v>
      </c>
      <c r="R3665" s="35" t="s">
        <v>1223</v>
      </c>
      <c r="S3665" s="31" t="s">
        <v>1217</v>
      </c>
      <c r="T3665" s="31"/>
      <c r="U3665" s="36"/>
      <c r="V3665" s="36"/>
      <c r="W3665" s="37">
        <f t="shared" si="570"/>
        <v>2013</v>
      </c>
      <c r="X3665" s="37">
        <f t="shared" si="571"/>
        <v>2050</v>
      </c>
      <c r="Y3665" s="38">
        <f t="shared" si="572"/>
        <v>0</v>
      </c>
      <c r="Z3665" s="39" t="str">
        <f t="shared" si="573"/>
        <v>CAISO</v>
      </c>
      <c r="AA3665" s="40">
        <f t="shared" si="574"/>
        <v>8</v>
      </c>
      <c r="AB3665" s="41">
        <f>IF(AND(ISNUMBER(MATCH($S3665,[3]Lists!$CU$8:$CU$37,0)),J3665&gt;=DATE(2018,12,31)),$AH$6,$AH$5)</f>
        <v>1</v>
      </c>
      <c r="AC3665" s="41">
        <f t="shared" si="575"/>
        <v>1</v>
      </c>
      <c r="AD3665" s="41">
        <f t="shared" si="576"/>
        <v>1</v>
      </c>
      <c r="AE3665" s="42" t="e">
        <f>MIN($K3665,IF(AND(S3665='[3]Resources - Baseline'!$C$25,$AH$3&gt;0),MIN(DATE(2050,12,31),MAX(DATE($AH$4,12,31),DATE(YEAR(J3665)+$AH$3,MONTH(J3665),DAY(J3665)))),IF(AND(COUNTIFS('[3]Resources - Baseline'!$C$26:$C$37,S3665)=1,$AH$2&gt;0),MIN(DATE($AH$4,12,31),DATE(YEAR(J3665)+$AH$2,MONTH(J3665),DAY(J3665))),DATE(2050,12,31))))</f>
        <v>#VALUE!</v>
      </c>
      <c r="AF3665" s="43">
        <f t="shared" si="577"/>
        <v>1</v>
      </c>
    </row>
    <row r="3666" spans="1:32" x14ac:dyDescent="0.2">
      <c r="A3666" s="11">
        <v>3666</v>
      </c>
      <c r="B3666" s="31" t="s">
        <v>8247</v>
      </c>
      <c r="C3666" s="31" t="s">
        <v>8248</v>
      </c>
      <c r="D3666" s="31" t="s">
        <v>1220</v>
      </c>
      <c r="E3666" s="31" t="s">
        <v>231</v>
      </c>
      <c r="F3666" s="31" t="s">
        <v>231</v>
      </c>
      <c r="G3666" s="31" t="s">
        <v>1212</v>
      </c>
      <c r="H3666" s="31" t="s">
        <v>231</v>
      </c>
      <c r="I3666" s="31" t="s">
        <v>1213</v>
      </c>
      <c r="J3666" s="32">
        <v>42107</v>
      </c>
      <c r="K3666" s="32">
        <v>55153</v>
      </c>
      <c r="L3666" s="33">
        <f t="shared" si="578"/>
        <v>1.49</v>
      </c>
      <c r="M3666" s="34">
        <f t="shared" si="579"/>
        <v>1</v>
      </c>
      <c r="N3666" s="31">
        <v>1.49</v>
      </c>
      <c r="O3666" s="31">
        <v>1.49</v>
      </c>
      <c r="P3666" s="31" t="s">
        <v>96</v>
      </c>
      <c r="Q3666" s="31" t="s">
        <v>1222</v>
      </c>
      <c r="R3666" s="35" t="s">
        <v>1223</v>
      </c>
      <c r="S3666" s="31" t="s">
        <v>1217</v>
      </c>
      <c r="T3666" s="31"/>
      <c r="U3666" s="36"/>
      <c r="V3666" s="36"/>
      <c r="W3666" s="37">
        <f t="shared" si="570"/>
        <v>2015</v>
      </c>
      <c r="X3666" s="37">
        <f t="shared" si="571"/>
        <v>2050</v>
      </c>
      <c r="Y3666" s="38">
        <f t="shared" si="572"/>
        <v>0</v>
      </c>
      <c r="Z3666" s="39" t="str">
        <f t="shared" si="573"/>
        <v>CAISO</v>
      </c>
      <c r="AA3666" s="40">
        <f t="shared" si="574"/>
        <v>1.49</v>
      </c>
      <c r="AB3666" s="41">
        <f>IF(AND(ISNUMBER(MATCH($S3666,[3]Lists!$CU$8:$CU$37,0)),J3666&gt;=DATE(2018,12,31)),$AH$6,$AH$5)</f>
        <v>1</v>
      </c>
      <c r="AC3666" s="41">
        <f t="shared" si="575"/>
        <v>1</v>
      </c>
      <c r="AD3666" s="41">
        <f t="shared" si="576"/>
        <v>1</v>
      </c>
      <c r="AE3666" s="42" t="e">
        <f>MIN($K3666,IF(AND(S3666='[3]Resources - Baseline'!$C$25,$AH$3&gt;0),MIN(DATE(2050,12,31),MAX(DATE($AH$4,12,31),DATE(YEAR(J3666)+$AH$3,MONTH(J3666),DAY(J3666)))),IF(AND(COUNTIFS('[3]Resources - Baseline'!$C$26:$C$37,S3666)=1,$AH$2&gt;0),MIN(DATE($AH$4,12,31),DATE(YEAR(J3666)+$AH$2,MONTH(J3666),DAY(J3666))),DATE(2050,12,31))))</f>
        <v>#VALUE!</v>
      </c>
      <c r="AF3666" s="43">
        <f t="shared" si="577"/>
        <v>1</v>
      </c>
    </row>
    <row r="3667" spans="1:32" x14ac:dyDescent="0.2">
      <c r="A3667" s="11">
        <v>3667</v>
      </c>
      <c r="B3667" s="31" t="s">
        <v>8249</v>
      </c>
      <c r="C3667" s="31" t="s">
        <v>8250</v>
      </c>
      <c r="D3667" s="31" t="s">
        <v>1220</v>
      </c>
      <c r="E3667" s="31" t="s">
        <v>231</v>
      </c>
      <c r="F3667" s="31" t="s">
        <v>231</v>
      </c>
      <c r="G3667" s="31" t="s">
        <v>1212</v>
      </c>
      <c r="H3667" s="31" t="s">
        <v>231</v>
      </c>
      <c r="I3667" s="31" t="s">
        <v>1213</v>
      </c>
      <c r="J3667" s="32">
        <v>42227</v>
      </c>
      <c r="K3667" s="32">
        <v>55153</v>
      </c>
      <c r="L3667" s="33">
        <f t="shared" si="578"/>
        <v>20</v>
      </c>
      <c r="M3667" s="34">
        <f t="shared" si="579"/>
        <v>1</v>
      </c>
      <c r="N3667" s="31">
        <v>20</v>
      </c>
      <c r="O3667" s="31">
        <v>20</v>
      </c>
      <c r="P3667" s="31" t="s">
        <v>96</v>
      </c>
      <c r="Q3667" s="31" t="s">
        <v>1222</v>
      </c>
      <c r="R3667" s="35" t="s">
        <v>1223</v>
      </c>
      <c r="S3667" s="31" t="s">
        <v>1217</v>
      </c>
      <c r="T3667" s="31"/>
      <c r="U3667" s="36"/>
      <c r="V3667" s="36"/>
      <c r="W3667" s="37">
        <f t="shared" si="570"/>
        <v>2016</v>
      </c>
      <c r="X3667" s="37">
        <f t="shared" si="571"/>
        <v>2050</v>
      </c>
      <c r="Y3667" s="38">
        <f t="shared" si="572"/>
        <v>0</v>
      </c>
      <c r="Z3667" s="39" t="str">
        <f t="shared" si="573"/>
        <v>CAISO</v>
      </c>
      <c r="AA3667" s="40">
        <f t="shared" si="574"/>
        <v>20</v>
      </c>
      <c r="AB3667" s="41">
        <f>IF(AND(ISNUMBER(MATCH($S3667,[3]Lists!$CU$8:$CU$37,0)),J3667&gt;=DATE(2018,12,31)),$AH$6,$AH$5)</f>
        <v>1</v>
      </c>
      <c r="AC3667" s="41">
        <f t="shared" si="575"/>
        <v>1</v>
      </c>
      <c r="AD3667" s="41">
        <f t="shared" si="576"/>
        <v>1</v>
      </c>
      <c r="AE3667" s="42" t="e">
        <f>MIN($K3667,IF(AND(S3667='[3]Resources - Baseline'!$C$25,$AH$3&gt;0),MIN(DATE(2050,12,31),MAX(DATE($AH$4,12,31),DATE(YEAR(J3667)+$AH$3,MONTH(J3667),DAY(J3667)))),IF(AND(COUNTIFS('[3]Resources - Baseline'!$C$26:$C$37,S3667)=1,$AH$2&gt;0),MIN(DATE($AH$4,12,31),DATE(YEAR(J3667)+$AH$2,MONTH(J3667),DAY(J3667))),DATE(2050,12,31))))</f>
        <v>#VALUE!</v>
      </c>
      <c r="AF3667" s="43">
        <f t="shared" si="577"/>
        <v>1</v>
      </c>
    </row>
    <row r="3668" spans="1:32" x14ac:dyDescent="0.2">
      <c r="A3668" s="11">
        <v>3668</v>
      </c>
      <c r="B3668" s="31" t="s">
        <v>8251</v>
      </c>
      <c r="C3668" s="31" t="s">
        <v>8252</v>
      </c>
      <c r="D3668" s="31" t="s">
        <v>1199</v>
      </c>
      <c r="E3668" s="31" t="s">
        <v>1264</v>
      </c>
      <c r="F3668" s="31" t="s">
        <v>1264</v>
      </c>
      <c r="G3668" s="31" t="s">
        <v>1265</v>
      </c>
      <c r="H3668" s="31" t="s">
        <v>1266</v>
      </c>
      <c r="I3668" s="31" t="s">
        <v>1264</v>
      </c>
      <c r="J3668" s="32">
        <v>31048</v>
      </c>
      <c r="K3668" s="32">
        <v>55153</v>
      </c>
      <c r="L3668" s="33">
        <f t="shared" si="578"/>
        <v>529</v>
      </c>
      <c r="M3668" s="34">
        <f t="shared" si="579"/>
        <v>1</v>
      </c>
      <c r="N3668" s="31">
        <v>529</v>
      </c>
      <c r="O3668" s="31">
        <v>529</v>
      </c>
      <c r="P3668" s="31" t="s">
        <v>1289</v>
      </c>
      <c r="Q3668" s="31" t="s">
        <v>1290</v>
      </c>
      <c r="R3668" s="35" t="s">
        <v>1291</v>
      </c>
      <c r="S3668" s="31" t="s">
        <v>1544</v>
      </c>
      <c r="T3668" s="31"/>
      <c r="U3668" s="36"/>
      <c r="V3668" s="36"/>
      <c r="W3668" s="37">
        <f t="shared" si="570"/>
        <v>1985</v>
      </c>
      <c r="X3668" s="37">
        <f t="shared" si="571"/>
        <v>2050</v>
      </c>
      <c r="Y3668" s="38">
        <f t="shared" si="572"/>
        <v>0</v>
      </c>
      <c r="Z3668" s="39" t="str">
        <f t="shared" si="573"/>
        <v>LDWP</v>
      </c>
      <c r="AA3668" s="40">
        <f t="shared" si="574"/>
        <v>529</v>
      </c>
      <c r="AB3668" s="41">
        <f>IF(AND(ISNUMBER(MATCH($S3668,[3]Lists!$CU$8:$CU$37,0)),J3668&gt;=DATE(2018,12,31)),$AH$6,$AH$5)</f>
        <v>1</v>
      </c>
      <c r="AC3668" s="41">
        <f t="shared" si="575"/>
        <v>1</v>
      </c>
      <c r="AD3668" s="41">
        <f t="shared" si="576"/>
        <v>1</v>
      </c>
      <c r="AE3668" s="42" t="e">
        <f>MIN($K3668,IF(AND(S3668='[3]Resources - Baseline'!$C$25,$AH$3&gt;0),MIN(DATE(2050,12,31),MAX(DATE($AH$4,12,31),DATE(YEAR(J3668)+$AH$3,MONTH(J3668),DAY(J3668)))),IF(AND(COUNTIFS('[3]Resources - Baseline'!$C$26:$C$37,S3668)=1,$AH$2&gt;0),MIN(DATE($AH$4,12,31),DATE(YEAR(J3668)+$AH$2,MONTH(J3668),DAY(J3668))),DATE(2050,12,31))))</f>
        <v>#VALUE!</v>
      </c>
      <c r="AF3668" s="43">
        <f t="shared" si="577"/>
        <v>1</v>
      </c>
    </row>
    <row r="3669" spans="1:32" x14ac:dyDescent="0.2">
      <c r="A3669" s="11">
        <v>3669</v>
      </c>
      <c r="B3669" s="31" t="s">
        <v>8253</v>
      </c>
      <c r="C3669" s="31" t="s">
        <v>8254</v>
      </c>
      <c r="D3669" s="31" t="s">
        <v>1199</v>
      </c>
      <c r="E3669" s="31" t="s">
        <v>1264</v>
      </c>
      <c r="F3669" s="31" t="s">
        <v>1264</v>
      </c>
      <c r="G3669" s="31" t="s">
        <v>1265</v>
      </c>
      <c r="H3669" s="31" t="s">
        <v>1266</v>
      </c>
      <c r="I3669" s="31" t="s">
        <v>1264</v>
      </c>
      <c r="J3669" s="32">
        <v>37104</v>
      </c>
      <c r="K3669" s="32">
        <v>55153</v>
      </c>
      <c r="L3669" s="33">
        <f t="shared" si="578"/>
        <v>47</v>
      </c>
      <c r="M3669" s="34">
        <f t="shared" si="579"/>
        <v>1</v>
      </c>
      <c r="N3669" s="31">
        <v>47</v>
      </c>
      <c r="O3669" s="31">
        <v>47</v>
      </c>
      <c r="P3669" s="31" t="s">
        <v>1320</v>
      </c>
      <c r="Q3669" s="31" t="s">
        <v>1301</v>
      </c>
      <c r="R3669" s="35" t="s">
        <v>1302</v>
      </c>
      <c r="S3669" s="31" t="s">
        <v>4190</v>
      </c>
      <c r="T3669" s="31"/>
      <c r="U3669" s="36"/>
      <c r="V3669" s="36"/>
      <c r="W3669" s="37">
        <f t="shared" si="570"/>
        <v>2002</v>
      </c>
      <c r="X3669" s="37">
        <f t="shared" si="571"/>
        <v>2050</v>
      </c>
      <c r="Y3669" s="38">
        <f t="shared" si="572"/>
        <v>0</v>
      </c>
      <c r="Z3669" s="39" t="str">
        <f t="shared" si="573"/>
        <v>LDWP</v>
      </c>
      <c r="AA3669" s="40">
        <f t="shared" si="574"/>
        <v>47</v>
      </c>
      <c r="AB3669" s="41">
        <f>IF(AND(ISNUMBER(MATCH($S3669,[3]Lists!$CU$8:$CU$37,0)),J3669&gt;=DATE(2018,12,31)),$AH$6,$AH$5)</f>
        <v>1</v>
      </c>
      <c r="AC3669" s="41">
        <f t="shared" si="575"/>
        <v>1</v>
      </c>
      <c r="AD3669" s="41">
        <f t="shared" si="576"/>
        <v>1</v>
      </c>
      <c r="AE3669" s="42" t="e">
        <f>MIN($K3669,IF(AND(S3669='[3]Resources - Baseline'!$C$25,$AH$3&gt;0),MIN(DATE(2050,12,31),MAX(DATE($AH$4,12,31),DATE(YEAR(J3669)+$AH$3,MONTH(J3669),DAY(J3669)))),IF(AND(COUNTIFS('[3]Resources - Baseline'!$C$26:$C$37,S3669)=1,$AH$2&gt;0),MIN(DATE($AH$4,12,31),DATE(YEAR(J3669)+$AH$2,MONTH(J3669),DAY(J3669))),DATE(2050,12,31))))</f>
        <v>#VALUE!</v>
      </c>
      <c r="AF3669" s="43">
        <f t="shared" si="577"/>
        <v>1</v>
      </c>
    </row>
    <row r="3670" spans="1:32" x14ac:dyDescent="0.2">
      <c r="A3670" s="11">
        <v>3670</v>
      </c>
      <c r="B3670" s="31" t="s">
        <v>8255</v>
      </c>
      <c r="C3670" s="31" t="s">
        <v>8256</v>
      </c>
      <c r="D3670" s="31" t="s">
        <v>1199</v>
      </c>
      <c r="E3670" s="31" t="s">
        <v>1329</v>
      </c>
      <c r="F3670" s="31" t="s">
        <v>1329</v>
      </c>
      <c r="G3670" s="31" t="s">
        <v>1330</v>
      </c>
      <c r="H3670" s="31" t="s">
        <v>1202</v>
      </c>
      <c r="I3670" s="31" t="s">
        <v>1203</v>
      </c>
      <c r="J3670" s="32">
        <v>37226</v>
      </c>
      <c r="K3670" s="32">
        <v>55123</v>
      </c>
      <c r="L3670" s="33">
        <f t="shared" si="578"/>
        <v>45</v>
      </c>
      <c r="M3670" s="34">
        <f t="shared" si="579"/>
        <v>1</v>
      </c>
      <c r="N3670" s="31">
        <v>45</v>
      </c>
      <c r="O3670" s="31">
        <v>45</v>
      </c>
      <c r="P3670" s="31" t="s">
        <v>1320</v>
      </c>
      <c r="Q3670" s="31" t="s">
        <v>1301</v>
      </c>
      <c r="R3670" s="35" t="s">
        <v>1302</v>
      </c>
      <c r="S3670" s="31" t="s">
        <v>1335</v>
      </c>
      <c r="T3670" s="31"/>
      <c r="U3670" s="36"/>
      <c r="V3670" s="36"/>
      <c r="W3670" s="37">
        <f t="shared" si="570"/>
        <v>2002</v>
      </c>
      <c r="X3670" s="37">
        <f t="shared" si="571"/>
        <v>2050</v>
      </c>
      <c r="Y3670" s="38">
        <f t="shared" si="572"/>
        <v>0</v>
      </c>
      <c r="Z3670" s="39" t="str">
        <f t="shared" si="573"/>
        <v>Excluded</v>
      </c>
      <c r="AA3670" s="40">
        <f t="shared" si="574"/>
        <v>45</v>
      </c>
      <c r="AB3670" s="41">
        <f>IF(AND(ISNUMBER(MATCH($S3670,[3]Lists!$CU$8:$CU$37,0)),J3670&gt;=DATE(2018,12,31)),$AH$6,$AH$5)</f>
        <v>1</v>
      </c>
      <c r="AC3670" s="41">
        <f t="shared" si="575"/>
        <v>1</v>
      </c>
      <c r="AD3670" s="41">
        <f t="shared" si="576"/>
        <v>1</v>
      </c>
      <c r="AE3670" s="42" t="e">
        <f>MIN($K3670,IF(AND(S3670='[3]Resources - Baseline'!$C$25,$AH$3&gt;0),MIN(DATE(2050,12,31),MAX(DATE($AH$4,12,31),DATE(YEAR(J3670)+$AH$3,MONTH(J3670),DAY(J3670)))),IF(AND(COUNTIFS('[3]Resources - Baseline'!$C$26:$C$37,S3670)=1,$AH$2&gt;0),MIN(DATE($AH$4,12,31),DATE(YEAR(J3670)+$AH$2,MONTH(J3670),DAY(J3670))),DATE(2050,12,31))))</f>
        <v>#VALUE!</v>
      </c>
      <c r="AF3670" s="43">
        <f t="shared" si="577"/>
        <v>1</v>
      </c>
    </row>
    <row r="3671" spans="1:32" x14ac:dyDescent="0.2">
      <c r="A3671" s="11">
        <v>3671</v>
      </c>
      <c r="B3671" s="31" t="s">
        <v>8257</v>
      </c>
      <c r="C3671" s="31" t="s">
        <v>8258</v>
      </c>
      <c r="D3671" s="31" t="s">
        <v>1199</v>
      </c>
      <c r="E3671" s="31" t="s">
        <v>1329</v>
      </c>
      <c r="F3671" s="31" t="s">
        <v>1329</v>
      </c>
      <c r="G3671" s="31" t="s">
        <v>1330</v>
      </c>
      <c r="H3671" s="31" t="s">
        <v>1202</v>
      </c>
      <c r="I3671" s="31" t="s">
        <v>1203</v>
      </c>
      <c r="J3671" s="32">
        <v>39783</v>
      </c>
      <c r="K3671" s="32">
        <v>55123</v>
      </c>
      <c r="L3671" s="33">
        <f t="shared" si="578"/>
        <v>45</v>
      </c>
      <c r="M3671" s="34">
        <f t="shared" si="579"/>
        <v>1</v>
      </c>
      <c r="N3671" s="31">
        <v>45</v>
      </c>
      <c r="O3671" s="31">
        <v>45</v>
      </c>
      <c r="P3671" s="31" t="s">
        <v>1320</v>
      </c>
      <c r="Q3671" s="31" t="s">
        <v>1301</v>
      </c>
      <c r="R3671" s="35" t="s">
        <v>1302</v>
      </c>
      <c r="S3671" s="31" t="s">
        <v>1335</v>
      </c>
      <c r="T3671" s="31"/>
      <c r="U3671" s="36"/>
      <c r="V3671" s="36"/>
      <c r="W3671" s="37">
        <f t="shared" si="570"/>
        <v>2009</v>
      </c>
      <c r="X3671" s="37">
        <f t="shared" si="571"/>
        <v>2050</v>
      </c>
      <c r="Y3671" s="38">
        <f t="shared" si="572"/>
        <v>0</v>
      </c>
      <c r="Z3671" s="39" t="str">
        <f t="shared" si="573"/>
        <v>Excluded</v>
      </c>
      <c r="AA3671" s="40">
        <f t="shared" si="574"/>
        <v>45</v>
      </c>
      <c r="AB3671" s="41">
        <f>IF(AND(ISNUMBER(MATCH($S3671,[3]Lists!$CU$8:$CU$37,0)),J3671&gt;=DATE(2018,12,31)),$AH$6,$AH$5)</f>
        <v>1</v>
      </c>
      <c r="AC3671" s="41">
        <f t="shared" si="575"/>
        <v>1</v>
      </c>
      <c r="AD3671" s="41">
        <f t="shared" si="576"/>
        <v>1</v>
      </c>
      <c r="AE3671" s="42" t="e">
        <f>MIN($K3671,IF(AND(S3671='[3]Resources - Baseline'!$C$25,$AH$3&gt;0),MIN(DATE(2050,12,31),MAX(DATE($AH$4,12,31),DATE(YEAR(J3671)+$AH$3,MONTH(J3671),DAY(J3671)))),IF(AND(COUNTIFS('[3]Resources - Baseline'!$C$26:$C$37,S3671)=1,$AH$2&gt;0),MIN(DATE($AH$4,12,31),DATE(YEAR(J3671)+$AH$2,MONTH(J3671),DAY(J3671))),DATE(2050,12,31))))</f>
        <v>#VALUE!</v>
      </c>
      <c r="AF3671" s="43">
        <f t="shared" si="577"/>
        <v>1</v>
      </c>
    </row>
    <row r="3672" spans="1:32" x14ac:dyDescent="0.2">
      <c r="A3672" s="11">
        <v>3672</v>
      </c>
      <c r="B3672" s="31" t="s">
        <v>8259</v>
      </c>
      <c r="C3672" s="31" t="s">
        <v>8260</v>
      </c>
      <c r="D3672" s="31" t="s">
        <v>1199</v>
      </c>
      <c r="E3672" s="31" t="s">
        <v>1333</v>
      </c>
      <c r="F3672" s="31" t="s">
        <v>1333</v>
      </c>
      <c r="G3672" s="31" t="s">
        <v>1334</v>
      </c>
      <c r="H3672" s="31" t="s">
        <v>1333</v>
      </c>
      <c r="I3672" s="31" t="s">
        <v>1203</v>
      </c>
      <c r="J3672" s="32">
        <v>26634</v>
      </c>
      <c r="K3672" s="32">
        <v>55153</v>
      </c>
      <c r="L3672" s="33">
        <f t="shared" si="578"/>
        <v>53</v>
      </c>
      <c r="M3672" s="34">
        <f t="shared" si="579"/>
        <v>1</v>
      </c>
      <c r="N3672" s="31">
        <v>53</v>
      </c>
      <c r="O3672" s="31">
        <v>53</v>
      </c>
      <c r="P3672" s="31" t="s">
        <v>1320</v>
      </c>
      <c r="Q3672" s="31" t="s">
        <v>1301</v>
      </c>
      <c r="R3672" s="35" t="s">
        <v>1302</v>
      </c>
      <c r="S3672" s="31" t="s">
        <v>1335</v>
      </c>
      <c r="T3672" s="31"/>
      <c r="U3672" s="36"/>
      <c r="V3672" s="36"/>
      <c r="W3672" s="37">
        <f t="shared" si="570"/>
        <v>1973</v>
      </c>
      <c r="X3672" s="37">
        <f t="shared" si="571"/>
        <v>2050</v>
      </c>
      <c r="Y3672" s="38">
        <f t="shared" si="572"/>
        <v>0</v>
      </c>
      <c r="Z3672" s="39" t="str">
        <f t="shared" si="573"/>
        <v>Excluded</v>
      </c>
      <c r="AA3672" s="40">
        <f t="shared" si="574"/>
        <v>53</v>
      </c>
      <c r="AB3672" s="41">
        <f>IF(AND(ISNUMBER(MATCH($S3672,[3]Lists!$CU$8:$CU$37,0)),J3672&gt;=DATE(2018,12,31)),$AH$6,$AH$5)</f>
        <v>1</v>
      </c>
      <c r="AC3672" s="41">
        <f t="shared" si="575"/>
        <v>1</v>
      </c>
      <c r="AD3672" s="41">
        <f t="shared" si="576"/>
        <v>1</v>
      </c>
      <c r="AE3672" s="42" t="e">
        <f>MIN($K3672,IF(AND(S3672='[3]Resources - Baseline'!$C$25,$AH$3&gt;0),MIN(DATE(2050,12,31),MAX(DATE($AH$4,12,31),DATE(YEAR(J3672)+$AH$3,MONTH(J3672),DAY(J3672)))),IF(AND(COUNTIFS('[3]Resources - Baseline'!$C$26:$C$37,S3672)=1,$AH$2&gt;0),MIN(DATE($AH$4,12,31),DATE(YEAR(J3672)+$AH$2,MONTH(J3672),DAY(J3672))),DATE(2050,12,31))))</f>
        <v>#VALUE!</v>
      </c>
      <c r="AF3672" s="43">
        <f t="shared" si="577"/>
        <v>1</v>
      </c>
    </row>
    <row r="3673" spans="1:32" x14ac:dyDescent="0.2">
      <c r="A3673" s="11">
        <v>3673</v>
      </c>
      <c r="B3673" s="31" t="s">
        <v>8261</v>
      </c>
      <c r="C3673" s="31" t="s">
        <v>8262</v>
      </c>
      <c r="D3673" s="31" t="s">
        <v>1199</v>
      </c>
      <c r="E3673" s="31" t="s">
        <v>1333</v>
      </c>
      <c r="F3673" s="31" t="s">
        <v>1333</v>
      </c>
      <c r="G3673" s="31" t="s">
        <v>1334</v>
      </c>
      <c r="H3673" s="31" t="s">
        <v>1333</v>
      </c>
      <c r="I3673" s="31" t="s">
        <v>1203</v>
      </c>
      <c r="J3673" s="32">
        <v>36678</v>
      </c>
      <c r="K3673" s="32">
        <v>55153</v>
      </c>
      <c r="L3673" s="33">
        <f t="shared" si="578"/>
        <v>37</v>
      </c>
      <c r="M3673" s="34">
        <f t="shared" si="579"/>
        <v>1</v>
      </c>
      <c r="N3673" s="31">
        <v>37</v>
      </c>
      <c r="O3673" s="31">
        <v>37</v>
      </c>
      <c r="P3673" s="31" t="s">
        <v>1300</v>
      </c>
      <c r="Q3673" s="31" t="s">
        <v>1301</v>
      </c>
      <c r="R3673" s="35" t="s">
        <v>1302</v>
      </c>
      <c r="S3673" s="31" t="s">
        <v>1335</v>
      </c>
      <c r="T3673" s="31"/>
      <c r="U3673" s="36"/>
      <c r="V3673" s="36"/>
      <c r="W3673" s="37">
        <f t="shared" si="570"/>
        <v>2000</v>
      </c>
      <c r="X3673" s="37">
        <f t="shared" si="571"/>
        <v>2050</v>
      </c>
      <c r="Y3673" s="38">
        <f t="shared" si="572"/>
        <v>0</v>
      </c>
      <c r="Z3673" s="39" t="str">
        <f t="shared" si="573"/>
        <v>Excluded</v>
      </c>
      <c r="AA3673" s="40">
        <f t="shared" si="574"/>
        <v>37</v>
      </c>
      <c r="AB3673" s="41">
        <f>IF(AND(ISNUMBER(MATCH($S3673,[3]Lists!$CU$8:$CU$37,0)),J3673&gt;=DATE(2018,12,31)),$AH$6,$AH$5)</f>
        <v>1</v>
      </c>
      <c r="AC3673" s="41">
        <f t="shared" si="575"/>
        <v>1</v>
      </c>
      <c r="AD3673" s="41">
        <f t="shared" si="576"/>
        <v>1</v>
      </c>
      <c r="AE3673" s="42" t="e">
        <f>MIN($K3673,IF(AND(S3673='[3]Resources - Baseline'!$C$25,$AH$3&gt;0),MIN(DATE(2050,12,31),MAX(DATE($AH$4,12,31),DATE(YEAR(J3673)+$AH$3,MONTH(J3673),DAY(J3673)))),IF(AND(COUNTIFS('[3]Resources - Baseline'!$C$26:$C$37,S3673)=1,$AH$2&gt;0),MIN(DATE($AH$4,12,31),DATE(YEAR(J3673)+$AH$2,MONTH(J3673),DAY(J3673))),DATE(2050,12,31))))</f>
        <v>#VALUE!</v>
      </c>
      <c r="AF3673" s="43">
        <f t="shared" si="577"/>
        <v>1</v>
      </c>
    </row>
    <row r="3674" spans="1:32" x14ac:dyDescent="0.2">
      <c r="A3674" s="11">
        <v>3674</v>
      </c>
      <c r="B3674" s="31" t="s">
        <v>8263</v>
      </c>
      <c r="C3674" s="31" t="s">
        <v>8264</v>
      </c>
      <c r="D3674" s="31" t="s">
        <v>1199</v>
      </c>
      <c r="E3674" s="31" t="s">
        <v>1333</v>
      </c>
      <c r="F3674" s="31" t="s">
        <v>1333</v>
      </c>
      <c r="G3674" s="31" t="s">
        <v>1334</v>
      </c>
      <c r="H3674" s="31" t="s">
        <v>1333</v>
      </c>
      <c r="I3674" s="31" t="s">
        <v>1203</v>
      </c>
      <c r="J3674" s="32">
        <v>37073</v>
      </c>
      <c r="K3674" s="32">
        <v>55153</v>
      </c>
      <c r="L3674" s="33">
        <f t="shared" si="578"/>
        <v>37</v>
      </c>
      <c r="M3674" s="34">
        <f t="shared" si="579"/>
        <v>1</v>
      </c>
      <c r="N3674" s="31">
        <v>37</v>
      </c>
      <c r="O3674" s="31">
        <v>37</v>
      </c>
      <c r="P3674" s="31" t="s">
        <v>1300</v>
      </c>
      <c r="Q3674" s="31" t="s">
        <v>1301</v>
      </c>
      <c r="R3674" s="35" t="s">
        <v>1302</v>
      </c>
      <c r="S3674" s="31" t="s">
        <v>1335</v>
      </c>
      <c r="T3674" s="31"/>
      <c r="U3674" s="36"/>
      <c r="V3674" s="36"/>
      <c r="W3674" s="37">
        <f t="shared" si="570"/>
        <v>2002</v>
      </c>
      <c r="X3674" s="37">
        <f t="shared" si="571"/>
        <v>2050</v>
      </c>
      <c r="Y3674" s="38">
        <f t="shared" si="572"/>
        <v>0</v>
      </c>
      <c r="Z3674" s="39" t="str">
        <f t="shared" si="573"/>
        <v>Excluded</v>
      </c>
      <c r="AA3674" s="40">
        <f t="shared" si="574"/>
        <v>37</v>
      </c>
      <c r="AB3674" s="41">
        <f>IF(AND(ISNUMBER(MATCH($S3674,[3]Lists!$CU$8:$CU$37,0)),J3674&gt;=DATE(2018,12,31)),$AH$6,$AH$5)</f>
        <v>1</v>
      </c>
      <c r="AC3674" s="41">
        <f t="shared" si="575"/>
        <v>1</v>
      </c>
      <c r="AD3674" s="41">
        <f t="shared" si="576"/>
        <v>1</v>
      </c>
      <c r="AE3674" s="42" t="e">
        <f>MIN($K3674,IF(AND(S3674='[3]Resources - Baseline'!$C$25,$AH$3&gt;0),MIN(DATE(2050,12,31),MAX(DATE($AH$4,12,31),DATE(YEAR(J3674)+$AH$3,MONTH(J3674),DAY(J3674)))),IF(AND(COUNTIFS('[3]Resources - Baseline'!$C$26:$C$37,S3674)=1,$AH$2&gt;0),MIN(DATE($AH$4,12,31),DATE(YEAR(J3674)+$AH$2,MONTH(J3674),DAY(J3674))),DATE(2050,12,31))))</f>
        <v>#VALUE!</v>
      </c>
      <c r="AF3674" s="43">
        <f t="shared" si="577"/>
        <v>1</v>
      </c>
    </row>
    <row r="3675" spans="1:32" x14ac:dyDescent="0.2">
      <c r="A3675" s="11">
        <v>3675</v>
      </c>
      <c r="B3675" s="31" t="s">
        <v>8265</v>
      </c>
      <c r="C3675" s="31" t="s">
        <v>8266</v>
      </c>
      <c r="D3675" s="31" t="s">
        <v>1210</v>
      </c>
      <c r="E3675" s="32" t="s">
        <v>1211</v>
      </c>
      <c r="F3675" s="32" t="s">
        <v>1211</v>
      </c>
      <c r="G3675" s="32" t="s">
        <v>1221</v>
      </c>
      <c r="H3675" s="32" t="s">
        <v>1211</v>
      </c>
      <c r="I3675" s="32" t="s">
        <v>1213</v>
      </c>
      <c r="J3675" s="32">
        <v>43994</v>
      </c>
      <c r="K3675" s="32">
        <v>55153</v>
      </c>
      <c r="L3675" s="33">
        <f t="shared" si="578"/>
        <v>0</v>
      </c>
      <c r="M3675" s="34">
        <f t="shared" si="579"/>
        <v>0</v>
      </c>
      <c r="N3675" s="33"/>
      <c r="O3675" s="33">
        <v>0.8</v>
      </c>
      <c r="P3675" s="33" t="s">
        <v>3158</v>
      </c>
      <c r="Q3675" s="33" t="s">
        <v>2498</v>
      </c>
      <c r="R3675" s="35" t="s">
        <v>2499</v>
      </c>
      <c r="S3675" s="32" t="s">
        <v>1928</v>
      </c>
      <c r="T3675" s="32"/>
      <c r="U3675" s="36"/>
      <c r="V3675" s="36"/>
      <c r="W3675" s="37">
        <f t="shared" si="570"/>
        <v>2020</v>
      </c>
      <c r="X3675" s="37">
        <f t="shared" si="571"/>
        <v>2050</v>
      </c>
      <c r="Y3675" s="38">
        <f t="shared" si="572"/>
        <v>0</v>
      </c>
      <c r="Z3675" s="39" t="str">
        <f t="shared" si="573"/>
        <v>CAISO</v>
      </c>
      <c r="AA3675" s="40">
        <f t="shared" si="574"/>
        <v>0.8</v>
      </c>
      <c r="AB3675" s="41">
        <f>IF(AND(ISNUMBER(MATCH($S3675,[3]Lists!$CU$8:$CU$37,0)),J3675&gt;=DATE(2018,12,31)),$AH$6,$AH$5)</f>
        <v>0.95</v>
      </c>
      <c r="AC3675" s="41">
        <f t="shared" si="575"/>
        <v>1</v>
      </c>
      <c r="AD3675" s="41">
        <f t="shared" si="576"/>
        <v>1</v>
      </c>
      <c r="AE3675" s="42" t="e">
        <f>MIN($K3675,IF(AND(S3675='[3]Resources - Baseline'!$C$25,$AH$3&gt;0),MIN(DATE(2050,12,31),MAX(DATE($AH$4,12,31),DATE(YEAR(J3675)+$AH$3,MONTH(J3675),DAY(J3675)))),IF(AND(COUNTIFS('[3]Resources - Baseline'!$C$26:$C$37,S3675)=1,$AH$2&gt;0),MIN(DATE($AH$4,12,31),DATE(YEAR(J3675)+$AH$2,MONTH(J3675),DAY(J3675))),DATE(2050,12,31))))</f>
        <v>#VALUE!</v>
      </c>
      <c r="AF3675" s="43">
        <f t="shared" si="577"/>
        <v>1</v>
      </c>
    </row>
    <row r="3676" spans="1:32" x14ac:dyDescent="0.2">
      <c r="A3676" s="11">
        <v>3676</v>
      </c>
      <c r="B3676" s="31" t="s">
        <v>8267</v>
      </c>
      <c r="C3676" s="31" t="s">
        <v>8268</v>
      </c>
      <c r="D3676" s="31" t="s">
        <v>1199</v>
      </c>
      <c r="E3676" s="31" t="s">
        <v>1243</v>
      </c>
      <c r="F3676" s="31" t="s">
        <v>1243</v>
      </c>
      <c r="G3676" s="31" t="s">
        <v>1244</v>
      </c>
      <c r="H3676" s="31" t="s">
        <v>1243</v>
      </c>
      <c r="I3676" s="31" t="s">
        <v>1245</v>
      </c>
      <c r="J3676" s="32">
        <v>41059</v>
      </c>
      <c r="K3676" s="32">
        <v>48364</v>
      </c>
      <c r="L3676" s="33">
        <f t="shared" si="578"/>
        <v>0.17</v>
      </c>
      <c r="M3676" s="34">
        <f t="shared" si="579"/>
        <v>1</v>
      </c>
      <c r="N3676" s="31">
        <v>0.17</v>
      </c>
      <c r="O3676" s="31">
        <v>0.17</v>
      </c>
      <c r="P3676" s="31" t="s">
        <v>1272</v>
      </c>
      <c r="Q3676" s="31" t="s">
        <v>1240</v>
      </c>
      <c r="R3676" s="35" t="s">
        <v>1223</v>
      </c>
      <c r="S3676" s="31" t="s">
        <v>1464</v>
      </c>
      <c r="T3676" s="31"/>
      <c r="U3676" s="36"/>
      <c r="V3676" s="36"/>
      <c r="W3676" s="37">
        <f t="shared" si="570"/>
        <v>2012</v>
      </c>
      <c r="X3676" s="37">
        <f t="shared" si="571"/>
        <v>2031</v>
      </c>
      <c r="Y3676" s="38">
        <f t="shared" si="572"/>
        <v>0</v>
      </c>
      <c r="Z3676" s="39" t="str">
        <f t="shared" si="573"/>
        <v>NW</v>
      </c>
      <c r="AA3676" s="40">
        <f t="shared" si="574"/>
        <v>0.17</v>
      </c>
      <c r="AB3676" s="41">
        <f>IF(AND(ISNUMBER(MATCH($S3676,[3]Lists!$CU$8:$CU$37,0)),J3676&gt;=DATE(2018,12,31)),$AH$6,$AH$5)</f>
        <v>1</v>
      </c>
      <c r="AC3676" s="41">
        <f t="shared" si="575"/>
        <v>1</v>
      </c>
      <c r="AD3676" s="41">
        <f t="shared" si="576"/>
        <v>1</v>
      </c>
      <c r="AE3676" s="42" t="e">
        <f>MIN($K3676,IF(AND(S3676='[3]Resources - Baseline'!$C$25,$AH$3&gt;0),MIN(DATE(2050,12,31),MAX(DATE($AH$4,12,31),DATE(YEAR(J3676)+$AH$3,MONTH(J3676),DAY(J3676)))),IF(AND(COUNTIFS('[3]Resources - Baseline'!$C$26:$C$37,S3676)=1,$AH$2&gt;0),MIN(DATE($AH$4,12,31),DATE(YEAR(J3676)+$AH$2,MONTH(J3676),DAY(J3676))),DATE(2050,12,31))))</f>
        <v>#VALUE!</v>
      </c>
      <c r="AF3676" s="43">
        <f t="shared" si="577"/>
        <v>1</v>
      </c>
    </row>
    <row r="3677" spans="1:32" x14ac:dyDescent="0.2">
      <c r="A3677" s="11">
        <v>3677</v>
      </c>
      <c r="B3677" s="31" t="s">
        <v>8269</v>
      </c>
      <c r="C3677" s="31" t="s">
        <v>8270</v>
      </c>
      <c r="D3677" s="31" t="s">
        <v>1199</v>
      </c>
      <c r="E3677" s="31" t="s">
        <v>1200</v>
      </c>
      <c r="F3677" s="31" t="s">
        <v>1200</v>
      </c>
      <c r="G3677" s="31" t="s">
        <v>1201</v>
      </c>
      <c r="H3677" s="31" t="s">
        <v>1202</v>
      </c>
      <c r="I3677" s="31" t="s">
        <v>1203</v>
      </c>
      <c r="J3677" s="32">
        <v>37885</v>
      </c>
      <c r="K3677" s="32">
        <v>51400</v>
      </c>
      <c r="L3677" s="33">
        <f t="shared" si="578"/>
        <v>1.6666669999999999</v>
      </c>
      <c r="M3677" s="34">
        <f t="shared" si="579"/>
        <v>1</v>
      </c>
      <c r="N3677" s="31">
        <v>1.6666669999999999</v>
      </c>
      <c r="O3677" s="31">
        <v>1.6666669999999999</v>
      </c>
      <c r="P3677" s="31" t="s">
        <v>1246</v>
      </c>
      <c r="Q3677" s="31" t="s">
        <v>1247</v>
      </c>
      <c r="R3677" s="35" t="s">
        <v>1248</v>
      </c>
      <c r="S3677" s="31" t="s">
        <v>1419</v>
      </c>
      <c r="T3677" s="31"/>
      <c r="U3677" s="36"/>
      <c r="V3677" s="36"/>
      <c r="W3677" s="37">
        <f t="shared" si="570"/>
        <v>2004</v>
      </c>
      <c r="X3677" s="37">
        <f t="shared" si="571"/>
        <v>2040</v>
      </c>
      <c r="Y3677" s="38">
        <f t="shared" si="572"/>
        <v>0</v>
      </c>
      <c r="Z3677" s="39" t="str">
        <f t="shared" si="573"/>
        <v>Excluded</v>
      </c>
      <c r="AA3677" s="40">
        <f t="shared" si="574"/>
        <v>1.6666669999999999</v>
      </c>
      <c r="AB3677" s="41">
        <f>IF(AND(ISNUMBER(MATCH($S3677,[3]Lists!$CU$8:$CU$37,0)),J3677&gt;=DATE(2018,12,31)),$AH$6,$AH$5)</f>
        <v>1</v>
      </c>
      <c r="AC3677" s="41">
        <f t="shared" si="575"/>
        <v>1</v>
      </c>
      <c r="AD3677" s="41">
        <f t="shared" si="576"/>
        <v>1</v>
      </c>
      <c r="AE3677" s="42" t="e">
        <f>MIN($K3677,IF(AND(S3677='[3]Resources - Baseline'!$C$25,$AH$3&gt;0),MIN(DATE(2050,12,31),MAX(DATE($AH$4,12,31),DATE(YEAR(J3677)+$AH$3,MONTH(J3677),DAY(J3677)))),IF(AND(COUNTIFS('[3]Resources - Baseline'!$C$26:$C$37,S3677)=1,$AH$2&gt;0),MIN(DATE($AH$4,12,31),DATE(YEAR(J3677)+$AH$2,MONTH(J3677),DAY(J3677))),DATE(2050,12,31))))</f>
        <v>#VALUE!</v>
      </c>
      <c r="AF3677" s="43">
        <f t="shared" si="577"/>
        <v>1</v>
      </c>
    </row>
    <row r="3678" spans="1:32" x14ac:dyDescent="0.2">
      <c r="A3678" s="11">
        <v>3678</v>
      </c>
      <c r="B3678" s="31" t="s">
        <v>8271</v>
      </c>
      <c r="C3678" s="31" t="s">
        <v>8272</v>
      </c>
      <c r="D3678" s="31" t="s">
        <v>1199</v>
      </c>
      <c r="E3678" s="31" t="s">
        <v>1200</v>
      </c>
      <c r="F3678" s="31" t="s">
        <v>1200</v>
      </c>
      <c r="G3678" s="31" t="s">
        <v>1201</v>
      </c>
      <c r="H3678" s="31" t="s">
        <v>1202</v>
      </c>
      <c r="I3678" s="31" t="s">
        <v>1203</v>
      </c>
      <c r="J3678" s="32">
        <v>37885</v>
      </c>
      <c r="K3678" s="32">
        <v>51400</v>
      </c>
      <c r="L3678" s="33">
        <f t="shared" si="578"/>
        <v>1.6666669999999999</v>
      </c>
      <c r="M3678" s="34">
        <f t="shared" si="579"/>
        <v>1</v>
      </c>
      <c r="N3678" s="31">
        <v>1.6666669999999999</v>
      </c>
      <c r="O3678" s="31">
        <v>1.6666669999999999</v>
      </c>
      <c r="P3678" s="31" t="s">
        <v>1246</v>
      </c>
      <c r="Q3678" s="31" t="s">
        <v>1247</v>
      </c>
      <c r="R3678" s="35" t="s">
        <v>1248</v>
      </c>
      <c r="S3678" s="31" t="s">
        <v>1419</v>
      </c>
      <c r="T3678" s="31"/>
      <c r="U3678" s="36"/>
      <c r="V3678" s="36"/>
      <c r="W3678" s="37">
        <f t="shared" si="570"/>
        <v>2004</v>
      </c>
      <c r="X3678" s="37">
        <f t="shared" si="571"/>
        <v>2040</v>
      </c>
      <c r="Y3678" s="38">
        <f t="shared" si="572"/>
        <v>0</v>
      </c>
      <c r="Z3678" s="39" t="str">
        <f t="shared" si="573"/>
        <v>Excluded</v>
      </c>
      <c r="AA3678" s="40">
        <f t="shared" si="574"/>
        <v>1.6666669999999999</v>
      </c>
      <c r="AB3678" s="41">
        <f>IF(AND(ISNUMBER(MATCH($S3678,[3]Lists!$CU$8:$CU$37,0)),J3678&gt;=DATE(2018,12,31)),$AH$6,$AH$5)</f>
        <v>1</v>
      </c>
      <c r="AC3678" s="41">
        <f t="shared" si="575"/>
        <v>1</v>
      </c>
      <c r="AD3678" s="41">
        <f t="shared" si="576"/>
        <v>1</v>
      </c>
      <c r="AE3678" s="42" t="e">
        <f>MIN($K3678,IF(AND(S3678='[3]Resources - Baseline'!$C$25,$AH$3&gt;0),MIN(DATE(2050,12,31),MAX(DATE($AH$4,12,31),DATE(YEAR(J3678)+$AH$3,MONTH(J3678),DAY(J3678)))),IF(AND(COUNTIFS('[3]Resources - Baseline'!$C$26:$C$37,S3678)=1,$AH$2&gt;0),MIN(DATE($AH$4,12,31),DATE(YEAR(J3678)+$AH$2,MONTH(J3678),DAY(J3678))),DATE(2050,12,31))))</f>
        <v>#VALUE!</v>
      </c>
      <c r="AF3678" s="43">
        <f t="shared" si="577"/>
        <v>1</v>
      </c>
    </row>
    <row r="3679" spans="1:32" x14ac:dyDescent="0.2">
      <c r="A3679" s="11">
        <v>3679</v>
      </c>
      <c r="B3679" s="31" t="s">
        <v>8273</v>
      </c>
      <c r="C3679" s="31" t="s">
        <v>8274</v>
      </c>
      <c r="D3679" s="31" t="s">
        <v>1199</v>
      </c>
      <c r="E3679" s="31" t="s">
        <v>1200</v>
      </c>
      <c r="F3679" s="31" t="s">
        <v>1200</v>
      </c>
      <c r="G3679" s="31" t="s">
        <v>1201</v>
      </c>
      <c r="H3679" s="31" t="s">
        <v>1202</v>
      </c>
      <c r="I3679" s="31" t="s">
        <v>1203</v>
      </c>
      <c r="J3679" s="32">
        <v>37885</v>
      </c>
      <c r="K3679" s="32">
        <v>51400</v>
      </c>
      <c r="L3679" s="33">
        <f t="shared" si="578"/>
        <v>1.6666669999999999</v>
      </c>
      <c r="M3679" s="34">
        <f t="shared" si="579"/>
        <v>1</v>
      </c>
      <c r="N3679" s="31">
        <v>1.6666669999999999</v>
      </c>
      <c r="O3679" s="31">
        <v>1.6666669999999999</v>
      </c>
      <c r="P3679" s="31" t="s">
        <v>1246</v>
      </c>
      <c r="Q3679" s="31" t="s">
        <v>1247</v>
      </c>
      <c r="R3679" s="35" t="s">
        <v>1248</v>
      </c>
      <c r="S3679" s="31" t="s">
        <v>1419</v>
      </c>
      <c r="T3679" s="31"/>
      <c r="U3679" s="36"/>
      <c r="V3679" s="36"/>
      <c r="W3679" s="37">
        <f t="shared" si="570"/>
        <v>2004</v>
      </c>
      <c r="X3679" s="37">
        <f t="shared" si="571"/>
        <v>2040</v>
      </c>
      <c r="Y3679" s="38">
        <f t="shared" si="572"/>
        <v>0</v>
      </c>
      <c r="Z3679" s="39" t="str">
        <f t="shared" si="573"/>
        <v>Excluded</v>
      </c>
      <c r="AA3679" s="40">
        <f t="shared" si="574"/>
        <v>1.6666669999999999</v>
      </c>
      <c r="AB3679" s="41">
        <f>IF(AND(ISNUMBER(MATCH($S3679,[3]Lists!$CU$8:$CU$37,0)),J3679&gt;=DATE(2018,12,31)),$AH$6,$AH$5)</f>
        <v>1</v>
      </c>
      <c r="AC3679" s="41">
        <f t="shared" si="575"/>
        <v>1</v>
      </c>
      <c r="AD3679" s="41">
        <f t="shared" si="576"/>
        <v>1</v>
      </c>
      <c r="AE3679" s="42" t="e">
        <f>MIN($K3679,IF(AND(S3679='[3]Resources - Baseline'!$C$25,$AH$3&gt;0),MIN(DATE(2050,12,31),MAX(DATE($AH$4,12,31),DATE(YEAR(J3679)+$AH$3,MONTH(J3679),DAY(J3679)))),IF(AND(COUNTIFS('[3]Resources - Baseline'!$C$26:$C$37,S3679)=1,$AH$2&gt;0),MIN(DATE($AH$4,12,31),DATE(YEAR(J3679)+$AH$2,MONTH(J3679),DAY(J3679))),DATE(2050,12,31))))</f>
        <v>#VALUE!</v>
      </c>
      <c r="AF3679" s="43">
        <f t="shared" si="577"/>
        <v>1</v>
      </c>
    </row>
    <row r="3680" spans="1:32" x14ac:dyDescent="0.2">
      <c r="A3680" s="11">
        <v>3680</v>
      </c>
      <c r="B3680" s="31" t="s">
        <v>8275</v>
      </c>
      <c r="C3680" s="31" t="s">
        <v>8276</v>
      </c>
      <c r="D3680" s="31" t="s">
        <v>1199</v>
      </c>
      <c r="E3680" s="31" t="s">
        <v>1200</v>
      </c>
      <c r="F3680" s="31" t="s">
        <v>1200</v>
      </c>
      <c r="G3680" s="31" t="s">
        <v>1201</v>
      </c>
      <c r="H3680" s="31" t="s">
        <v>1202</v>
      </c>
      <c r="I3680" s="31" t="s">
        <v>1203</v>
      </c>
      <c r="J3680" s="32">
        <v>38992</v>
      </c>
      <c r="K3680" s="32">
        <v>51411</v>
      </c>
      <c r="L3680" s="33">
        <f t="shared" si="578"/>
        <v>1.85</v>
      </c>
      <c r="M3680" s="34">
        <f t="shared" si="579"/>
        <v>1</v>
      </c>
      <c r="N3680" s="31">
        <v>1.85</v>
      </c>
      <c r="O3680" s="31">
        <v>1.85</v>
      </c>
      <c r="P3680" s="31" t="s">
        <v>1246</v>
      </c>
      <c r="Q3680" s="31" t="s">
        <v>1247</v>
      </c>
      <c r="R3680" s="35" t="s">
        <v>1248</v>
      </c>
      <c r="S3680" s="31" t="s">
        <v>1419</v>
      </c>
      <c r="T3680" s="31"/>
      <c r="U3680" s="36"/>
      <c r="V3680" s="36"/>
      <c r="W3680" s="37">
        <f t="shared" si="570"/>
        <v>2007</v>
      </c>
      <c r="X3680" s="37">
        <f t="shared" si="571"/>
        <v>2040</v>
      </c>
      <c r="Y3680" s="38">
        <f t="shared" si="572"/>
        <v>0</v>
      </c>
      <c r="Z3680" s="39" t="str">
        <f t="shared" si="573"/>
        <v>Excluded</v>
      </c>
      <c r="AA3680" s="40">
        <f t="shared" si="574"/>
        <v>1.85</v>
      </c>
      <c r="AB3680" s="41">
        <f>IF(AND(ISNUMBER(MATCH($S3680,[3]Lists!$CU$8:$CU$37,0)),J3680&gt;=DATE(2018,12,31)),$AH$6,$AH$5)</f>
        <v>1</v>
      </c>
      <c r="AC3680" s="41">
        <f t="shared" si="575"/>
        <v>1</v>
      </c>
      <c r="AD3680" s="41">
        <f t="shared" si="576"/>
        <v>1</v>
      </c>
      <c r="AE3680" s="42" t="e">
        <f>MIN($K3680,IF(AND(S3680='[3]Resources - Baseline'!$C$25,$AH$3&gt;0),MIN(DATE(2050,12,31),MAX(DATE($AH$4,12,31),DATE(YEAR(J3680)+$AH$3,MONTH(J3680),DAY(J3680)))),IF(AND(COUNTIFS('[3]Resources - Baseline'!$C$26:$C$37,S3680)=1,$AH$2&gt;0),MIN(DATE($AH$4,12,31),DATE(YEAR(J3680)+$AH$2,MONTH(J3680),DAY(J3680))),DATE(2050,12,31))))</f>
        <v>#VALUE!</v>
      </c>
      <c r="AF3680" s="43">
        <f t="shared" si="577"/>
        <v>1</v>
      </c>
    </row>
    <row r="3681" spans="1:32" x14ac:dyDescent="0.2">
      <c r="A3681" s="11">
        <v>3681</v>
      </c>
      <c r="B3681" s="31" t="s">
        <v>8277</v>
      </c>
      <c r="C3681" s="31" t="s">
        <v>8278</v>
      </c>
      <c r="D3681" s="31" t="s">
        <v>1199</v>
      </c>
      <c r="E3681" s="31" t="s">
        <v>1243</v>
      </c>
      <c r="F3681" s="31" t="s">
        <v>1243</v>
      </c>
      <c r="G3681" s="31" t="s">
        <v>1244</v>
      </c>
      <c r="H3681" s="31" t="s">
        <v>1243</v>
      </c>
      <c r="I3681" s="31" t="s">
        <v>1245</v>
      </c>
      <c r="J3681" s="32">
        <v>36069</v>
      </c>
      <c r="K3681" s="32">
        <v>55153</v>
      </c>
      <c r="L3681" s="33">
        <f t="shared" si="578"/>
        <v>25.1</v>
      </c>
      <c r="M3681" s="34">
        <f t="shared" si="579"/>
        <v>1</v>
      </c>
      <c r="N3681" s="31">
        <v>25.1</v>
      </c>
      <c r="O3681" s="31">
        <v>25.1</v>
      </c>
      <c r="P3681" s="31" t="s">
        <v>1230</v>
      </c>
      <c r="Q3681" s="31" t="s">
        <v>1231</v>
      </c>
      <c r="R3681" s="35" t="s">
        <v>1232</v>
      </c>
      <c r="S3681" s="31" t="s">
        <v>1579</v>
      </c>
      <c r="T3681" s="31"/>
      <c r="U3681" s="36"/>
      <c r="V3681" s="36"/>
      <c r="W3681" s="37">
        <f t="shared" si="570"/>
        <v>1999</v>
      </c>
      <c r="X3681" s="37">
        <f t="shared" si="571"/>
        <v>2050</v>
      </c>
      <c r="Y3681" s="38">
        <f t="shared" si="572"/>
        <v>0</v>
      </c>
      <c r="Z3681" s="39" t="str">
        <f t="shared" si="573"/>
        <v>NW</v>
      </c>
      <c r="AA3681" s="40">
        <f t="shared" si="574"/>
        <v>25.1</v>
      </c>
      <c r="AB3681" s="41">
        <f>IF(AND(ISNUMBER(MATCH($S3681,[3]Lists!$CU$8:$CU$37,0)),J3681&gt;=DATE(2018,12,31)),$AH$6,$AH$5)</f>
        <v>1</v>
      </c>
      <c r="AC3681" s="41">
        <f t="shared" si="575"/>
        <v>1</v>
      </c>
      <c r="AD3681" s="41">
        <f t="shared" si="576"/>
        <v>1</v>
      </c>
      <c r="AE3681" s="42" t="e">
        <f>MIN($K3681,IF(AND(S3681='[3]Resources - Baseline'!$C$25,$AH$3&gt;0),MIN(DATE(2050,12,31),MAX(DATE($AH$4,12,31),DATE(YEAR(J3681)+$AH$3,MONTH(J3681),DAY(J3681)))),IF(AND(COUNTIFS('[3]Resources - Baseline'!$C$26:$C$37,S3681)=1,$AH$2&gt;0),MIN(DATE($AH$4,12,31),DATE(YEAR(J3681)+$AH$2,MONTH(J3681),DAY(J3681))),DATE(2050,12,31))))</f>
        <v>#VALUE!</v>
      </c>
      <c r="AF3681" s="43">
        <f t="shared" si="577"/>
        <v>1</v>
      </c>
    </row>
    <row r="3682" spans="1:32" x14ac:dyDescent="0.2">
      <c r="A3682" s="11">
        <v>3682</v>
      </c>
      <c r="B3682" s="31" t="s">
        <v>8279</v>
      </c>
      <c r="C3682" s="31" t="s">
        <v>8280</v>
      </c>
      <c r="D3682" s="31" t="s">
        <v>1199</v>
      </c>
      <c r="E3682" s="31" t="s">
        <v>1848</v>
      </c>
      <c r="F3682" s="31" t="s">
        <v>1848</v>
      </c>
      <c r="G3682" s="31" t="s">
        <v>1849</v>
      </c>
      <c r="H3682" s="31" t="s">
        <v>1848</v>
      </c>
      <c r="I3682" s="31" t="s">
        <v>1245</v>
      </c>
      <c r="J3682" s="32">
        <v>40118</v>
      </c>
      <c r="K3682" s="32">
        <v>55153</v>
      </c>
      <c r="L3682" s="33">
        <f t="shared" si="578"/>
        <v>100</v>
      </c>
      <c r="M3682" s="34">
        <f t="shared" si="579"/>
        <v>1</v>
      </c>
      <c r="N3682" s="31">
        <v>100</v>
      </c>
      <c r="O3682" s="31">
        <v>100</v>
      </c>
      <c r="P3682" s="31" t="s">
        <v>1230</v>
      </c>
      <c r="Q3682" s="31" t="s">
        <v>1231</v>
      </c>
      <c r="R3682" s="35" t="s">
        <v>1232</v>
      </c>
      <c r="S3682" s="31" t="s">
        <v>1579</v>
      </c>
      <c r="T3682" s="31"/>
      <c r="U3682" s="36"/>
      <c r="V3682" s="36"/>
      <c r="W3682" s="37">
        <f t="shared" si="570"/>
        <v>2010</v>
      </c>
      <c r="X3682" s="37">
        <f t="shared" si="571"/>
        <v>2050</v>
      </c>
      <c r="Y3682" s="38">
        <f t="shared" si="572"/>
        <v>0</v>
      </c>
      <c r="Z3682" s="39" t="str">
        <f t="shared" si="573"/>
        <v>NW</v>
      </c>
      <c r="AA3682" s="40">
        <f t="shared" si="574"/>
        <v>100</v>
      </c>
      <c r="AB3682" s="41">
        <f>IF(AND(ISNUMBER(MATCH($S3682,[3]Lists!$CU$8:$CU$37,0)),J3682&gt;=DATE(2018,12,31)),$AH$6,$AH$5)</f>
        <v>1</v>
      </c>
      <c r="AC3682" s="41">
        <f t="shared" si="575"/>
        <v>1</v>
      </c>
      <c r="AD3682" s="41">
        <f t="shared" si="576"/>
        <v>1</v>
      </c>
      <c r="AE3682" s="42" t="e">
        <f>MIN($K3682,IF(AND(S3682='[3]Resources - Baseline'!$C$25,$AH$3&gt;0),MIN(DATE(2050,12,31),MAX(DATE($AH$4,12,31),DATE(YEAR(J3682)+$AH$3,MONTH(J3682),DAY(J3682)))),IF(AND(COUNTIFS('[3]Resources - Baseline'!$C$26:$C$37,S3682)=1,$AH$2&gt;0),MIN(DATE($AH$4,12,31),DATE(YEAR(J3682)+$AH$2,MONTH(J3682),DAY(J3682))),DATE(2050,12,31))))</f>
        <v>#VALUE!</v>
      </c>
      <c r="AF3682" s="43">
        <f t="shared" si="577"/>
        <v>1</v>
      </c>
    </row>
    <row r="3683" spans="1:32" x14ac:dyDescent="0.2">
      <c r="A3683" s="11">
        <v>3683</v>
      </c>
      <c r="B3683" s="31" t="s">
        <v>8281</v>
      </c>
      <c r="C3683" s="31" t="s">
        <v>8282</v>
      </c>
      <c r="D3683" s="31" t="s">
        <v>1199</v>
      </c>
      <c r="E3683" s="31" t="s">
        <v>1389</v>
      </c>
      <c r="F3683" s="31" t="s">
        <v>1389</v>
      </c>
      <c r="G3683" s="31" t="s">
        <v>1390</v>
      </c>
      <c r="H3683" s="31" t="s">
        <v>1243</v>
      </c>
      <c r="I3683" s="31" t="s">
        <v>1245</v>
      </c>
      <c r="J3683" s="32">
        <v>37288</v>
      </c>
      <c r="K3683" s="32">
        <v>55153</v>
      </c>
      <c r="L3683" s="33">
        <f t="shared" si="578"/>
        <v>119.46</v>
      </c>
      <c r="M3683" s="34">
        <f t="shared" si="579"/>
        <v>1</v>
      </c>
      <c r="N3683" s="31">
        <v>119.46</v>
      </c>
      <c r="O3683" s="31">
        <v>119.46</v>
      </c>
      <c r="P3683" s="31" t="s">
        <v>1230</v>
      </c>
      <c r="Q3683" s="31" t="s">
        <v>1231</v>
      </c>
      <c r="R3683" s="35" t="s">
        <v>1232</v>
      </c>
      <c r="S3683" s="31" t="s">
        <v>1579</v>
      </c>
      <c r="T3683" s="31"/>
      <c r="U3683" s="36"/>
      <c r="V3683" s="36"/>
      <c r="W3683" s="37">
        <f t="shared" si="570"/>
        <v>2002</v>
      </c>
      <c r="X3683" s="37">
        <f t="shared" si="571"/>
        <v>2050</v>
      </c>
      <c r="Y3683" s="38">
        <f t="shared" si="572"/>
        <v>0</v>
      </c>
      <c r="Z3683" s="39" t="str">
        <f t="shared" si="573"/>
        <v>NW</v>
      </c>
      <c r="AA3683" s="40">
        <f t="shared" si="574"/>
        <v>119.46</v>
      </c>
      <c r="AB3683" s="41">
        <f>IF(AND(ISNUMBER(MATCH($S3683,[3]Lists!$CU$8:$CU$37,0)),J3683&gt;=DATE(2018,12,31)),$AH$6,$AH$5)</f>
        <v>1</v>
      </c>
      <c r="AC3683" s="41">
        <f t="shared" si="575"/>
        <v>1</v>
      </c>
      <c r="AD3683" s="41">
        <f t="shared" si="576"/>
        <v>1</v>
      </c>
      <c r="AE3683" s="42" t="e">
        <f>MIN($K3683,IF(AND(S3683='[3]Resources - Baseline'!$C$25,$AH$3&gt;0),MIN(DATE(2050,12,31),MAX(DATE($AH$4,12,31),DATE(YEAR(J3683)+$AH$3,MONTH(J3683),DAY(J3683)))),IF(AND(COUNTIFS('[3]Resources - Baseline'!$C$26:$C$37,S3683)=1,$AH$2&gt;0),MIN(DATE($AH$4,12,31),DATE(YEAR(J3683)+$AH$2,MONTH(J3683),DAY(J3683))),DATE(2050,12,31))))</f>
        <v>#VALUE!</v>
      </c>
      <c r="AF3683" s="43">
        <f t="shared" si="577"/>
        <v>1</v>
      </c>
    </row>
    <row r="3684" spans="1:32" x14ac:dyDescent="0.2">
      <c r="A3684" s="11">
        <v>3684</v>
      </c>
      <c r="B3684" s="31" t="s">
        <v>8283</v>
      </c>
      <c r="C3684" s="31" t="s">
        <v>8284</v>
      </c>
      <c r="D3684" s="31" t="s">
        <v>1199</v>
      </c>
      <c r="E3684" s="31" t="s">
        <v>1389</v>
      </c>
      <c r="F3684" s="31" t="s">
        <v>1389</v>
      </c>
      <c r="G3684" s="31" t="s">
        <v>1390</v>
      </c>
      <c r="H3684" s="31" t="s">
        <v>1243</v>
      </c>
      <c r="I3684" s="31" t="s">
        <v>1245</v>
      </c>
      <c r="J3684" s="32">
        <v>37226</v>
      </c>
      <c r="K3684" s="32">
        <v>55153</v>
      </c>
      <c r="L3684" s="33">
        <f t="shared" si="578"/>
        <v>180.18</v>
      </c>
      <c r="M3684" s="34">
        <f t="shared" si="579"/>
        <v>1</v>
      </c>
      <c r="N3684" s="31">
        <v>180.18</v>
      </c>
      <c r="O3684" s="31">
        <v>180.18</v>
      </c>
      <c r="P3684" s="31" t="s">
        <v>1230</v>
      </c>
      <c r="Q3684" s="31" t="s">
        <v>1231</v>
      </c>
      <c r="R3684" s="35" t="s">
        <v>1232</v>
      </c>
      <c r="S3684" s="31" t="s">
        <v>1579</v>
      </c>
      <c r="T3684" s="31"/>
      <c r="U3684" s="36"/>
      <c r="V3684" s="36"/>
      <c r="W3684" s="37">
        <f t="shared" si="570"/>
        <v>2002</v>
      </c>
      <c r="X3684" s="37">
        <f t="shared" si="571"/>
        <v>2050</v>
      </c>
      <c r="Y3684" s="38">
        <f t="shared" si="572"/>
        <v>0</v>
      </c>
      <c r="Z3684" s="39" t="str">
        <f t="shared" si="573"/>
        <v>NW</v>
      </c>
      <c r="AA3684" s="40">
        <f t="shared" si="574"/>
        <v>180.18</v>
      </c>
      <c r="AB3684" s="41">
        <f>IF(AND(ISNUMBER(MATCH($S3684,[3]Lists!$CU$8:$CU$37,0)),J3684&gt;=DATE(2018,12,31)),$AH$6,$AH$5)</f>
        <v>1</v>
      </c>
      <c r="AC3684" s="41">
        <f t="shared" si="575"/>
        <v>1</v>
      </c>
      <c r="AD3684" s="41">
        <f t="shared" si="576"/>
        <v>1</v>
      </c>
      <c r="AE3684" s="42" t="e">
        <f>MIN($K3684,IF(AND(S3684='[3]Resources - Baseline'!$C$25,$AH$3&gt;0),MIN(DATE(2050,12,31),MAX(DATE($AH$4,12,31),DATE(YEAR(J3684)+$AH$3,MONTH(J3684),DAY(J3684)))),IF(AND(COUNTIFS('[3]Resources - Baseline'!$C$26:$C$37,S3684)=1,$AH$2&gt;0),MIN(DATE($AH$4,12,31),DATE(YEAR(J3684)+$AH$2,MONTH(J3684),DAY(J3684))),DATE(2050,12,31))))</f>
        <v>#VALUE!</v>
      </c>
      <c r="AF3684" s="43">
        <f t="shared" si="577"/>
        <v>1</v>
      </c>
    </row>
    <row r="3685" spans="1:32" x14ac:dyDescent="0.2">
      <c r="A3685" s="11">
        <v>3685</v>
      </c>
      <c r="B3685" s="31" t="s">
        <v>8285</v>
      </c>
      <c r="C3685" s="31" t="s">
        <v>8286</v>
      </c>
      <c r="D3685" s="31" t="s">
        <v>1199</v>
      </c>
      <c r="E3685" s="31" t="s">
        <v>2279</v>
      </c>
      <c r="F3685" s="31" t="s">
        <v>2279</v>
      </c>
      <c r="G3685" s="31" t="s">
        <v>2280</v>
      </c>
      <c r="H3685" s="31" t="s">
        <v>1243</v>
      </c>
      <c r="I3685" s="31" t="s">
        <v>1245</v>
      </c>
      <c r="J3685" s="32">
        <v>40452</v>
      </c>
      <c r="K3685" s="32">
        <v>55153</v>
      </c>
      <c r="L3685" s="33">
        <f t="shared" si="578"/>
        <v>96</v>
      </c>
      <c r="M3685" s="34">
        <f t="shared" si="579"/>
        <v>1</v>
      </c>
      <c r="N3685" s="31">
        <v>96</v>
      </c>
      <c r="O3685" s="31">
        <v>96</v>
      </c>
      <c r="P3685" s="31" t="s">
        <v>1230</v>
      </c>
      <c r="Q3685" s="31" t="s">
        <v>1231</v>
      </c>
      <c r="R3685" s="35" t="s">
        <v>1232</v>
      </c>
      <c r="S3685" s="31" t="s">
        <v>1579</v>
      </c>
      <c r="T3685" s="31" t="s">
        <v>1213</v>
      </c>
      <c r="U3685" s="36">
        <v>96</v>
      </c>
      <c r="V3685" s="36"/>
      <c r="W3685" s="37">
        <f t="shared" si="570"/>
        <v>2011</v>
      </c>
      <c r="X3685" s="37">
        <f t="shared" si="571"/>
        <v>2050</v>
      </c>
      <c r="Y3685" s="38">
        <f t="shared" si="572"/>
        <v>0</v>
      </c>
      <c r="Z3685" s="39" t="str">
        <f t="shared" si="573"/>
        <v>CAISO</v>
      </c>
      <c r="AA3685" s="40">
        <f t="shared" si="574"/>
        <v>96</v>
      </c>
      <c r="AB3685" s="41">
        <f>IF(AND(ISNUMBER(MATCH($S3685,[3]Lists!$CU$8:$CU$37,0)),J3685&gt;=DATE(2018,12,31)),$AH$6,$AH$5)</f>
        <v>1</v>
      </c>
      <c r="AC3685" s="41">
        <f t="shared" si="575"/>
        <v>1</v>
      </c>
      <c r="AD3685" s="41">
        <f t="shared" si="576"/>
        <v>1</v>
      </c>
      <c r="AE3685" s="42" t="e">
        <f>MIN($K3685,IF(AND(S3685='[3]Resources - Baseline'!$C$25,$AH$3&gt;0),MIN(DATE(2050,12,31),MAX(DATE($AH$4,12,31),DATE(YEAR(J3685)+$AH$3,MONTH(J3685),DAY(J3685)))),IF(AND(COUNTIFS('[3]Resources - Baseline'!$C$26:$C$37,S3685)=1,$AH$2&gt;0),MIN(DATE($AH$4,12,31),DATE(YEAR(J3685)+$AH$2,MONTH(J3685),DAY(J3685))),DATE(2050,12,31))))</f>
        <v>#VALUE!</v>
      </c>
      <c r="AF3685" s="43">
        <f t="shared" si="577"/>
        <v>1</v>
      </c>
    </row>
    <row r="3686" spans="1:32" x14ac:dyDescent="0.2">
      <c r="A3686" s="11">
        <v>3686</v>
      </c>
      <c r="B3686" s="31" t="s">
        <v>8287</v>
      </c>
      <c r="C3686" s="31" t="s">
        <v>8288</v>
      </c>
      <c r="D3686" s="31" t="s">
        <v>1220</v>
      </c>
      <c r="E3686" s="31" t="s">
        <v>1236</v>
      </c>
      <c r="F3686" s="31" t="s">
        <v>231</v>
      </c>
      <c r="G3686" s="31" t="s">
        <v>1212</v>
      </c>
      <c r="H3686" s="31" t="s">
        <v>231</v>
      </c>
      <c r="I3686" s="31" t="s">
        <v>1213</v>
      </c>
      <c r="J3686" s="32"/>
      <c r="K3686" s="32">
        <v>55153</v>
      </c>
      <c r="L3686" s="33">
        <f t="shared" si="578"/>
        <v>14.4</v>
      </c>
      <c r="M3686" s="34">
        <f t="shared" si="579"/>
        <v>1</v>
      </c>
      <c r="N3686" s="31">
        <v>14.4</v>
      </c>
      <c r="O3686" s="31">
        <v>14.4</v>
      </c>
      <c r="P3686" s="31" t="s">
        <v>1222</v>
      </c>
      <c r="Q3686" s="31" t="s">
        <v>1222</v>
      </c>
      <c r="R3686" s="35" t="s">
        <v>1223</v>
      </c>
      <c r="S3686" s="31" t="s">
        <v>1217</v>
      </c>
      <c r="T3686" s="31"/>
      <c r="U3686" s="36"/>
      <c r="V3686" s="36"/>
      <c r="W3686" s="37">
        <f t="shared" si="570"/>
        <v>1900</v>
      </c>
      <c r="X3686" s="37">
        <f t="shared" si="571"/>
        <v>2050</v>
      </c>
      <c r="Y3686" s="38">
        <f t="shared" si="572"/>
        <v>0</v>
      </c>
      <c r="Z3686" s="39" t="str">
        <f t="shared" si="573"/>
        <v>CAISO</v>
      </c>
      <c r="AA3686" s="40">
        <f t="shared" si="574"/>
        <v>14.4</v>
      </c>
      <c r="AB3686" s="41">
        <f>IF(AND(ISNUMBER(MATCH($S3686,[3]Lists!$CU$8:$CU$37,0)),J3686&gt;=DATE(2018,12,31)),$AH$6,$AH$5)</f>
        <v>1</v>
      </c>
      <c r="AC3686" s="41">
        <f t="shared" si="575"/>
        <v>1</v>
      </c>
      <c r="AD3686" s="41">
        <f t="shared" si="576"/>
        <v>1</v>
      </c>
      <c r="AE3686" s="42" t="e">
        <f>MIN($K3686,IF(AND(S3686='[3]Resources - Baseline'!$C$25,$AH$3&gt;0),MIN(DATE(2050,12,31),MAX(DATE($AH$4,12,31),DATE(YEAR(J3686)+$AH$3,MONTH(J3686),DAY(J3686)))),IF(AND(COUNTIFS('[3]Resources - Baseline'!$C$26:$C$37,S3686)=1,$AH$2&gt;0),MIN(DATE($AH$4,12,31),DATE(YEAR(J3686)+$AH$2,MONTH(J3686),DAY(J3686))),DATE(2050,12,31))))</f>
        <v>#VALUE!</v>
      </c>
      <c r="AF3686" s="43">
        <f t="shared" si="577"/>
        <v>1</v>
      </c>
    </row>
    <row r="3687" spans="1:32" x14ac:dyDescent="0.2">
      <c r="A3687" s="11">
        <v>3687</v>
      </c>
      <c r="B3687" s="31" t="s">
        <v>8289</v>
      </c>
      <c r="C3687" s="31" t="s">
        <v>8290</v>
      </c>
      <c r="D3687" s="31" t="s">
        <v>1220</v>
      </c>
      <c r="E3687" s="31" t="s">
        <v>1211</v>
      </c>
      <c r="F3687" s="31" t="s">
        <v>1211</v>
      </c>
      <c r="G3687" s="31" t="s">
        <v>1221</v>
      </c>
      <c r="H3687" s="31" t="s">
        <v>1211</v>
      </c>
      <c r="I3687" s="31" t="s">
        <v>1213</v>
      </c>
      <c r="J3687" s="32">
        <v>32539</v>
      </c>
      <c r="K3687" s="32">
        <v>55153</v>
      </c>
      <c r="L3687" s="33">
        <f t="shared" si="578"/>
        <v>3.55</v>
      </c>
      <c r="M3687" s="34">
        <f t="shared" si="579"/>
        <v>0.10298810559907165</v>
      </c>
      <c r="N3687" s="31">
        <v>3.55</v>
      </c>
      <c r="O3687" s="31">
        <v>34.47</v>
      </c>
      <c r="P3687" s="31" t="s">
        <v>1300</v>
      </c>
      <c r="Q3687" s="31" t="s">
        <v>1565</v>
      </c>
      <c r="R3687" s="35" t="s">
        <v>1566</v>
      </c>
      <c r="S3687" s="31" t="s">
        <v>1567</v>
      </c>
      <c r="T3687" s="31"/>
      <c r="U3687" s="36"/>
      <c r="V3687" s="36"/>
      <c r="W3687" s="37">
        <f t="shared" si="570"/>
        <v>1989</v>
      </c>
      <c r="X3687" s="37">
        <f t="shared" si="571"/>
        <v>2050</v>
      </c>
      <c r="Y3687" s="38">
        <f t="shared" si="572"/>
        <v>0</v>
      </c>
      <c r="Z3687" s="39" t="str">
        <f t="shared" si="573"/>
        <v>CAISO</v>
      </c>
      <c r="AA3687" s="40">
        <f t="shared" si="574"/>
        <v>34.47</v>
      </c>
      <c r="AB3687" s="41">
        <f>IF(AND(ISNUMBER(MATCH($S3687,[3]Lists!$CU$8:$CU$37,0)),J3687&gt;=DATE(2018,12,31)),$AH$6,$AH$5)</f>
        <v>1</v>
      </c>
      <c r="AC3687" s="41">
        <f t="shared" si="575"/>
        <v>1</v>
      </c>
      <c r="AD3687" s="41">
        <f t="shared" si="576"/>
        <v>1</v>
      </c>
      <c r="AE3687" s="42" t="e">
        <f>MIN($K3687,IF(AND(S3687='[3]Resources - Baseline'!$C$25,$AH$3&gt;0),MIN(DATE(2050,12,31),MAX(DATE($AH$4,12,31),DATE(YEAR(J3687)+$AH$3,MONTH(J3687),DAY(J3687)))),IF(AND(COUNTIFS('[3]Resources - Baseline'!$C$26:$C$37,S3687)=1,$AH$2&gt;0),MIN(DATE($AH$4,12,31),DATE(YEAR(J3687)+$AH$2,MONTH(J3687),DAY(J3687))),DATE(2050,12,31))))</f>
        <v>#VALUE!</v>
      </c>
      <c r="AF3687" s="43">
        <f t="shared" si="577"/>
        <v>1</v>
      </c>
    </row>
    <row r="3688" spans="1:32" x14ac:dyDescent="0.2">
      <c r="A3688" s="11">
        <v>3688</v>
      </c>
      <c r="B3688" s="31" t="s">
        <v>8291</v>
      </c>
      <c r="C3688" s="31" t="s">
        <v>8292</v>
      </c>
      <c r="D3688" s="31" t="s">
        <v>1220</v>
      </c>
      <c r="E3688" s="31" t="s">
        <v>1211</v>
      </c>
      <c r="F3688" s="31" t="s">
        <v>1211</v>
      </c>
      <c r="G3688" s="31" t="s">
        <v>1221</v>
      </c>
      <c r="H3688" s="31" t="s">
        <v>1211</v>
      </c>
      <c r="I3688" s="31" t="s">
        <v>1213</v>
      </c>
      <c r="J3688" s="32">
        <v>42086</v>
      </c>
      <c r="K3688" s="32">
        <v>55153</v>
      </c>
      <c r="L3688" s="33">
        <f t="shared" si="578"/>
        <v>20</v>
      </c>
      <c r="M3688" s="34">
        <f t="shared" si="579"/>
        <v>1</v>
      </c>
      <c r="N3688" s="31">
        <v>20</v>
      </c>
      <c r="O3688" s="31">
        <v>20</v>
      </c>
      <c r="P3688" s="31" t="s">
        <v>96</v>
      </c>
      <c r="Q3688" s="31" t="s">
        <v>1222</v>
      </c>
      <c r="R3688" s="35" t="s">
        <v>1223</v>
      </c>
      <c r="S3688" s="31" t="s">
        <v>1217</v>
      </c>
      <c r="T3688" s="31"/>
      <c r="U3688" s="36"/>
      <c r="V3688" s="36"/>
      <c r="W3688" s="37">
        <f t="shared" si="570"/>
        <v>2015</v>
      </c>
      <c r="X3688" s="37">
        <f t="shared" si="571"/>
        <v>2050</v>
      </c>
      <c r="Y3688" s="38">
        <f t="shared" si="572"/>
        <v>0</v>
      </c>
      <c r="Z3688" s="39" t="str">
        <f t="shared" si="573"/>
        <v>CAISO</v>
      </c>
      <c r="AA3688" s="40">
        <f t="shared" si="574"/>
        <v>20</v>
      </c>
      <c r="AB3688" s="41">
        <f>IF(AND(ISNUMBER(MATCH($S3688,[3]Lists!$CU$8:$CU$37,0)),J3688&gt;=DATE(2018,12,31)),$AH$6,$AH$5)</f>
        <v>1</v>
      </c>
      <c r="AC3688" s="41">
        <f t="shared" si="575"/>
        <v>1</v>
      </c>
      <c r="AD3688" s="41">
        <f t="shared" si="576"/>
        <v>1</v>
      </c>
      <c r="AE3688" s="42" t="e">
        <f>MIN($K3688,IF(AND(S3688='[3]Resources - Baseline'!$C$25,$AH$3&gt;0),MIN(DATE(2050,12,31),MAX(DATE($AH$4,12,31),DATE(YEAR(J3688)+$AH$3,MONTH(J3688),DAY(J3688)))),IF(AND(COUNTIFS('[3]Resources - Baseline'!$C$26:$C$37,S3688)=1,$AH$2&gt;0),MIN(DATE($AH$4,12,31),DATE(YEAR(J3688)+$AH$2,MONTH(J3688),DAY(J3688))),DATE(2050,12,31))))</f>
        <v>#VALUE!</v>
      </c>
      <c r="AF3688" s="43">
        <f t="shared" si="577"/>
        <v>1</v>
      </c>
    </row>
    <row r="3689" spans="1:32" x14ac:dyDescent="0.2">
      <c r="A3689" s="11">
        <v>3689</v>
      </c>
      <c r="B3689" s="31" t="s">
        <v>8293</v>
      </c>
      <c r="C3689" s="31" t="s">
        <v>8294</v>
      </c>
      <c r="D3689" s="31" t="s">
        <v>1220</v>
      </c>
      <c r="E3689" s="31" t="s">
        <v>231</v>
      </c>
      <c r="F3689" s="31" t="s">
        <v>231</v>
      </c>
      <c r="G3689" s="31" t="s">
        <v>1212</v>
      </c>
      <c r="H3689" s="31" t="s">
        <v>231</v>
      </c>
      <c r="I3689" s="31" t="s">
        <v>1213</v>
      </c>
      <c r="J3689" s="32">
        <v>31412</v>
      </c>
      <c r="K3689" s="32">
        <v>55153</v>
      </c>
      <c r="L3689" s="33">
        <f t="shared" si="578"/>
        <v>9.43</v>
      </c>
      <c r="M3689" s="34">
        <f t="shared" si="579"/>
        <v>1</v>
      </c>
      <c r="N3689" s="31">
        <v>9.43</v>
      </c>
      <c r="O3689" s="31">
        <v>9.43</v>
      </c>
      <c r="P3689" s="31" t="s">
        <v>96</v>
      </c>
      <c r="Q3689" s="31" t="s">
        <v>1231</v>
      </c>
      <c r="R3689" s="35" t="s">
        <v>1232</v>
      </c>
      <c r="S3689" s="31" t="s">
        <v>1432</v>
      </c>
      <c r="T3689" s="31"/>
      <c r="U3689" s="36"/>
      <c r="V3689" s="36"/>
      <c r="W3689" s="37">
        <f t="shared" si="570"/>
        <v>1986</v>
      </c>
      <c r="X3689" s="37">
        <f t="shared" si="571"/>
        <v>2050</v>
      </c>
      <c r="Y3689" s="38">
        <f t="shared" si="572"/>
        <v>0</v>
      </c>
      <c r="Z3689" s="39" t="str">
        <f t="shared" si="573"/>
        <v>CAISO</v>
      </c>
      <c r="AA3689" s="40">
        <f t="shared" si="574"/>
        <v>9.43</v>
      </c>
      <c r="AB3689" s="41">
        <f>IF(AND(ISNUMBER(MATCH($S3689,[3]Lists!$CU$8:$CU$37,0)),J3689&gt;=DATE(2018,12,31)),$AH$6,$AH$5)</f>
        <v>1</v>
      </c>
      <c r="AC3689" s="41">
        <f t="shared" si="575"/>
        <v>1</v>
      </c>
      <c r="AD3689" s="41">
        <f t="shared" si="576"/>
        <v>1</v>
      </c>
      <c r="AE3689" s="42" t="e">
        <f>MIN($K3689,IF(AND(S3689='[3]Resources - Baseline'!$C$25,$AH$3&gt;0),MIN(DATE(2050,12,31),MAX(DATE($AH$4,12,31),DATE(YEAR(J3689)+$AH$3,MONTH(J3689),DAY(J3689)))),IF(AND(COUNTIFS('[3]Resources - Baseline'!$C$26:$C$37,S3689)=1,$AH$2&gt;0),MIN(DATE($AH$4,12,31),DATE(YEAR(J3689)+$AH$2,MONTH(J3689),DAY(J3689))),DATE(2050,12,31))))</f>
        <v>#VALUE!</v>
      </c>
      <c r="AF3689" s="43">
        <f t="shared" si="577"/>
        <v>1</v>
      </c>
    </row>
    <row r="3690" spans="1:32" x14ac:dyDescent="0.2">
      <c r="A3690" s="11">
        <v>3690</v>
      </c>
      <c r="B3690" s="31" t="s">
        <v>8295</v>
      </c>
      <c r="C3690" s="31" t="s">
        <v>8296</v>
      </c>
      <c r="D3690" s="31" t="s">
        <v>1220</v>
      </c>
      <c r="E3690" s="31" t="s">
        <v>231</v>
      </c>
      <c r="F3690" s="31" t="s">
        <v>231</v>
      </c>
      <c r="G3690" s="31" t="s">
        <v>1212</v>
      </c>
      <c r="H3690" s="31" t="s">
        <v>231</v>
      </c>
      <c r="I3690" s="31" t="s">
        <v>1213</v>
      </c>
      <c r="J3690" s="32">
        <v>31412</v>
      </c>
      <c r="K3690" s="32">
        <v>55153</v>
      </c>
      <c r="L3690" s="33">
        <f t="shared" si="578"/>
        <v>16.05</v>
      </c>
      <c r="M3690" s="34">
        <f t="shared" si="579"/>
        <v>1</v>
      </c>
      <c r="N3690" s="31">
        <v>16.05</v>
      </c>
      <c r="O3690" s="31">
        <v>16.05</v>
      </c>
      <c r="P3690" s="31" t="s">
        <v>96</v>
      </c>
      <c r="Q3690" s="31" t="s">
        <v>1231</v>
      </c>
      <c r="R3690" s="35" t="s">
        <v>1232</v>
      </c>
      <c r="S3690" s="31" t="s">
        <v>1432</v>
      </c>
      <c r="T3690" s="31"/>
      <c r="U3690" s="36"/>
      <c r="V3690" s="36"/>
      <c r="W3690" s="37">
        <f t="shared" si="570"/>
        <v>1986</v>
      </c>
      <c r="X3690" s="37">
        <f t="shared" si="571"/>
        <v>2050</v>
      </c>
      <c r="Y3690" s="38">
        <f t="shared" si="572"/>
        <v>0</v>
      </c>
      <c r="Z3690" s="39" t="str">
        <f t="shared" si="573"/>
        <v>CAISO</v>
      </c>
      <c r="AA3690" s="40">
        <f t="shared" si="574"/>
        <v>16.05</v>
      </c>
      <c r="AB3690" s="41">
        <f>IF(AND(ISNUMBER(MATCH($S3690,[3]Lists!$CU$8:$CU$37,0)),J3690&gt;=DATE(2018,12,31)),$AH$6,$AH$5)</f>
        <v>1</v>
      </c>
      <c r="AC3690" s="41">
        <f t="shared" si="575"/>
        <v>1</v>
      </c>
      <c r="AD3690" s="41">
        <f t="shared" si="576"/>
        <v>1</v>
      </c>
      <c r="AE3690" s="42" t="e">
        <f>MIN($K3690,IF(AND(S3690='[3]Resources - Baseline'!$C$25,$AH$3&gt;0),MIN(DATE(2050,12,31),MAX(DATE($AH$4,12,31),DATE(YEAR(J3690)+$AH$3,MONTH(J3690),DAY(J3690)))),IF(AND(COUNTIFS('[3]Resources - Baseline'!$C$26:$C$37,S3690)=1,$AH$2&gt;0),MIN(DATE($AH$4,12,31),DATE(YEAR(J3690)+$AH$2,MONTH(J3690),DAY(J3690))),DATE(2050,12,31))))</f>
        <v>#VALUE!</v>
      </c>
      <c r="AF3690" s="43">
        <f t="shared" si="577"/>
        <v>1</v>
      </c>
    </row>
    <row r="3691" spans="1:32" x14ac:dyDescent="0.2">
      <c r="A3691" s="11">
        <v>3691</v>
      </c>
      <c r="B3691" s="31" t="s">
        <v>8297</v>
      </c>
      <c r="C3691" s="31" t="s">
        <v>8298</v>
      </c>
      <c r="D3691" s="31" t="s">
        <v>1220</v>
      </c>
      <c r="E3691" s="31" t="s">
        <v>231</v>
      </c>
      <c r="F3691" s="31" t="s">
        <v>231</v>
      </c>
      <c r="G3691" s="31" t="s">
        <v>1212</v>
      </c>
      <c r="H3691" s="31" t="s">
        <v>231</v>
      </c>
      <c r="I3691" s="31" t="s">
        <v>1213</v>
      </c>
      <c r="J3691" s="32">
        <v>31382</v>
      </c>
      <c r="K3691" s="32">
        <v>55153</v>
      </c>
      <c r="L3691" s="33">
        <f t="shared" si="578"/>
        <v>19.04</v>
      </c>
      <c r="M3691" s="34">
        <f t="shared" si="579"/>
        <v>1</v>
      </c>
      <c r="N3691" s="31">
        <v>19.04</v>
      </c>
      <c r="O3691" s="31">
        <v>19.04</v>
      </c>
      <c r="P3691" s="31" t="s">
        <v>96</v>
      </c>
      <c r="Q3691" s="31" t="s">
        <v>1231</v>
      </c>
      <c r="R3691" s="35" t="s">
        <v>1232</v>
      </c>
      <c r="S3691" s="31" t="s">
        <v>1432</v>
      </c>
      <c r="T3691" s="31"/>
      <c r="U3691" s="36"/>
      <c r="V3691" s="36"/>
      <c r="W3691" s="37">
        <f t="shared" si="570"/>
        <v>1986</v>
      </c>
      <c r="X3691" s="37">
        <f t="shared" si="571"/>
        <v>2050</v>
      </c>
      <c r="Y3691" s="38">
        <f t="shared" si="572"/>
        <v>0</v>
      </c>
      <c r="Z3691" s="39" t="str">
        <f t="shared" si="573"/>
        <v>CAISO</v>
      </c>
      <c r="AA3691" s="40">
        <f t="shared" si="574"/>
        <v>19.04</v>
      </c>
      <c r="AB3691" s="41">
        <f>IF(AND(ISNUMBER(MATCH($S3691,[3]Lists!$CU$8:$CU$37,0)),J3691&gt;=DATE(2018,12,31)),$AH$6,$AH$5)</f>
        <v>1</v>
      </c>
      <c r="AC3691" s="41">
        <f t="shared" si="575"/>
        <v>1</v>
      </c>
      <c r="AD3691" s="41">
        <f t="shared" si="576"/>
        <v>1</v>
      </c>
      <c r="AE3691" s="42" t="e">
        <f>MIN($K3691,IF(AND(S3691='[3]Resources - Baseline'!$C$25,$AH$3&gt;0),MIN(DATE(2050,12,31),MAX(DATE($AH$4,12,31),DATE(YEAR(J3691)+$AH$3,MONTH(J3691),DAY(J3691)))),IF(AND(COUNTIFS('[3]Resources - Baseline'!$C$26:$C$37,S3691)=1,$AH$2&gt;0),MIN(DATE($AH$4,12,31),DATE(YEAR(J3691)+$AH$2,MONTH(J3691),DAY(J3691))),DATE(2050,12,31))))</f>
        <v>#VALUE!</v>
      </c>
      <c r="AF3691" s="43">
        <f t="shared" si="577"/>
        <v>1</v>
      </c>
    </row>
    <row r="3692" spans="1:32" x14ac:dyDescent="0.2">
      <c r="A3692" s="11">
        <v>3692</v>
      </c>
      <c r="B3692" s="31" t="s">
        <v>8299</v>
      </c>
      <c r="C3692" s="31" t="s">
        <v>8300</v>
      </c>
      <c r="D3692" s="31" t="s">
        <v>1220</v>
      </c>
      <c r="E3692" s="31" t="s">
        <v>231</v>
      </c>
      <c r="F3692" s="31" t="s">
        <v>231</v>
      </c>
      <c r="G3692" s="31" t="s">
        <v>1212</v>
      </c>
      <c r="H3692" s="31" t="s">
        <v>231</v>
      </c>
      <c r="I3692" s="31" t="s">
        <v>1213</v>
      </c>
      <c r="J3692" s="32">
        <v>31778</v>
      </c>
      <c r="K3692" s="32">
        <v>55153</v>
      </c>
      <c r="L3692" s="33">
        <f t="shared" si="578"/>
        <v>5.75</v>
      </c>
      <c r="M3692" s="34">
        <f t="shared" si="579"/>
        <v>1</v>
      </c>
      <c r="N3692" s="31">
        <v>5.75</v>
      </c>
      <c r="O3692" s="31">
        <v>5.75</v>
      </c>
      <c r="P3692" s="31" t="s">
        <v>1300</v>
      </c>
      <c r="Q3692" s="31" t="s">
        <v>1301</v>
      </c>
      <c r="R3692" s="35" t="s">
        <v>1302</v>
      </c>
      <c r="S3692" s="31" t="s">
        <v>1303</v>
      </c>
      <c r="T3692" s="31"/>
      <c r="U3692" s="36"/>
      <c r="V3692" s="36"/>
      <c r="W3692" s="37">
        <f t="shared" si="570"/>
        <v>1987</v>
      </c>
      <c r="X3692" s="37">
        <f t="shared" si="571"/>
        <v>2050</v>
      </c>
      <c r="Y3692" s="38">
        <f t="shared" si="572"/>
        <v>0</v>
      </c>
      <c r="Z3692" s="39" t="str">
        <f t="shared" si="573"/>
        <v>CAISO</v>
      </c>
      <c r="AA3692" s="40">
        <f t="shared" si="574"/>
        <v>5.75</v>
      </c>
      <c r="AB3692" s="41">
        <f>IF(AND(ISNUMBER(MATCH($S3692,[3]Lists!$CU$8:$CU$37,0)),J3692&gt;=DATE(2018,12,31)),$AH$6,$AH$5)</f>
        <v>1</v>
      </c>
      <c r="AC3692" s="41">
        <f t="shared" si="575"/>
        <v>1</v>
      </c>
      <c r="AD3692" s="41">
        <f t="shared" si="576"/>
        <v>1</v>
      </c>
      <c r="AE3692" s="42" t="e">
        <f>MIN($K3692,IF(AND(S3692='[3]Resources - Baseline'!$C$25,$AH$3&gt;0),MIN(DATE(2050,12,31),MAX(DATE($AH$4,12,31),DATE(YEAR(J3692)+$AH$3,MONTH(J3692),DAY(J3692)))),IF(AND(COUNTIFS('[3]Resources - Baseline'!$C$26:$C$37,S3692)=1,$AH$2&gt;0),MIN(DATE($AH$4,12,31),DATE(YEAR(J3692)+$AH$2,MONTH(J3692),DAY(J3692))),DATE(2050,12,31))))</f>
        <v>#VALUE!</v>
      </c>
      <c r="AF3692" s="43">
        <f t="shared" si="577"/>
        <v>1</v>
      </c>
    </row>
    <row r="3693" spans="1:32" x14ac:dyDescent="0.2">
      <c r="A3693" s="11">
        <v>3693</v>
      </c>
      <c r="B3693" s="31" t="s">
        <v>8301</v>
      </c>
      <c r="C3693" s="31" t="s">
        <v>8302</v>
      </c>
      <c r="D3693" s="31" t="s">
        <v>1220</v>
      </c>
      <c r="E3693" s="31" t="s">
        <v>231</v>
      </c>
      <c r="F3693" s="31" t="s">
        <v>231</v>
      </c>
      <c r="G3693" s="31" t="s">
        <v>1212</v>
      </c>
      <c r="H3693" s="31" t="s">
        <v>231</v>
      </c>
      <c r="I3693" s="31" t="s">
        <v>1213</v>
      </c>
      <c r="J3693" s="32">
        <v>31778</v>
      </c>
      <c r="K3693" s="32">
        <v>55153</v>
      </c>
      <c r="L3693" s="33">
        <f t="shared" si="578"/>
        <v>5.75</v>
      </c>
      <c r="M3693" s="34">
        <f t="shared" si="579"/>
        <v>1</v>
      </c>
      <c r="N3693" s="31">
        <v>5.75</v>
      </c>
      <c r="O3693" s="31">
        <v>5.75</v>
      </c>
      <c r="P3693" s="31" t="s">
        <v>1300</v>
      </c>
      <c r="Q3693" s="31" t="s">
        <v>1301</v>
      </c>
      <c r="R3693" s="35" t="s">
        <v>1302</v>
      </c>
      <c r="S3693" s="31" t="s">
        <v>1303</v>
      </c>
      <c r="T3693" s="31"/>
      <c r="U3693" s="36"/>
      <c r="V3693" s="36"/>
      <c r="W3693" s="37">
        <f t="shared" si="570"/>
        <v>1987</v>
      </c>
      <c r="X3693" s="37">
        <f t="shared" si="571"/>
        <v>2050</v>
      </c>
      <c r="Y3693" s="38">
        <f t="shared" si="572"/>
        <v>0</v>
      </c>
      <c r="Z3693" s="39" t="str">
        <f t="shared" si="573"/>
        <v>CAISO</v>
      </c>
      <c r="AA3693" s="40">
        <f t="shared" si="574"/>
        <v>5.75</v>
      </c>
      <c r="AB3693" s="41">
        <f>IF(AND(ISNUMBER(MATCH($S3693,[3]Lists!$CU$8:$CU$37,0)),J3693&gt;=DATE(2018,12,31)),$AH$6,$AH$5)</f>
        <v>1</v>
      </c>
      <c r="AC3693" s="41">
        <f t="shared" si="575"/>
        <v>1</v>
      </c>
      <c r="AD3693" s="41">
        <f t="shared" si="576"/>
        <v>1</v>
      </c>
      <c r="AE3693" s="42" t="e">
        <f>MIN($K3693,IF(AND(S3693='[3]Resources - Baseline'!$C$25,$AH$3&gt;0),MIN(DATE(2050,12,31),MAX(DATE($AH$4,12,31),DATE(YEAR(J3693)+$AH$3,MONTH(J3693),DAY(J3693)))),IF(AND(COUNTIFS('[3]Resources - Baseline'!$C$26:$C$37,S3693)=1,$AH$2&gt;0),MIN(DATE($AH$4,12,31),DATE(YEAR(J3693)+$AH$2,MONTH(J3693),DAY(J3693))),DATE(2050,12,31))))</f>
        <v>#VALUE!</v>
      </c>
      <c r="AF3693" s="43">
        <f t="shared" si="577"/>
        <v>1</v>
      </c>
    </row>
    <row r="3694" spans="1:32" x14ac:dyDescent="0.2">
      <c r="A3694" s="11">
        <v>3694</v>
      </c>
      <c r="B3694" s="31" t="s">
        <v>8303</v>
      </c>
      <c r="C3694" s="31" t="s">
        <v>8304</v>
      </c>
      <c r="D3694" s="31" t="s">
        <v>1220</v>
      </c>
      <c r="E3694" s="31" t="s">
        <v>231</v>
      </c>
      <c r="F3694" s="31" t="s">
        <v>231</v>
      </c>
      <c r="G3694" s="31" t="s">
        <v>1212</v>
      </c>
      <c r="H3694" s="31" t="s">
        <v>231</v>
      </c>
      <c r="I3694" s="31" t="s">
        <v>1213</v>
      </c>
      <c r="J3694" s="32">
        <v>38642</v>
      </c>
      <c r="K3694" s="32">
        <v>55153</v>
      </c>
      <c r="L3694" s="33">
        <f t="shared" si="578"/>
        <v>134</v>
      </c>
      <c r="M3694" s="34">
        <f t="shared" si="579"/>
        <v>1</v>
      </c>
      <c r="N3694" s="31">
        <v>134</v>
      </c>
      <c r="O3694" s="31">
        <v>134</v>
      </c>
      <c r="P3694" s="31" t="s">
        <v>1289</v>
      </c>
      <c r="Q3694" s="31" t="s">
        <v>1290</v>
      </c>
      <c r="R3694" s="35" t="s">
        <v>1291</v>
      </c>
      <c r="S3694" s="31" t="s">
        <v>1306</v>
      </c>
      <c r="T3694" s="31"/>
      <c r="U3694" s="36"/>
      <c r="V3694" s="36"/>
      <c r="W3694" s="37">
        <f t="shared" si="570"/>
        <v>2006</v>
      </c>
      <c r="X3694" s="37">
        <f t="shared" si="571"/>
        <v>2050</v>
      </c>
      <c r="Y3694" s="38">
        <f t="shared" si="572"/>
        <v>0</v>
      </c>
      <c r="Z3694" s="39" t="str">
        <f t="shared" si="573"/>
        <v>CAISO</v>
      </c>
      <c r="AA3694" s="40">
        <f t="shared" si="574"/>
        <v>134</v>
      </c>
      <c r="AB3694" s="41">
        <f>IF(AND(ISNUMBER(MATCH($S3694,[3]Lists!$CU$8:$CU$37,0)),J3694&gt;=DATE(2018,12,31)),$AH$6,$AH$5)</f>
        <v>1</v>
      </c>
      <c r="AC3694" s="41">
        <f t="shared" si="575"/>
        <v>1</v>
      </c>
      <c r="AD3694" s="41">
        <f t="shared" si="576"/>
        <v>1</v>
      </c>
      <c r="AE3694" s="42" t="e">
        <f>MIN($K3694,IF(AND(S3694='[3]Resources - Baseline'!$C$25,$AH$3&gt;0),MIN(DATE(2050,12,31),MAX(DATE($AH$4,12,31),DATE(YEAR(J3694)+$AH$3,MONTH(J3694),DAY(J3694)))),IF(AND(COUNTIFS('[3]Resources - Baseline'!$C$26:$C$37,S3694)=1,$AH$2&gt;0),MIN(DATE($AH$4,12,31),DATE(YEAR(J3694)+$AH$2,MONTH(J3694),DAY(J3694))),DATE(2050,12,31))))</f>
        <v>#VALUE!</v>
      </c>
      <c r="AF3694" s="43">
        <f t="shared" si="577"/>
        <v>1</v>
      </c>
    </row>
    <row r="3695" spans="1:32" x14ac:dyDescent="0.2">
      <c r="A3695" s="11">
        <v>3695</v>
      </c>
      <c r="B3695" s="31" t="s">
        <v>8305</v>
      </c>
      <c r="C3695" s="31" t="s">
        <v>8306</v>
      </c>
      <c r="D3695" s="31" t="s">
        <v>1210</v>
      </c>
      <c r="E3695" s="32" t="s">
        <v>1211</v>
      </c>
      <c r="F3695" s="32" t="s">
        <v>1211</v>
      </c>
      <c r="G3695" s="32" t="s">
        <v>1221</v>
      </c>
      <c r="H3695" s="32" t="s">
        <v>1211</v>
      </c>
      <c r="I3695" s="32" t="s">
        <v>1213</v>
      </c>
      <c r="J3695" s="32">
        <v>43509</v>
      </c>
      <c r="K3695" s="32">
        <v>55153</v>
      </c>
      <c r="L3695" s="33">
        <f t="shared" si="578"/>
        <v>0</v>
      </c>
      <c r="M3695" s="34">
        <f t="shared" si="579"/>
        <v>0</v>
      </c>
      <c r="N3695" s="45"/>
      <c r="O3695" s="45">
        <v>1.028</v>
      </c>
      <c r="P3695" s="45" t="s">
        <v>3158</v>
      </c>
      <c r="Q3695" s="45" t="s">
        <v>2498</v>
      </c>
      <c r="R3695" s="35" t="s">
        <v>2499</v>
      </c>
      <c r="S3695" s="32" t="s">
        <v>1928</v>
      </c>
      <c r="T3695" s="32"/>
      <c r="U3695" s="36"/>
      <c r="V3695" s="36"/>
      <c r="W3695" s="37">
        <f t="shared" si="570"/>
        <v>2019</v>
      </c>
      <c r="X3695" s="37">
        <f t="shared" si="571"/>
        <v>2050</v>
      </c>
      <c r="Y3695" s="38">
        <f t="shared" si="572"/>
        <v>0</v>
      </c>
      <c r="Z3695" s="39" t="str">
        <f t="shared" si="573"/>
        <v>CAISO</v>
      </c>
      <c r="AA3695" s="40">
        <f t="shared" si="574"/>
        <v>1.028</v>
      </c>
      <c r="AB3695" s="41">
        <f>IF(AND(ISNUMBER(MATCH($S3695,[3]Lists!$CU$8:$CU$37,0)),J3695&gt;=DATE(2018,12,31)),$AH$6,$AH$5)</f>
        <v>0.95</v>
      </c>
      <c r="AC3695" s="41">
        <f t="shared" si="575"/>
        <v>1</v>
      </c>
      <c r="AD3695" s="41">
        <f t="shared" si="576"/>
        <v>1</v>
      </c>
      <c r="AE3695" s="42" t="e">
        <f>MIN($K3695,IF(AND(S3695='[3]Resources - Baseline'!$C$25,$AH$3&gt;0),MIN(DATE(2050,12,31),MAX(DATE($AH$4,12,31),DATE(YEAR(J3695)+$AH$3,MONTH(J3695),DAY(J3695)))),IF(AND(COUNTIFS('[3]Resources - Baseline'!$C$26:$C$37,S3695)=1,$AH$2&gt;0),MIN(DATE($AH$4,12,31),DATE(YEAR(J3695)+$AH$2,MONTH(J3695),DAY(J3695))),DATE(2050,12,31))))</f>
        <v>#VALUE!</v>
      </c>
      <c r="AF3695" s="43">
        <f t="shared" si="577"/>
        <v>1</v>
      </c>
    </row>
    <row r="3696" spans="1:32" x14ac:dyDescent="0.2">
      <c r="A3696" s="11">
        <v>3696</v>
      </c>
      <c r="B3696" s="31" t="s">
        <v>8307</v>
      </c>
      <c r="C3696" s="31" t="s">
        <v>8308</v>
      </c>
      <c r="D3696" s="31" t="s">
        <v>1210</v>
      </c>
      <c r="E3696" s="32" t="s">
        <v>1211</v>
      </c>
      <c r="F3696" s="32" t="s">
        <v>1211</v>
      </c>
      <c r="G3696" s="32" t="s">
        <v>1221</v>
      </c>
      <c r="H3696" s="32" t="s">
        <v>1211</v>
      </c>
      <c r="I3696" s="32" t="s">
        <v>1213</v>
      </c>
      <c r="J3696" s="32">
        <v>43509</v>
      </c>
      <c r="K3696" s="32">
        <v>55153</v>
      </c>
      <c r="L3696" s="33">
        <f t="shared" si="578"/>
        <v>0</v>
      </c>
      <c r="M3696" s="34">
        <f t="shared" si="579"/>
        <v>0</v>
      </c>
      <c r="N3696" s="33"/>
      <c r="O3696" s="33">
        <v>1.028</v>
      </c>
      <c r="P3696" s="33" t="s">
        <v>3158</v>
      </c>
      <c r="Q3696" s="33" t="s">
        <v>2498</v>
      </c>
      <c r="R3696" s="35" t="s">
        <v>2499</v>
      </c>
      <c r="S3696" s="32" t="s">
        <v>1928</v>
      </c>
      <c r="T3696" s="32"/>
      <c r="U3696" s="36"/>
      <c r="V3696" s="36"/>
      <c r="W3696" s="37">
        <f t="shared" si="570"/>
        <v>2019</v>
      </c>
      <c r="X3696" s="37">
        <f t="shared" si="571"/>
        <v>2050</v>
      </c>
      <c r="Y3696" s="38">
        <f t="shared" si="572"/>
        <v>0</v>
      </c>
      <c r="Z3696" s="39" t="str">
        <f t="shared" si="573"/>
        <v>CAISO</v>
      </c>
      <c r="AA3696" s="40">
        <f t="shared" si="574"/>
        <v>1.028</v>
      </c>
      <c r="AB3696" s="41">
        <f>IF(AND(ISNUMBER(MATCH($S3696,[3]Lists!$CU$8:$CU$37,0)),J3696&gt;=DATE(2018,12,31)),$AH$6,$AH$5)</f>
        <v>0.95</v>
      </c>
      <c r="AC3696" s="41">
        <f t="shared" si="575"/>
        <v>1</v>
      </c>
      <c r="AD3696" s="41">
        <f t="shared" si="576"/>
        <v>1</v>
      </c>
      <c r="AE3696" s="42" t="e">
        <f>MIN($K3696,IF(AND(S3696='[3]Resources - Baseline'!$C$25,$AH$3&gt;0),MIN(DATE(2050,12,31),MAX(DATE($AH$4,12,31),DATE(YEAR(J3696)+$AH$3,MONTH(J3696),DAY(J3696)))),IF(AND(COUNTIFS('[3]Resources - Baseline'!$C$26:$C$37,S3696)=1,$AH$2&gt;0),MIN(DATE($AH$4,12,31),DATE(YEAR(J3696)+$AH$2,MONTH(J3696),DAY(J3696))),DATE(2050,12,31))))</f>
        <v>#VALUE!</v>
      </c>
      <c r="AF3696" s="43">
        <f t="shared" si="577"/>
        <v>1</v>
      </c>
    </row>
    <row r="3697" spans="1:32" x14ac:dyDescent="0.2">
      <c r="A3697" s="11">
        <v>3697</v>
      </c>
      <c r="B3697" s="31" t="s">
        <v>8309</v>
      </c>
      <c r="C3697" s="31" t="s">
        <v>8310</v>
      </c>
      <c r="D3697" s="31" t="s">
        <v>1210</v>
      </c>
      <c r="E3697" s="31" t="s">
        <v>1211</v>
      </c>
      <c r="F3697" s="31" t="s">
        <v>1211</v>
      </c>
      <c r="G3697" s="31" t="s">
        <v>1221</v>
      </c>
      <c r="H3697" s="31" t="s">
        <v>1211</v>
      </c>
      <c r="I3697" s="31" t="s">
        <v>1213</v>
      </c>
      <c r="J3697" s="32">
        <v>43476</v>
      </c>
      <c r="K3697" s="32">
        <v>55153</v>
      </c>
      <c r="L3697" s="33">
        <f t="shared" si="578"/>
        <v>0</v>
      </c>
      <c r="M3697" s="34">
        <f t="shared" si="579"/>
        <v>0</v>
      </c>
      <c r="N3697" s="31"/>
      <c r="O3697" s="31">
        <v>0.8</v>
      </c>
      <c r="P3697" s="31" t="s">
        <v>3158</v>
      </c>
      <c r="Q3697" s="31" t="s">
        <v>2498</v>
      </c>
      <c r="R3697" s="35" t="s">
        <v>2499</v>
      </c>
      <c r="S3697" s="31" t="s">
        <v>1928</v>
      </c>
      <c r="T3697" s="31"/>
      <c r="U3697" s="36"/>
      <c r="V3697" s="36"/>
      <c r="W3697" s="37">
        <f t="shared" si="570"/>
        <v>2019</v>
      </c>
      <c r="X3697" s="37">
        <f t="shared" si="571"/>
        <v>2050</v>
      </c>
      <c r="Y3697" s="38">
        <f t="shared" si="572"/>
        <v>0</v>
      </c>
      <c r="Z3697" s="39" t="str">
        <f t="shared" si="573"/>
        <v>CAISO</v>
      </c>
      <c r="AA3697" s="40">
        <f t="shared" si="574"/>
        <v>0.8</v>
      </c>
      <c r="AB3697" s="41">
        <f>IF(AND(ISNUMBER(MATCH($S3697,[3]Lists!$CU$8:$CU$37,0)),J3697&gt;=DATE(2018,12,31)),$AH$6,$AH$5)</f>
        <v>0.95</v>
      </c>
      <c r="AC3697" s="41">
        <f t="shared" si="575"/>
        <v>1</v>
      </c>
      <c r="AD3697" s="41">
        <f t="shared" si="576"/>
        <v>1</v>
      </c>
      <c r="AE3697" s="42" t="e">
        <f>MIN($K3697,IF(AND(S3697='[3]Resources - Baseline'!$C$25,$AH$3&gt;0),MIN(DATE(2050,12,31),MAX(DATE($AH$4,12,31),DATE(YEAR(J3697)+$AH$3,MONTH(J3697),DAY(J3697)))),IF(AND(COUNTIFS('[3]Resources - Baseline'!$C$26:$C$37,S3697)=1,$AH$2&gt;0),MIN(DATE($AH$4,12,31),DATE(YEAR(J3697)+$AH$2,MONTH(J3697),DAY(J3697))),DATE(2050,12,31))))</f>
        <v>#VALUE!</v>
      </c>
      <c r="AF3697" s="43">
        <f t="shared" si="577"/>
        <v>1</v>
      </c>
    </row>
    <row r="3698" spans="1:32" x14ac:dyDescent="0.2">
      <c r="A3698" s="11">
        <v>3698</v>
      </c>
      <c r="B3698" s="31" t="s">
        <v>8311</v>
      </c>
      <c r="C3698" s="31" t="s">
        <v>8312</v>
      </c>
      <c r="D3698" s="31" t="s">
        <v>1220</v>
      </c>
      <c r="E3698" s="31" t="s">
        <v>231</v>
      </c>
      <c r="F3698" s="31" t="s">
        <v>1211</v>
      </c>
      <c r="G3698" s="31" t="s">
        <v>1221</v>
      </c>
      <c r="H3698" s="31" t="s">
        <v>1211</v>
      </c>
      <c r="I3698" s="31" t="s">
        <v>1213</v>
      </c>
      <c r="J3698" s="32">
        <v>2558</v>
      </c>
      <c r="K3698" s="32">
        <v>55153</v>
      </c>
      <c r="L3698" s="33">
        <f t="shared" si="578"/>
        <v>36.799999999999997</v>
      </c>
      <c r="M3698" s="34">
        <f t="shared" si="579"/>
        <v>1</v>
      </c>
      <c r="N3698" s="31">
        <v>36.799999999999997</v>
      </c>
      <c r="O3698" s="31">
        <v>36.799999999999997</v>
      </c>
      <c r="P3698" s="31" t="s">
        <v>96</v>
      </c>
      <c r="Q3698" s="31" t="s">
        <v>1252</v>
      </c>
      <c r="R3698" s="35" t="s">
        <v>1251</v>
      </c>
      <c r="S3698" s="31" t="s">
        <v>1297</v>
      </c>
      <c r="T3698" s="31"/>
      <c r="U3698" s="36"/>
      <c r="V3698" s="36"/>
      <c r="W3698" s="37">
        <f t="shared" si="570"/>
        <v>1907</v>
      </c>
      <c r="X3698" s="37">
        <f t="shared" si="571"/>
        <v>2050</v>
      </c>
      <c r="Y3698" s="38">
        <f t="shared" si="572"/>
        <v>0</v>
      </c>
      <c r="Z3698" s="39" t="str">
        <f t="shared" si="573"/>
        <v>CAISO</v>
      </c>
      <c r="AA3698" s="40">
        <f t="shared" si="574"/>
        <v>36.799999999999997</v>
      </c>
      <c r="AB3698" s="41">
        <f>IF(AND(ISNUMBER(MATCH($S3698,[3]Lists!$CU$8:$CU$37,0)),J3698&gt;=DATE(2018,12,31)),$AH$6,$AH$5)</f>
        <v>1</v>
      </c>
      <c r="AC3698" s="41">
        <f t="shared" si="575"/>
        <v>1</v>
      </c>
      <c r="AD3698" s="41">
        <f t="shared" si="576"/>
        <v>1</v>
      </c>
      <c r="AE3698" s="42" t="e">
        <f>MIN($K3698,IF(AND(S3698='[3]Resources - Baseline'!$C$25,$AH$3&gt;0),MIN(DATE(2050,12,31),MAX(DATE($AH$4,12,31),DATE(YEAR(J3698)+$AH$3,MONTH(J3698),DAY(J3698)))),IF(AND(COUNTIFS('[3]Resources - Baseline'!$C$26:$C$37,S3698)=1,$AH$2&gt;0),MIN(DATE($AH$4,12,31),DATE(YEAR(J3698)+$AH$2,MONTH(J3698),DAY(J3698))),DATE(2050,12,31))))</f>
        <v>#VALUE!</v>
      </c>
      <c r="AF3698" s="43">
        <f t="shared" si="577"/>
        <v>1</v>
      </c>
    </row>
    <row r="3699" spans="1:32" x14ac:dyDescent="0.2">
      <c r="A3699" s="11">
        <v>3699</v>
      </c>
      <c r="B3699" s="31" t="s">
        <v>8313</v>
      </c>
      <c r="C3699" s="31" t="s">
        <v>8314</v>
      </c>
      <c r="D3699" s="31" t="s">
        <v>1220</v>
      </c>
      <c r="E3699" s="31" t="s">
        <v>231</v>
      </c>
      <c r="F3699" s="31" t="s">
        <v>231</v>
      </c>
      <c r="G3699" s="31" t="s">
        <v>1212</v>
      </c>
      <c r="H3699" s="31" t="s">
        <v>231</v>
      </c>
      <c r="I3699" s="31" t="s">
        <v>1213</v>
      </c>
      <c r="J3699" s="32">
        <v>41237</v>
      </c>
      <c r="K3699" s="32">
        <v>55153</v>
      </c>
      <c r="L3699" s="33">
        <f t="shared" si="578"/>
        <v>5</v>
      </c>
      <c r="M3699" s="34">
        <f t="shared" si="579"/>
        <v>1</v>
      </c>
      <c r="N3699" s="31">
        <v>5</v>
      </c>
      <c r="O3699" s="31">
        <v>5</v>
      </c>
      <c r="P3699" s="31" t="s">
        <v>96</v>
      </c>
      <c r="Q3699" s="31" t="s">
        <v>1222</v>
      </c>
      <c r="R3699" s="35" t="s">
        <v>1223</v>
      </c>
      <c r="S3699" s="31" t="s">
        <v>1217</v>
      </c>
      <c r="T3699" s="31"/>
      <c r="U3699" s="36"/>
      <c r="V3699" s="36"/>
      <c r="W3699" s="37">
        <f t="shared" si="570"/>
        <v>2013</v>
      </c>
      <c r="X3699" s="37">
        <f t="shared" si="571"/>
        <v>2050</v>
      </c>
      <c r="Y3699" s="38">
        <f t="shared" si="572"/>
        <v>0</v>
      </c>
      <c r="Z3699" s="39" t="str">
        <f t="shared" si="573"/>
        <v>CAISO</v>
      </c>
      <c r="AA3699" s="40">
        <f t="shared" si="574"/>
        <v>5</v>
      </c>
      <c r="AB3699" s="41">
        <f>IF(AND(ISNUMBER(MATCH($S3699,[3]Lists!$CU$8:$CU$37,0)),J3699&gt;=DATE(2018,12,31)),$AH$6,$AH$5)</f>
        <v>1</v>
      </c>
      <c r="AC3699" s="41">
        <f t="shared" si="575"/>
        <v>1</v>
      </c>
      <c r="AD3699" s="41">
        <f t="shared" si="576"/>
        <v>1</v>
      </c>
      <c r="AE3699" s="42" t="e">
        <f>MIN($K3699,IF(AND(S3699='[3]Resources - Baseline'!$C$25,$AH$3&gt;0),MIN(DATE(2050,12,31),MAX(DATE($AH$4,12,31),DATE(YEAR(J3699)+$AH$3,MONTH(J3699),DAY(J3699)))),IF(AND(COUNTIFS('[3]Resources - Baseline'!$C$26:$C$37,S3699)=1,$AH$2&gt;0),MIN(DATE($AH$4,12,31),DATE(YEAR(J3699)+$AH$2,MONTH(J3699),DAY(J3699))),DATE(2050,12,31))))</f>
        <v>#VALUE!</v>
      </c>
      <c r="AF3699" s="43">
        <f t="shared" si="577"/>
        <v>1</v>
      </c>
    </row>
    <row r="3700" spans="1:32" x14ac:dyDescent="0.2">
      <c r="A3700" s="11">
        <v>3700</v>
      </c>
      <c r="B3700" s="31" t="s">
        <v>8315</v>
      </c>
      <c r="C3700" s="31" t="s">
        <v>8316</v>
      </c>
      <c r="D3700" s="31" t="s">
        <v>1220</v>
      </c>
      <c r="E3700" s="31" t="s">
        <v>231</v>
      </c>
      <c r="F3700" s="31" t="s">
        <v>231</v>
      </c>
      <c r="G3700" s="31" t="s">
        <v>1212</v>
      </c>
      <c r="H3700" s="31" t="s">
        <v>231</v>
      </c>
      <c r="I3700" s="31" t="s">
        <v>1213</v>
      </c>
      <c r="J3700" s="32"/>
      <c r="K3700" s="32">
        <v>55153</v>
      </c>
      <c r="L3700" s="33">
        <f t="shared" si="578"/>
        <v>20</v>
      </c>
      <c r="M3700" s="34">
        <f t="shared" si="579"/>
        <v>1</v>
      </c>
      <c r="N3700" s="31">
        <v>20</v>
      </c>
      <c r="O3700" s="31">
        <v>20</v>
      </c>
      <c r="P3700" s="31" t="s">
        <v>1222</v>
      </c>
      <c r="Q3700" s="31" t="s">
        <v>1222</v>
      </c>
      <c r="R3700" s="35" t="s">
        <v>1223</v>
      </c>
      <c r="S3700" s="31" t="s">
        <v>1217</v>
      </c>
      <c r="T3700" s="31"/>
      <c r="U3700" s="36"/>
      <c r="V3700" s="36"/>
      <c r="W3700" s="37">
        <f t="shared" si="570"/>
        <v>1900</v>
      </c>
      <c r="X3700" s="37">
        <f t="shared" si="571"/>
        <v>2050</v>
      </c>
      <c r="Y3700" s="38">
        <f t="shared" si="572"/>
        <v>0</v>
      </c>
      <c r="Z3700" s="39" t="str">
        <f t="shared" si="573"/>
        <v>CAISO</v>
      </c>
      <c r="AA3700" s="40">
        <f t="shared" si="574"/>
        <v>20</v>
      </c>
      <c r="AB3700" s="41">
        <f>IF(AND(ISNUMBER(MATCH($S3700,[3]Lists!$CU$8:$CU$37,0)),J3700&gt;=DATE(2018,12,31)),$AH$6,$AH$5)</f>
        <v>1</v>
      </c>
      <c r="AC3700" s="41">
        <f t="shared" si="575"/>
        <v>1</v>
      </c>
      <c r="AD3700" s="41">
        <f t="shared" si="576"/>
        <v>1</v>
      </c>
      <c r="AE3700" s="42" t="e">
        <f>MIN($K3700,IF(AND(S3700='[3]Resources - Baseline'!$C$25,$AH$3&gt;0),MIN(DATE(2050,12,31),MAX(DATE($AH$4,12,31),DATE(YEAR(J3700)+$AH$3,MONTH(J3700),DAY(J3700)))),IF(AND(COUNTIFS('[3]Resources - Baseline'!$C$26:$C$37,S3700)=1,$AH$2&gt;0),MIN(DATE($AH$4,12,31),DATE(YEAR(J3700)+$AH$2,MONTH(J3700),DAY(J3700))),DATE(2050,12,31))))</f>
        <v>#VALUE!</v>
      </c>
      <c r="AF3700" s="43">
        <f t="shared" si="577"/>
        <v>1</v>
      </c>
    </row>
    <row r="3701" spans="1:32" x14ac:dyDescent="0.2">
      <c r="A3701" s="11">
        <v>3701</v>
      </c>
      <c r="B3701" s="31" t="s">
        <v>8317</v>
      </c>
      <c r="C3701" s="31" t="s">
        <v>8318</v>
      </c>
      <c r="D3701" s="31" t="s">
        <v>1220</v>
      </c>
      <c r="E3701" s="31" t="s">
        <v>231</v>
      </c>
      <c r="F3701" s="31" t="s">
        <v>231</v>
      </c>
      <c r="G3701" s="31" t="s">
        <v>1212</v>
      </c>
      <c r="H3701" s="31" t="s">
        <v>231</v>
      </c>
      <c r="I3701" s="31" t="s">
        <v>1213</v>
      </c>
      <c r="J3701" s="32"/>
      <c r="K3701" s="32">
        <v>55153</v>
      </c>
      <c r="L3701" s="33">
        <f t="shared" si="578"/>
        <v>14</v>
      </c>
      <c r="M3701" s="34">
        <f t="shared" si="579"/>
        <v>1</v>
      </c>
      <c r="N3701" s="31">
        <v>14</v>
      </c>
      <c r="O3701" s="31">
        <v>14</v>
      </c>
      <c r="P3701" s="31" t="s">
        <v>1222</v>
      </c>
      <c r="Q3701" s="31" t="s">
        <v>1222</v>
      </c>
      <c r="R3701" s="35" t="s">
        <v>1223</v>
      </c>
      <c r="S3701" s="31" t="s">
        <v>1217</v>
      </c>
      <c r="T3701" s="31"/>
      <c r="U3701" s="36"/>
      <c r="V3701" s="36"/>
      <c r="W3701" s="37">
        <f t="shared" si="570"/>
        <v>1900</v>
      </c>
      <c r="X3701" s="37">
        <f t="shared" si="571"/>
        <v>2050</v>
      </c>
      <c r="Y3701" s="38">
        <f t="shared" si="572"/>
        <v>0</v>
      </c>
      <c r="Z3701" s="39" t="str">
        <f t="shared" si="573"/>
        <v>CAISO</v>
      </c>
      <c r="AA3701" s="40">
        <f t="shared" si="574"/>
        <v>14</v>
      </c>
      <c r="AB3701" s="41">
        <f>IF(AND(ISNUMBER(MATCH($S3701,[3]Lists!$CU$8:$CU$37,0)),J3701&gt;=DATE(2018,12,31)),$AH$6,$AH$5)</f>
        <v>1</v>
      </c>
      <c r="AC3701" s="41">
        <f t="shared" si="575"/>
        <v>1</v>
      </c>
      <c r="AD3701" s="41">
        <f t="shared" si="576"/>
        <v>1</v>
      </c>
      <c r="AE3701" s="42" t="e">
        <f>MIN($K3701,IF(AND(S3701='[3]Resources - Baseline'!$C$25,$AH$3&gt;0),MIN(DATE(2050,12,31),MAX(DATE($AH$4,12,31),DATE(YEAR(J3701)+$AH$3,MONTH(J3701),DAY(J3701)))),IF(AND(COUNTIFS('[3]Resources - Baseline'!$C$26:$C$37,S3701)=1,$AH$2&gt;0),MIN(DATE($AH$4,12,31),DATE(YEAR(J3701)+$AH$2,MONTH(J3701),DAY(J3701))),DATE(2050,12,31))))</f>
        <v>#VALUE!</v>
      </c>
      <c r="AF3701" s="43">
        <f t="shared" si="577"/>
        <v>1</v>
      </c>
    </row>
    <row r="3702" spans="1:32" x14ac:dyDescent="0.2">
      <c r="A3702" s="11">
        <v>3702</v>
      </c>
      <c r="B3702" s="31" t="s">
        <v>8319</v>
      </c>
      <c r="C3702" s="31"/>
      <c r="D3702" s="31" t="s">
        <v>1220</v>
      </c>
      <c r="E3702" s="31" t="s">
        <v>231</v>
      </c>
      <c r="F3702" s="31" t="s">
        <v>231</v>
      </c>
      <c r="G3702" s="31" t="s">
        <v>1212</v>
      </c>
      <c r="H3702" s="31" t="s">
        <v>231</v>
      </c>
      <c r="I3702" s="31" t="s">
        <v>1213</v>
      </c>
      <c r="J3702" s="32">
        <v>42551</v>
      </c>
      <c r="K3702" s="32">
        <v>55153</v>
      </c>
      <c r="L3702" s="33">
        <f t="shared" si="578"/>
        <v>5</v>
      </c>
      <c r="M3702" s="34">
        <f t="shared" si="579"/>
        <v>1</v>
      </c>
      <c r="N3702" s="31">
        <v>5</v>
      </c>
      <c r="O3702" s="31">
        <v>5</v>
      </c>
      <c r="P3702" s="31" t="s">
        <v>96</v>
      </c>
      <c r="Q3702" s="31" t="s">
        <v>1222</v>
      </c>
      <c r="R3702" s="35" t="s">
        <v>1223</v>
      </c>
      <c r="S3702" s="31" t="s">
        <v>1217</v>
      </c>
      <c r="T3702" s="31"/>
      <c r="U3702" s="36"/>
      <c r="V3702" s="36"/>
      <c r="W3702" s="37">
        <f t="shared" si="570"/>
        <v>2016</v>
      </c>
      <c r="X3702" s="37">
        <f t="shared" si="571"/>
        <v>2050</v>
      </c>
      <c r="Y3702" s="38">
        <f t="shared" si="572"/>
        <v>0</v>
      </c>
      <c r="Z3702" s="39" t="str">
        <f t="shared" si="573"/>
        <v>CAISO</v>
      </c>
      <c r="AA3702" s="40">
        <f t="shared" si="574"/>
        <v>5</v>
      </c>
      <c r="AB3702" s="41">
        <f>IF(AND(ISNUMBER(MATCH($S3702,[3]Lists!$CU$8:$CU$37,0)),J3702&gt;=DATE(2018,12,31)),$AH$6,$AH$5)</f>
        <v>1</v>
      </c>
      <c r="AC3702" s="41">
        <f t="shared" si="575"/>
        <v>1</v>
      </c>
      <c r="AD3702" s="41">
        <f t="shared" si="576"/>
        <v>1</v>
      </c>
      <c r="AE3702" s="42" t="e">
        <f>MIN($K3702,IF(AND(S3702='[3]Resources - Baseline'!$C$25,$AH$3&gt;0),MIN(DATE(2050,12,31),MAX(DATE($AH$4,12,31),DATE(YEAR(J3702)+$AH$3,MONTH(J3702),DAY(J3702)))),IF(AND(COUNTIFS('[3]Resources - Baseline'!$C$26:$C$37,S3702)=1,$AH$2&gt;0),MIN(DATE($AH$4,12,31),DATE(YEAR(J3702)+$AH$2,MONTH(J3702),DAY(J3702))),DATE(2050,12,31))))</f>
        <v>#VALUE!</v>
      </c>
      <c r="AF3702" s="43">
        <f t="shared" si="577"/>
        <v>1</v>
      </c>
    </row>
    <row r="3703" spans="1:32" x14ac:dyDescent="0.2">
      <c r="A3703" s="11">
        <v>3703</v>
      </c>
      <c r="B3703" s="31" t="s">
        <v>8320</v>
      </c>
      <c r="C3703" s="31" t="s">
        <v>8321</v>
      </c>
      <c r="D3703" s="31" t="s">
        <v>1220</v>
      </c>
      <c r="E3703" s="31" t="s">
        <v>231</v>
      </c>
      <c r="F3703" s="31" t="s">
        <v>231</v>
      </c>
      <c r="G3703" s="31" t="s">
        <v>1212</v>
      </c>
      <c r="H3703" s="31" t="s">
        <v>231</v>
      </c>
      <c r="I3703" s="31" t="s">
        <v>1213</v>
      </c>
      <c r="J3703" s="32">
        <v>41290</v>
      </c>
      <c r="K3703" s="32">
        <v>55153</v>
      </c>
      <c r="L3703" s="33">
        <f t="shared" si="578"/>
        <v>49</v>
      </c>
      <c r="M3703" s="34">
        <f t="shared" si="579"/>
        <v>1</v>
      </c>
      <c r="N3703" s="31">
        <v>49</v>
      </c>
      <c r="O3703" s="31">
        <v>49</v>
      </c>
      <c r="P3703" s="31" t="s">
        <v>1300</v>
      </c>
      <c r="Q3703" s="31" t="s">
        <v>1301</v>
      </c>
      <c r="R3703" s="35" t="s">
        <v>1302</v>
      </c>
      <c r="S3703" s="31" t="s">
        <v>1303</v>
      </c>
      <c r="T3703" s="31"/>
      <c r="U3703" s="36"/>
      <c r="V3703" s="36"/>
      <c r="W3703" s="37">
        <f t="shared" si="570"/>
        <v>2013</v>
      </c>
      <c r="X3703" s="37">
        <f t="shared" si="571"/>
        <v>2050</v>
      </c>
      <c r="Y3703" s="38">
        <f t="shared" si="572"/>
        <v>0</v>
      </c>
      <c r="Z3703" s="39" t="str">
        <f t="shared" si="573"/>
        <v>CAISO</v>
      </c>
      <c r="AA3703" s="40">
        <f t="shared" si="574"/>
        <v>49</v>
      </c>
      <c r="AB3703" s="41">
        <f>IF(AND(ISNUMBER(MATCH($S3703,[3]Lists!$CU$8:$CU$37,0)),J3703&gt;=DATE(2018,12,31)),$AH$6,$AH$5)</f>
        <v>1</v>
      </c>
      <c r="AC3703" s="41">
        <f t="shared" si="575"/>
        <v>1</v>
      </c>
      <c r="AD3703" s="41">
        <f t="shared" si="576"/>
        <v>1</v>
      </c>
      <c r="AE3703" s="42" t="e">
        <f>MIN($K3703,IF(AND(S3703='[3]Resources - Baseline'!$C$25,$AH$3&gt;0),MIN(DATE(2050,12,31),MAX(DATE($AH$4,12,31),DATE(YEAR(J3703)+$AH$3,MONTH(J3703),DAY(J3703)))),IF(AND(COUNTIFS('[3]Resources - Baseline'!$C$26:$C$37,S3703)=1,$AH$2&gt;0),MIN(DATE($AH$4,12,31),DATE(YEAR(J3703)+$AH$2,MONTH(J3703),DAY(J3703))),DATE(2050,12,31))))</f>
        <v>#VALUE!</v>
      </c>
      <c r="AF3703" s="43">
        <f t="shared" si="577"/>
        <v>1</v>
      </c>
    </row>
    <row r="3704" spans="1:32" x14ac:dyDescent="0.2">
      <c r="A3704" s="11">
        <v>3704</v>
      </c>
      <c r="B3704" s="31" t="s">
        <v>8322</v>
      </c>
      <c r="C3704" s="31" t="s">
        <v>8323</v>
      </c>
      <c r="D3704" s="31" t="s">
        <v>1220</v>
      </c>
      <c r="E3704" s="31" t="s">
        <v>231</v>
      </c>
      <c r="F3704" s="31" t="s">
        <v>231</v>
      </c>
      <c r="G3704" s="31" t="s">
        <v>1212</v>
      </c>
      <c r="H3704" s="31" t="s">
        <v>231</v>
      </c>
      <c r="I3704" s="31" t="s">
        <v>1213</v>
      </c>
      <c r="J3704" s="32">
        <v>32509</v>
      </c>
      <c r="K3704" s="32">
        <v>55153</v>
      </c>
      <c r="L3704" s="33">
        <f t="shared" si="578"/>
        <v>12.3</v>
      </c>
      <c r="M3704" s="34">
        <f t="shared" si="579"/>
        <v>1</v>
      </c>
      <c r="N3704" s="31">
        <v>12.3</v>
      </c>
      <c r="O3704" s="31">
        <v>12.3</v>
      </c>
      <c r="P3704" s="31" t="s">
        <v>96</v>
      </c>
      <c r="Q3704" s="31" t="s">
        <v>1252</v>
      </c>
      <c r="R3704" s="35" t="s">
        <v>1251</v>
      </c>
      <c r="S3704" s="31" t="s">
        <v>1397</v>
      </c>
      <c r="T3704" s="31"/>
      <c r="U3704" s="36"/>
      <c r="V3704" s="36"/>
      <c r="W3704" s="37">
        <f t="shared" si="570"/>
        <v>1989</v>
      </c>
      <c r="X3704" s="37">
        <f t="shared" si="571"/>
        <v>2050</v>
      </c>
      <c r="Y3704" s="38">
        <f t="shared" si="572"/>
        <v>0</v>
      </c>
      <c r="Z3704" s="39" t="str">
        <f t="shared" si="573"/>
        <v>CAISO</v>
      </c>
      <c r="AA3704" s="40">
        <f t="shared" si="574"/>
        <v>12.3</v>
      </c>
      <c r="AB3704" s="41">
        <f>IF(AND(ISNUMBER(MATCH($S3704,[3]Lists!$CU$8:$CU$37,0)),J3704&gt;=DATE(2018,12,31)),$AH$6,$AH$5)</f>
        <v>1</v>
      </c>
      <c r="AC3704" s="41">
        <f t="shared" si="575"/>
        <v>1</v>
      </c>
      <c r="AD3704" s="41">
        <f t="shared" si="576"/>
        <v>1</v>
      </c>
      <c r="AE3704" s="42" t="e">
        <f>MIN($K3704,IF(AND(S3704='[3]Resources - Baseline'!$C$25,$AH$3&gt;0),MIN(DATE(2050,12,31),MAX(DATE($AH$4,12,31),DATE(YEAR(J3704)+$AH$3,MONTH(J3704),DAY(J3704)))),IF(AND(COUNTIFS('[3]Resources - Baseline'!$C$26:$C$37,S3704)=1,$AH$2&gt;0),MIN(DATE($AH$4,12,31),DATE(YEAR(J3704)+$AH$2,MONTH(J3704),DAY(J3704))),DATE(2050,12,31))))</f>
        <v>#VALUE!</v>
      </c>
      <c r="AF3704" s="43">
        <f t="shared" si="577"/>
        <v>1</v>
      </c>
    </row>
    <row r="3705" spans="1:32" x14ac:dyDescent="0.2">
      <c r="A3705" s="11">
        <v>3705</v>
      </c>
      <c r="B3705" s="31" t="s">
        <v>8324</v>
      </c>
      <c r="C3705" s="31" t="s">
        <v>8325</v>
      </c>
      <c r="D3705" s="31" t="s">
        <v>1199</v>
      </c>
      <c r="E3705" s="31" t="s">
        <v>1226</v>
      </c>
      <c r="F3705" s="31" t="s">
        <v>1226</v>
      </c>
      <c r="G3705" s="31" t="s">
        <v>1227</v>
      </c>
      <c r="H3705" s="31" t="s">
        <v>1228</v>
      </c>
      <c r="I3705" s="31" t="s">
        <v>1229</v>
      </c>
      <c r="J3705" s="32">
        <v>42445</v>
      </c>
      <c r="K3705" s="32">
        <v>55153</v>
      </c>
      <c r="L3705" s="33">
        <f t="shared" si="578"/>
        <v>7.5</v>
      </c>
      <c r="M3705" s="34">
        <f t="shared" si="579"/>
        <v>1</v>
      </c>
      <c r="N3705" s="31">
        <v>7.5</v>
      </c>
      <c r="O3705" s="31">
        <v>7.5</v>
      </c>
      <c r="P3705" s="31" t="s">
        <v>1272</v>
      </c>
      <c r="Q3705" s="31" t="s">
        <v>1240</v>
      </c>
      <c r="R3705" s="35" t="s">
        <v>1223</v>
      </c>
      <c r="S3705" s="31" t="s">
        <v>1367</v>
      </c>
      <c r="T3705" s="31"/>
      <c r="U3705" s="36"/>
      <c r="V3705" s="36"/>
      <c r="W3705" s="37">
        <f t="shared" si="570"/>
        <v>2016</v>
      </c>
      <c r="X3705" s="37">
        <f t="shared" si="571"/>
        <v>2050</v>
      </c>
      <c r="Y3705" s="38">
        <f t="shared" si="572"/>
        <v>0</v>
      </c>
      <c r="Z3705" s="39" t="str">
        <f t="shared" si="573"/>
        <v>SW</v>
      </c>
      <c r="AA3705" s="40">
        <f t="shared" si="574"/>
        <v>7.5</v>
      </c>
      <c r="AB3705" s="41">
        <f>IF(AND(ISNUMBER(MATCH($S3705,[3]Lists!$CU$8:$CU$37,0)),J3705&gt;=DATE(2018,12,31)),$AH$6,$AH$5)</f>
        <v>1</v>
      </c>
      <c r="AC3705" s="41">
        <f t="shared" si="575"/>
        <v>1</v>
      </c>
      <c r="AD3705" s="41">
        <f t="shared" si="576"/>
        <v>1</v>
      </c>
      <c r="AE3705" s="42" t="e">
        <f>MIN($K3705,IF(AND(S3705='[3]Resources - Baseline'!$C$25,$AH$3&gt;0),MIN(DATE(2050,12,31),MAX(DATE($AH$4,12,31),DATE(YEAR(J3705)+$AH$3,MONTH(J3705),DAY(J3705)))),IF(AND(COUNTIFS('[3]Resources - Baseline'!$C$26:$C$37,S3705)=1,$AH$2&gt;0),MIN(DATE($AH$4,12,31),DATE(YEAR(J3705)+$AH$2,MONTH(J3705),DAY(J3705))),DATE(2050,12,31))))</f>
        <v>#VALUE!</v>
      </c>
      <c r="AF3705" s="43">
        <f t="shared" si="577"/>
        <v>1</v>
      </c>
    </row>
    <row r="3706" spans="1:32" x14ac:dyDescent="0.2">
      <c r="A3706" s="11">
        <v>3706</v>
      </c>
      <c r="B3706" s="31" t="s">
        <v>8326</v>
      </c>
      <c r="C3706" s="31" t="s">
        <v>8327</v>
      </c>
      <c r="D3706" s="31" t="s">
        <v>1199</v>
      </c>
      <c r="E3706" s="31" t="s">
        <v>1226</v>
      </c>
      <c r="F3706" s="31" t="s">
        <v>1226</v>
      </c>
      <c r="G3706" s="31" t="s">
        <v>1227</v>
      </c>
      <c r="H3706" s="31" t="s">
        <v>1228</v>
      </c>
      <c r="I3706" s="31" t="s">
        <v>1229</v>
      </c>
      <c r="J3706" s="32">
        <v>42445</v>
      </c>
      <c r="K3706" s="32">
        <v>55153</v>
      </c>
      <c r="L3706" s="33">
        <f t="shared" si="578"/>
        <v>7.5</v>
      </c>
      <c r="M3706" s="34">
        <f t="shared" si="579"/>
        <v>1</v>
      </c>
      <c r="N3706" s="31">
        <v>7.5</v>
      </c>
      <c r="O3706" s="31">
        <v>7.5</v>
      </c>
      <c r="P3706" s="31" t="s">
        <v>1272</v>
      </c>
      <c r="Q3706" s="31" t="s">
        <v>1240</v>
      </c>
      <c r="R3706" s="35" t="s">
        <v>1223</v>
      </c>
      <c r="S3706" s="31" t="s">
        <v>1367</v>
      </c>
      <c r="T3706" s="31"/>
      <c r="U3706" s="36"/>
      <c r="V3706" s="36"/>
      <c r="W3706" s="37">
        <f t="shared" si="570"/>
        <v>2016</v>
      </c>
      <c r="X3706" s="37">
        <f t="shared" si="571"/>
        <v>2050</v>
      </c>
      <c r="Y3706" s="38">
        <f t="shared" si="572"/>
        <v>0</v>
      </c>
      <c r="Z3706" s="39" t="str">
        <f t="shared" si="573"/>
        <v>SW</v>
      </c>
      <c r="AA3706" s="40">
        <f t="shared" si="574"/>
        <v>7.5</v>
      </c>
      <c r="AB3706" s="41">
        <f>IF(AND(ISNUMBER(MATCH($S3706,[3]Lists!$CU$8:$CU$37,0)),J3706&gt;=DATE(2018,12,31)),$AH$6,$AH$5)</f>
        <v>1</v>
      </c>
      <c r="AC3706" s="41">
        <f t="shared" si="575"/>
        <v>1</v>
      </c>
      <c r="AD3706" s="41">
        <f t="shared" si="576"/>
        <v>1</v>
      </c>
      <c r="AE3706" s="42" t="e">
        <f>MIN($K3706,IF(AND(S3706='[3]Resources - Baseline'!$C$25,$AH$3&gt;0),MIN(DATE(2050,12,31),MAX(DATE($AH$4,12,31),DATE(YEAR(J3706)+$AH$3,MONTH(J3706),DAY(J3706)))),IF(AND(COUNTIFS('[3]Resources - Baseline'!$C$26:$C$37,S3706)=1,$AH$2&gt;0),MIN(DATE($AH$4,12,31),DATE(YEAR(J3706)+$AH$2,MONTH(J3706),DAY(J3706))),DATE(2050,12,31))))</f>
        <v>#VALUE!</v>
      </c>
      <c r="AF3706" s="43">
        <f t="shared" si="577"/>
        <v>1</v>
      </c>
    </row>
    <row r="3707" spans="1:32" x14ac:dyDescent="0.2">
      <c r="A3707" s="11">
        <v>3707</v>
      </c>
      <c r="B3707" s="31" t="s">
        <v>8328</v>
      </c>
      <c r="C3707" s="31"/>
      <c r="D3707" s="31" t="s">
        <v>1220</v>
      </c>
      <c r="E3707" s="31" t="s">
        <v>231</v>
      </c>
      <c r="F3707" s="31" t="s">
        <v>231</v>
      </c>
      <c r="G3707" s="31" t="s">
        <v>1212</v>
      </c>
      <c r="H3707" s="31" t="s">
        <v>231</v>
      </c>
      <c r="I3707" s="31" t="s">
        <v>1213</v>
      </c>
      <c r="J3707" s="32"/>
      <c r="K3707" s="32">
        <v>55153</v>
      </c>
      <c r="L3707" s="33">
        <f t="shared" si="578"/>
        <v>24.49</v>
      </c>
      <c r="M3707" s="34">
        <f t="shared" si="579"/>
        <v>1</v>
      </c>
      <c r="N3707" s="31">
        <v>24.49</v>
      </c>
      <c r="O3707" s="31">
        <v>24.49</v>
      </c>
      <c r="P3707" s="31" t="s">
        <v>96</v>
      </c>
      <c r="Q3707" s="31" t="s">
        <v>1222</v>
      </c>
      <c r="R3707" s="35" t="s">
        <v>1223</v>
      </c>
      <c r="S3707" s="31" t="s">
        <v>1217</v>
      </c>
      <c r="T3707" s="31"/>
      <c r="U3707" s="36"/>
      <c r="V3707" s="36"/>
      <c r="W3707" s="37">
        <f t="shared" si="570"/>
        <v>1900</v>
      </c>
      <c r="X3707" s="37">
        <f t="shared" si="571"/>
        <v>2050</v>
      </c>
      <c r="Y3707" s="38">
        <f t="shared" si="572"/>
        <v>0</v>
      </c>
      <c r="Z3707" s="39" t="str">
        <f t="shared" si="573"/>
        <v>CAISO</v>
      </c>
      <c r="AA3707" s="40">
        <f t="shared" si="574"/>
        <v>24.49</v>
      </c>
      <c r="AB3707" s="41">
        <f>IF(AND(ISNUMBER(MATCH($S3707,[3]Lists!$CU$8:$CU$37,0)),J3707&gt;=DATE(2018,12,31)),$AH$6,$AH$5)</f>
        <v>1</v>
      </c>
      <c r="AC3707" s="41">
        <f t="shared" si="575"/>
        <v>1</v>
      </c>
      <c r="AD3707" s="41">
        <f t="shared" si="576"/>
        <v>1</v>
      </c>
      <c r="AE3707" s="42" t="e">
        <f>MIN($K3707,IF(AND(S3707='[3]Resources - Baseline'!$C$25,$AH$3&gt;0),MIN(DATE(2050,12,31),MAX(DATE($AH$4,12,31),DATE(YEAR(J3707)+$AH$3,MONTH(J3707),DAY(J3707)))),IF(AND(COUNTIFS('[3]Resources - Baseline'!$C$26:$C$37,S3707)=1,$AH$2&gt;0),MIN(DATE($AH$4,12,31),DATE(YEAR(J3707)+$AH$2,MONTH(J3707),DAY(J3707))),DATE(2050,12,31))))</f>
        <v>#VALUE!</v>
      </c>
      <c r="AF3707" s="43">
        <f t="shared" si="577"/>
        <v>1</v>
      </c>
    </row>
    <row r="3708" spans="1:32" x14ac:dyDescent="0.2">
      <c r="A3708" s="11">
        <v>3708</v>
      </c>
      <c r="B3708" s="31" t="s">
        <v>8329</v>
      </c>
      <c r="C3708" s="31" t="s">
        <v>8330</v>
      </c>
      <c r="D3708" s="31" t="s">
        <v>1220</v>
      </c>
      <c r="E3708" s="31" t="s">
        <v>231</v>
      </c>
      <c r="F3708" s="31" t="s">
        <v>231</v>
      </c>
      <c r="G3708" s="31" t="s">
        <v>1212</v>
      </c>
      <c r="H3708" s="31" t="s">
        <v>231</v>
      </c>
      <c r="I3708" s="31" t="s">
        <v>1213</v>
      </c>
      <c r="J3708" s="32">
        <v>41766</v>
      </c>
      <c r="K3708" s="32">
        <v>55153</v>
      </c>
      <c r="L3708" s="33">
        <f t="shared" si="578"/>
        <v>2</v>
      </c>
      <c r="M3708" s="34">
        <f t="shared" si="579"/>
        <v>1</v>
      </c>
      <c r="N3708" s="31">
        <v>2</v>
      </c>
      <c r="O3708" s="31">
        <v>2</v>
      </c>
      <c r="P3708" s="31" t="s">
        <v>96</v>
      </c>
      <c r="Q3708" s="31" t="s">
        <v>1222</v>
      </c>
      <c r="R3708" s="35" t="s">
        <v>1223</v>
      </c>
      <c r="S3708" s="31" t="s">
        <v>1217</v>
      </c>
      <c r="T3708" s="31"/>
      <c r="U3708" s="36"/>
      <c r="V3708" s="36"/>
      <c r="W3708" s="37">
        <f t="shared" si="570"/>
        <v>2014</v>
      </c>
      <c r="X3708" s="37">
        <f t="shared" si="571"/>
        <v>2050</v>
      </c>
      <c r="Y3708" s="38">
        <f t="shared" si="572"/>
        <v>0</v>
      </c>
      <c r="Z3708" s="39" t="str">
        <f t="shared" si="573"/>
        <v>CAISO</v>
      </c>
      <c r="AA3708" s="40">
        <f t="shared" si="574"/>
        <v>2</v>
      </c>
      <c r="AB3708" s="41">
        <f>IF(AND(ISNUMBER(MATCH($S3708,[3]Lists!$CU$8:$CU$37,0)),J3708&gt;=DATE(2018,12,31)),$AH$6,$AH$5)</f>
        <v>1</v>
      </c>
      <c r="AC3708" s="41">
        <f t="shared" si="575"/>
        <v>1</v>
      </c>
      <c r="AD3708" s="41">
        <f t="shared" si="576"/>
        <v>1</v>
      </c>
      <c r="AE3708" s="42" t="e">
        <f>MIN($K3708,IF(AND(S3708='[3]Resources - Baseline'!$C$25,$AH$3&gt;0),MIN(DATE(2050,12,31),MAX(DATE($AH$4,12,31),DATE(YEAR(J3708)+$AH$3,MONTH(J3708),DAY(J3708)))),IF(AND(COUNTIFS('[3]Resources - Baseline'!$C$26:$C$37,S3708)=1,$AH$2&gt;0),MIN(DATE($AH$4,12,31),DATE(YEAR(J3708)+$AH$2,MONTH(J3708),DAY(J3708))),DATE(2050,12,31))))</f>
        <v>#VALUE!</v>
      </c>
      <c r="AF3708" s="43">
        <f t="shared" si="577"/>
        <v>1</v>
      </c>
    </row>
    <row r="3709" spans="1:32" x14ac:dyDescent="0.2">
      <c r="A3709" s="11">
        <v>3709</v>
      </c>
      <c r="B3709" s="31" t="s">
        <v>8331</v>
      </c>
      <c r="C3709" s="31" t="s">
        <v>8332</v>
      </c>
      <c r="D3709" s="31" t="s">
        <v>1220</v>
      </c>
      <c r="E3709" s="31" t="s">
        <v>231</v>
      </c>
      <c r="F3709" s="31" t="s">
        <v>231</v>
      </c>
      <c r="G3709" s="31" t="s">
        <v>1212</v>
      </c>
      <c r="H3709" s="31" t="s">
        <v>231</v>
      </c>
      <c r="I3709" s="31" t="s">
        <v>1213</v>
      </c>
      <c r="J3709" s="32">
        <v>41766</v>
      </c>
      <c r="K3709" s="32">
        <v>55153</v>
      </c>
      <c r="L3709" s="33">
        <f t="shared" si="578"/>
        <v>2</v>
      </c>
      <c r="M3709" s="34">
        <f t="shared" si="579"/>
        <v>1</v>
      </c>
      <c r="N3709" s="31">
        <v>2</v>
      </c>
      <c r="O3709" s="31">
        <v>2</v>
      </c>
      <c r="P3709" s="31" t="s">
        <v>96</v>
      </c>
      <c r="Q3709" s="31" t="s">
        <v>1222</v>
      </c>
      <c r="R3709" s="35" t="s">
        <v>1223</v>
      </c>
      <c r="S3709" s="31" t="s">
        <v>1217</v>
      </c>
      <c r="T3709" s="31"/>
      <c r="U3709" s="36"/>
      <c r="V3709" s="36"/>
      <c r="W3709" s="37">
        <f t="shared" si="570"/>
        <v>2014</v>
      </c>
      <c r="X3709" s="37">
        <f t="shared" si="571"/>
        <v>2050</v>
      </c>
      <c r="Y3709" s="38">
        <f t="shared" si="572"/>
        <v>0</v>
      </c>
      <c r="Z3709" s="39" t="str">
        <f t="shared" si="573"/>
        <v>CAISO</v>
      </c>
      <c r="AA3709" s="40">
        <f t="shared" si="574"/>
        <v>2</v>
      </c>
      <c r="AB3709" s="41">
        <f>IF(AND(ISNUMBER(MATCH($S3709,[3]Lists!$CU$8:$CU$37,0)),J3709&gt;=DATE(2018,12,31)),$AH$6,$AH$5)</f>
        <v>1</v>
      </c>
      <c r="AC3709" s="41">
        <f t="shared" si="575"/>
        <v>1</v>
      </c>
      <c r="AD3709" s="41">
        <f t="shared" si="576"/>
        <v>1</v>
      </c>
      <c r="AE3709" s="42" t="e">
        <f>MIN($K3709,IF(AND(S3709='[3]Resources - Baseline'!$C$25,$AH$3&gt;0),MIN(DATE(2050,12,31),MAX(DATE($AH$4,12,31),DATE(YEAR(J3709)+$AH$3,MONTH(J3709),DAY(J3709)))),IF(AND(COUNTIFS('[3]Resources - Baseline'!$C$26:$C$37,S3709)=1,$AH$2&gt;0),MIN(DATE($AH$4,12,31),DATE(YEAR(J3709)+$AH$2,MONTH(J3709),DAY(J3709))),DATE(2050,12,31))))</f>
        <v>#VALUE!</v>
      </c>
      <c r="AF3709" s="43">
        <f t="shared" si="577"/>
        <v>1</v>
      </c>
    </row>
    <row r="3710" spans="1:32" x14ac:dyDescent="0.2">
      <c r="A3710" s="11">
        <v>3710</v>
      </c>
      <c r="B3710" s="31" t="s">
        <v>8333</v>
      </c>
      <c r="C3710" s="31" t="s">
        <v>8334</v>
      </c>
      <c r="D3710" s="31" t="s">
        <v>1220</v>
      </c>
      <c r="E3710" s="31" t="s">
        <v>231</v>
      </c>
      <c r="F3710" s="31" t="s">
        <v>231</v>
      </c>
      <c r="G3710" s="31" t="s">
        <v>1212</v>
      </c>
      <c r="H3710" s="31" t="s">
        <v>231</v>
      </c>
      <c r="I3710" s="31" t="s">
        <v>1213</v>
      </c>
      <c r="J3710" s="32">
        <v>41962</v>
      </c>
      <c r="K3710" s="32">
        <v>55153</v>
      </c>
      <c r="L3710" s="33">
        <f t="shared" si="578"/>
        <v>10</v>
      </c>
      <c r="M3710" s="34">
        <f t="shared" si="579"/>
        <v>1</v>
      </c>
      <c r="N3710" s="31">
        <v>10</v>
      </c>
      <c r="O3710" s="31">
        <v>10</v>
      </c>
      <c r="P3710" s="31" t="s">
        <v>96</v>
      </c>
      <c r="Q3710" s="31" t="s">
        <v>1222</v>
      </c>
      <c r="R3710" s="35" t="s">
        <v>1223</v>
      </c>
      <c r="S3710" s="31" t="s">
        <v>1217</v>
      </c>
      <c r="T3710" s="31"/>
      <c r="U3710" s="36"/>
      <c r="V3710" s="36"/>
      <c r="W3710" s="37">
        <f t="shared" si="570"/>
        <v>2015</v>
      </c>
      <c r="X3710" s="37">
        <f t="shared" si="571"/>
        <v>2050</v>
      </c>
      <c r="Y3710" s="38">
        <f t="shared" si="572"/>
        <v>0</v>
      </c>
      <c r="Z3710" s="39" t="str">
        <f t="shared" si="573"/>
        <v>CAISO</v>
      </c>
      <c r="AA3710" s="40">
        <f t="shared" si="574"/>
        <v>10</v>
      </c>
      <c r="AB3710" s="41">
        <f>IF(AND(ISNUMBER(MATCH($S3710,[3]Lists!$CU$8:$CU$37,0)),J3710&gt;=DATE(2018,12,31)),$AH$6,$AH$5)</f>
        <v>1</v>
      </c>
      <c r="AC3710" s="41">
        <f t="shared" si="575"/>
        <v>1</v>
      </c>
      <c r="AD3710" s="41">
        <f t="shared" si="576"/>
        <v>1</v>
      </c>
      <c r="AE3710" s="42" t="e">
        <f>MIN($K3710,IF(AND(S3710='[3]Resources - Baseline'!$C$25,$AH$3&gt;0),MIN(DATE(2050,12,31),MAX(DATE($AH$4,12,31),DATE(YEAR(J3710)+$AH$3,MONTH(J3710),DAY(J3710)))),IF(AND(COUNTIFS('[3]Resources - Baseline'!$C$26:$C$37,S3710)=1,$AH$2&gt;0),MIN(DATE($AH$4,12,31),DATE(YEAR(J3710)+$AH$2,MONTH(J3710),DAY(J3710))),DATE(2050,12,31))))</f>
        <v>#VALUE!</v>
      </c>
      <c r="AF3710" s="43">
        <f t="shared" si="577"/>
        <v>1</v>
      </c>
    </row>
    <row r="3711" spans="1:32" x14ac:dyDescent="0.2">
      <c r="A3711" s="11">
        <v>3711</v>
      </c>
      <c r="B3711" s="31" t="s">
        <v>8335</v>
      </c>
      <c r="C3711" s="31" t="s">
        <v>8336</v>
      </c>
      <c r="D3711" s="31" t="s">
        <v>1220</v>
      </c>
      <c r="E3711" s="31" t="s">
        <v>231</v>
      </c>
      <c r="F3711" s="31" t="s">
        <v>231</v>
      </c>
      <c r="G3711" s="31" t="s">
        <v>1212</v>
      </c>
      <c r="H3711" s="31" t="s">
        <v>231</v>
      </c>
      <c r="I3711" s="31" t="s">
        <v>1213</v>
      </c>
      <c r="J3711" s="32">
        <v>41965</v>
      </c>
      <c r="K3711" s="32">
        <v>55153</v>
      </c>
      <c r="L3711" s="33">
        <f t="shared" si="578"/>
        <v>20</v>
      </c>
      <c r="M3711" s="34">
        <f t="shared" si="579"/>
        <v>1</v>
      </c>
      <c r="N3711" s="31">
        <v>20</v>
      </c>
      <c r="O3711" s="31">
        <v>20</v>
      </c>
      <c r="P3711" s="31" t="s">
        <v>96</v>
      </c>
      <c r="Q3711" s="31" t="s">
        <v>1222</v>
      </c>
      <c r="R3711" s="35" t="s">
        <v>1223</v>
      </c>
      <c r="S3711" s="31" t="s">
        <v>1217</v>
      </c>
      <c r="T3711" s="31"/>
      <c r="U3711" s="36"/>
      <c r="V3711" s="36"/>
      <c r="W3711" s="37">
        <f t="shared" si="570"/>
        <v>2015</v>
      </c>
      <c r="X3711" s="37">
        <f t="shared" si="571"/>
        <v>2050</v>
      </c>
      <c r="Y3711" s="38">
        <f t="shared" si="572"/>
        <v>0</v>
      </c>
      <c r="Z3711" s="39" t="str">
        <f t="shared" si="573"/>
        <v>CAISO</v>
      </c>
      <c r="AA3711" s="40">
        <f t="shared" si="574"/>
        <v>20</v>
      </c>
      <c r="AB3711" s="41">
        <f>IF(AND(ISNUMBER(MATCH($S3711,[3]Lists!$CU$8:$CU$37,0)),J3711&gt;=DATE(2018,12,31)),$AH$6,$AH$5)</f>
        <v>1</v>
      </c>
      <c r="AC3711" s="41">
        <f t="shared" si="575"/>
        <v>1</v>
      </c>
      <c r="AD3711" s="41">
        <f t="shared" si="576"/>
        <v>1</v>
      </c>
      <c r="AE3711" s="42" t="e">
        <f>MIN($K3711,IF(AND(S3711='[3]Resources - Baseline'!$C$25,$AH$3&gt;0),MIN(DATE(2050,12,31),MAX(DATE($AH$4,12,31),DATE(YEAR(J3711)+$AH$3,MONTH(J3711),DAY(J3711)))),IF(AND(COUNTIFS('[3]Resources - Baseline'!$C$26:$C$37,S3711)=1,$AH$2&gt;0),MIN(DATE($AH$4,12,31),DATE(YEAR(J3711)+$AH$2,MONTH(J3711),DAY(J3711))),DATE(2050,12,31))))</f>
        <v>#VALUE!</v>
      </c>
      <c r="AF3711" s="43">
        <f t="shared" si="577"/>
        <v>1</v>
      </c>
    </row>
    <row r="3712" spans="1:32" x14ac:dyDescent="0.2">
      <c r="A3712" s="11">
        <v>3712</v>
      </c>
      <c r="B3712" s="31" t="s">
        <v>8337</v>
      </c>
      <c r="C3712" s="31" t="s">
        <v>8338</v>
      </c>
      <c r="D3712" s="31" t="s">
        <v>1220</v>
      </c>
      <c r="E3712" s="31" t="s">
        <v>231</v>
      </c>
      <c r="F3712" s="31" t="s">
        <v>231</v>
      </c>
      <c r="G3712" s="31" t="s">
        <v>1212</v>
      </c>
      <c r="H3712" s="31" t="s">
        <v>231</v>
      </c>
      <c r="I3712" s="31" t="s">
        <v>1213</v>
      </c>
      <c r="J3712" s="32">
        <v>41859</v>
      </c>
      <c r="K3712" s="32">
        <v>55153</v>
      </c>
      <c r="L3712" s="33">
        <f t="shared" si="578"/>
        <v>1.5</v>
      </c>
      <c r="M3712" s="34">
        <f t="shared" si="579"/>
        <v>1</v>
      </c>
      <c r="N3712" s="31">
        <v>1.5</v>
      </c>
      <c r="O3712" s="31">
        <v>1.5</v>
      </c>
      <c r="P3712" s="31" t="s">
        <v>96</v>
      </c>
      <c r="Q3712" s="31" t="s">
        <v>1222</v>
      </c>
      <c r="R3712" s="35" t="s">
        <v>1223</v>
      </c>
      <c r="S3712" s="31" t="s">
        <v>1217</v>
      </c>
      <c r="T3712" s="31"/>
      <c r="U3712" s="36"/>
      <c r="V3712" s="36"/>
      <c r="W3712" s="37">
        <f t="shared" si="570"/>
        <v>2015</v>
      </c>
      <c r="X3712" s="37">
        <f t="shared" si="571"/>
        <v>2050</v>
      </c>
      <c r="Y3712" s="38">
        <f t="shared" si="572"/>
        <v>0</v>
      </c>
      <c r="Z3712" s="39" t="str">
        <f t="shared" si="573"/>
        <v>CAISO</v>
      </c>
      <c r="AA3712" s="40">
        <f t="shared" si="574"/>
        <v>1.5</v>
      </c>
      <c r="AB3712" s="41">
        <f>IF(AND(ISNUMBER(MATCH($S3712,[3]Lists!$CU$8:$CU$37,0)),J3712&gt;=DATE(2018,12,31)),$AH$6,$AH$5)</f>
        <v>1</v>
      </c>
      <c r="AC3712" s="41">
        <f t="shared" si="575"/>
        <v>1</v>
      </c>
      <c r="AD3712" s="41">
        <f t="shared" si="576"/>
        <v>1</v>
      </c>
      <c r="AE3712" s="42" t="e">
        <f>MIN($K3712,IF(AND(S3712='[3]Resources - Baseline'!$C$25,$AH$3&gt;0),MIN(DATE(2050,12,31),MAX(DATE($AH$4,12,31),DATE(YEAR(J3712)+$AH$3,MONTH(J3712),DAY(J3712)))),IF(AND(COUNTIFS('[3]Resources - Baseline'!$C$26:$C$37,S3712)=1,$AH$2&gt;0),MIN(DATE($AH$4,12,31),DATE(YEAR(J3712)+$AH$2,MONTH(J3712),DAY(J3712))),DATE(2050,12,31))))</f>
        <v>#VALUE!</v>
      </c>
      <c r="AF3712" s="43">
        <f t="shared" si="577"/>
        <v>1</v>
      </c>
    </row>
    <row r="3713" spans="1:32" x14ac:dyDescent="0.2">
      <c r="A3713" s="11">
        <v>3713</v>
      </c>
      <c r="B3713" s="31" t="s">
        <v>8339</v>
      </c>
      <c r="C3713" s="31" t="s">
        <v>8340</v>
      </c>
      <c r="D3713" s="31" t="s">
        <v>1220</v>
      </c>
      <c r="E3713" s="31" t="s">
        <v>231</v>
      </c>
      <c r="F3713" s="31" t="s">
        <v>231</v>
      </c>
      <c r="G3713" s="31" t="s">
        <v>1212</v>
      </c>
      <c r="H3713" s="31" t="s">
        <v>231</v>
      </c>
      <c r="I3713" s="31" t="s">
        <v>1213</v>
      </c>
      <c r="J3713" s="32">
        <v>41596</v>
      </c>
      <c r="K3713" s="32">
        <v>55153</v>
      </c>
      <c r="L3713" s="33">
        <f t="shared" si="578"/>
        <v>17.5</v>
      </c>
      <c r="M3713" s="34">
        <f t="shared" si="579"/>
        <v>1</v>
      </c>
      <c r="N3713" s="31">
        <v>17.5</v>
      </c>
      <c r="O3713" s="31">
        <v>17.5</v>
      </c>
      <c r="P3713" s="31" t="s">
        <v>96</v>
      </c>
      <c r="Q3713" s="31" t="s">
        <v>1222</v>
      </c>
      <c r="R3713" s="35" t="s">
        <v>1223</v>
      </c>
      <c r="S3713" s="31" t="s">
        <v>1217</v>
      </c>
      <c r="T3713" s="31"/>
      <c r="U3713" s="36"/>
      <c r="V3713" s="36"/>
      <c r="W3713" s="37">
        <f t="shared" si="570"/>
        <v>2014</v>
      </c>
      <c r="X3713" s="37">
        <f t="shared" si="571"/>
        <v>2050</v>
      </c>
      <c r="Y3713" s="38">
        <f t="shared" si="572"/>
        <v>0</v>
      </c>
      <c r="Z3713" s="39" t="str">
        <f t="shared" si="573"/>
        <v>CAISO</v>
      </c>
      <c r="AA3713" s="40">
        <f t="shared" si="574"/>
        <v>17.5</v>
      </c>
      <c r="AB3713" s="41">
        <f>IF(AND(ISNUMBER(MATCH($S3713,[3]Lists!$CU$8:$CU$37,0)),J3713&gt;=DATE(2018,12,31)),$AH$6,$AH$5)</f>
        <v>1</v>
      </c>
      <c r="AC3713" s="41">
        <f t="shared" si="575"/>
        <v>1</v>
      </c>
      <c r="AD3713" s="41">
        <f t="shared" si="576"/>
        <v>1</v>
      </c>
      <c r="AE3713" s="42" t="e">
        <f>MIN($K3713,IF(AND(S3713='[3]Resources - Baseline'!$C$25,$AH$3&gt;0),MIN(DATE(2050,12,31),MAX(DATE($AH$4,12,31),DATE(YEAR(J3713)+$AH$3,MONTH(J3713),DAY(J3713)))),IF(AND(COUNTIFS('[3]Resources - Baseline'!$C$26:$C$37,S3713)=1,$AH$2&gt;0),MIN(DATE($AH$4,12,31),DATE(YEAR(J3713)+$AH$2,MONTH(J3713),DAY(J3713))),DATE(2050,12,31))))</f>
        <v>#VALUE!</v>
      </c>
      <c r="AF3713" s="43">
        <f t="shared" si="577"/>
        <v>1</v>
      </c>
    </row>
    <row r="3714" spans="1:32" x14ac:dyDescent="0.2">
      <c r="A3714" s="11">
        <v>3714</v>
      </c>
      <c r="B3714" s="31" t="s">
        <v>591</v>
      </c>
      <c r="C3714" s="31" t="s">
        <v>8341</v>
      </c>
      <c r="D3714" s="31" t="s">
        <v>1220</v>
      </c>
      <c r="E3714" s="31" t="s">
        <v>231</v>
      </c>
      <c r="F3714" s="31" t="s">
        <v>231</v>
      </c>
      <c r="G3714" s="31" t="s">
        <v>1212</v>
      </c>
      <c r="H3714" s="31" t="s">
        <v>231</v>
      </c>
      <c r="I3714" s="31" t="s">
        <v>1213</v>
      </c>
      <c r="J3714" s="32">
        <v>42139</v>
      </c>
      <c r="K3714" s="32">
        <v>55153</v>
      </c>
      <c r="L3714" s="33">
        <f t="shared" si="578"/>
        <v>20</v>
      </c>
      <c r="M3714" s="34">
        <f t="shared" si="579"/>
        <v>1</v>
      </c>
      <c r="N3714" s="31">
        <v>20</v>
      </c>
      <c r="O3714" s="31">
        <v>20</v>
      </c>
      <c r="P3714" s="31" t="s">
        <v>96</v>
      </c>
      <c r="Q3714" s="31" t="s">
        <v>1222</v>
      </c>
      <c r="R3714" s="35" t="s">
        <v>1223</v>
      </c>
      <c r="S3714" s="31" t="s">
        <v>1217</v>
      </c>
      <c r="T3714" s="31"/>
      <c r="U3714" s="36"/>
      <c r="V3714" s="36"/>
      <c r="W3714" s="37">
        <f t="shared" si="570"/>
        <v>2015</v>
      </c>
      <c r="X3714" s="37">
        <f t="shared" si="571"/>
        <v>2050</v>
      </c>
      <c r="Y3714" s="38">
        <f t="shared" si="572"/>
        <v>0</v>
      </c>
      <c r="Z3714" s="39" t="str">
        <f t="shared" si="573"/>
        <v>CAISO</v>
      </c>
      <c r="AA3714" s="40">
        <f t="shared" si="574"/>
        <v>20</v>
      </c>
      <c r="AB3714" s="41">
        <f>IF(AND(ISNUMBER(MATCH($S3714,[3]Lists!$CU$8:$CU$37,0)),J3714&gt;=DATE(2018,12,31)),$AH$6,$AH$5)</f>
        <v>1</v>
      </c>
      <c r="AC3714" s="41">
        <f t="shared" si="575"/>
        <v>1</v>
      </c>
      <c r="AD3714" s="41">
        <f t="shared" si="576"/>
        <v>1</v>
      </c>
      <c r="AE3714" s="42" t="e">
        <f>MIN($K3714,IF(AND(S3714='[3]Resources - Baseline'!$C$25,$AH$3&gt;0),MIN(DATE(2050,12,31),MAX(DATE($AH$4,12,31),DATE(YEAR(J3714)+$AH$3,MONTH(J3714),DAY(J3714)))),IF(AND(COUNTIFS('[3]Resources - Baseline'!$C$26:$C$37,S3714)=1,$AH$2&gt;0),MIN(DATE($AH$4,12,31),DATE(YEAR(J3714)+$AH$2,MONTH(J3714),DAY(J3714))),DATE(2050,12,31))))</f>
        <v>#VALUE!</v>
      </c>
      <c r="AF3714" s="43">
        <f t="shared" si="577"/>
        <v>1</v>
      </c>
    </row>
    <row r="3715" spans="1:32" x14ac:dyDescent="0.2">
      <c r="A3715" s="11">
        <v>3715</v>
      </c>
      <c r="B3715" s="31" t="s">
        <v>8342</v>
      </c>
      <c r="C3715" s="31" t="s">
        <v>8343</v>
      </c>
      <c r="D3715" s="31" t="s">
        <v>1220</v>
      </c>
      <c r="E3715" s="31" t="s">
        <v>231</v>
      </c>
      <c r="F3715" s="31" t="s">
        <v>231</v>
      </c>
      <c r="G3715" s="31" t="s">
        <v>1212</v>
      </c>
      <c r="H3715" s="31" t="s">
        <v>231</v>
      </c>
      <c r="I3715" s="31" t="s">
        <v>1213</v>
      </c>
      <c r="J3715" s="32">
        <v>42186</v>
      </c>
      <c r="K3715" s="32">
        <v>55153</v>
      </c>
      <c r="L3715" s="33">
        <f t="shared" si="578"/>
        <v>7</v>
      </c>
      <c r="M3715" s="34">
        <f t="shared" si="579"/>
        <v>1</v>
      </c>
      <c r="N3715" s="31">
        <v>7</v>
      </c>
      <c r="O3715" s="31">
        <v>7</v>
      </c>
      <c r="P3715" s="31" t="s">
        <v>96</v>
      </c>
      <c r="Q3715" s="31" t="s">
        <v>1222</v>
      </c>
      <c r="R3715" s="35" t="s">
        <v>1223</v>
      </c>
      <c r="S3715" s="31" t="s">
        <v>1217</v>
      </c>
      <c r="T3715" s="31"/>
      <c r="U3715" s="36"/>
      <c r="V3715" s="36"/>
      <c r="W3715" s="37">
        <f t="shared" si="570"/>
        <v>2016</v>
      </c>
      <c r="X3715" s="37">
        <f t="shared" si="571"/>
        <v>2050</v>
      </c>
      <c r="Y3715" s="38">
        <f t="shared" si="572"/>
        <v>0</v>
      </c>
      <c r="Z3715" s="39" t="str">
        <f t="shared" si="573"/>
        <v>CAISO</v>
      </c>
      <c r="AA3715" s="40">
        <f t="shared" si="574"/>
        <v>7</v>
      </c>
      <c r="AB3715" s="41">
        <f>IF(AND(ISNUMBER(MATCH($S3715,[3]Lists!$CU$8:$CU$37,0)),J3715&gt;=DATE(2018,12,31)),$AH$6,$AH$5)</f>
        <v>1</v>
      </c>
      <c r="AC3715" s="41">
        <f t="shared" si="575"/>
        <v>1</v>
      </c>
      <c r="AD3715" s="41">
        <f t="shared" si="576"/>
        <v>1</v>
      </c>
      <c r="AE3715" s="42" t="e">
        <f>MIN($K3715,IF(AND(S3715='[3]Resources - Baseline'!$C$25,$AH$3&gt;0),MIN(DATE(2050,12,31),MAX(DATE($AH$4,12,31),DATE(YEAR(J3715)+$AH$3,MONTH(J3715),DAY(J3715)))),IF(AND(COUNTIFS('[3]Resources - Baseline'!$C$26:$C$37,S3715)=1,$AH$2&gt;0),MIN(DATE($AH$4,12,31),DATE(YEAR(J3715)+$AH$2,MONTH(J3715),DAY(J3715))),DATE(2050,12,31))))</f>
        <v>#VALUE!</v>
      </c>
      <c r="AF3715" s="43">
        <f t="shared" si="577"/>
        <v>1</v>
      </c>
    </row>
    <row r="3716" spans="1:32" x14ac:dyDescent="0.2">
      <c r="A3716" s="11">
        <v>3716</v>
      </c>
      <c r="B3716" s="31" t="s">
        <v>8344</v>
      </c>
      <c r="C3716" s="31" t="s">
        <v>8345</v>
      </c>
      <c r="D3716" s="31" t="s">
        <v>1220</v>
      </c>
      <c r="E3716" s="31" t="s">
        <v>231</v>
      </c>
      <c r="F3716" s="31" t="s">
        <v>231</v>
      </c>
      <c r="G3716" s="31" t="s">
        <v>1212</v>
      </c>
      <c r="H3716" s="31" t="s">
        <v>231</v>
      </c>
      <c r="I3716" s="31" t="s">
        <v>1213</v>
      </c>
      <c r="J3716" s="32">
        <v>42250</v>
      </c>
      <c r="K3716" s="32">
        <v>55153</v>
      </c>
      <c r="L3716" s="33">
        <f t="shared" si="578"/>
        <v>20</v>
      </c>
      <c r="M3716" s="34">
        <f t="shared" si="579"/>
        <v>1</v>
      </c>
      <c r="N3716" s="31">
        <v>20</v>
      </c>
      <c r="O3716" s="31">
        <v>20</v>
      </c>
      <c r="P3716" s="31" t="s">
        <v>96</v>
      </c>
      <c r="Q3716" s="31" t="s">
        <v>1222</v>
      </c>
      <c r="R3716" s="35" t="s">
        <v>1223</v>
      </c>
      <c r="S3716" s="31" t="s">
        <v>1217</v>
      </c>
      <c r="T3716" s="31"/>
      <c r="U3716" s="36"/>
      <c r="V3716" s="36"/>
      <c r="W3716" s="37">
        <f t="shared" si="570"/>
        <v>2016</v>
      </c>
      <c r="X3716" s="37">
        <f t="shared" si="571"/>
        <v>2050</v>
      </c>
      <c r="Y3716" s="38">
        <f t="shared" si="572"/>
        <v>0</v>
      </c>
      <c r="Z3716" s="39" t="str">
        <f t="shared" si="573"/>
        <v>CAISO</v>
      </c>
      <c r="AA3716" s="40">
        <f t="shared" si="574"/>
        <v>20</v>
      </c>
      <c r="AB3716" s="41">
        <f>IF(AND(ISNUMBER(MATCH($S3716,[3]Lists!$CU$8:$CU$37,0)),J3716&gt;=DATE(2018,12,31)),$AH$6,$AH$5)</f>
        <v>1</v>
      </c>
      <c r="AC3716" s="41">
        <f t="shared" si="575"/>
        <v>1</v>
      </c>
      <c r="AD3716" s="41">
        <f t="shared" si="576"/>
        <v>1</v>
      </c>
      <c r="AE3716" s="42" t="e">
        <f>MIN($K3716,IF(AND(S3716='[3]Resources - Baseline'!$C$25,$AH$3&gt;0),MIN(DATE(2050,12,31),MAX(DATE($AH$4,12,31),DATE(YEAR(J3716)+$AH$3,MONTH(J3716),DAY(J3716)))),IF(AND(COUNTIFS('[3]Resources - Baseline'!$C$26:$C$37,S3716)=1,$AH$2&gt;0),MIN(DATE($AH$4,12,31),DATE(YEAR(J3716)+$AH$2,MONTH(J3716),DAY(J3716))),DATE(2050,12,31))))</f>
        <v>#VALUE!</v>
      </c>
      <c r="AF3716" s="43">
        <f t="shared" si="577"/>
        <v>1</v>
      </c>
    </row>
    <row r="3717" spans="1:32" x14ac:dyDescent="0.2">
      <c r="A3717" s="11">
        <v>3717</v>
      </c>
      <c r="B3717" s="31" t="s">
        <v>8346</v>
      </c>
      <c r="C3717" s="31" t="s">
        <v>8347</v>
      </c>
      <c r="D3717" s="31" t="s">
        <v>1220</v>
      </c>
      <c r="E3717" s="31" t="s">
        <v>231</v>
      </c>
      <c r="F3717" s="31" t="s">
        <v>231</v>
      </c>
      <c r="G3717" s="31" t="s">
        <v>1212</v>
      </c>
      <c r="H3717" s="31" t="s">
        <v>231</v>
      </c>
      <c r="I3717" s="31" t="s">
        <v>1213</v>
      </c>
      <c r="J3717" s="32">
        <v>42167</v>
      </c>
      <c r="K3717" s="32">
        <v>55153</v>
      </c>
      <c r="L3717" s="33">
        <f t="shared" si="578"/>
        <v>5</v>
      </c>
      <c r="M3717" s="34">
        <f t="shared" si="579"/>
        <v>1</v>
      </c>
      <c r="N3717" s="31">
        <v>5</v>
      </c>
      <c r="O3717" s="31">
        <v>5</v>
      </c>
      <c r="P3717" s="31" t="s">
        <v>96</v>
      </c>
      <c r="Q3717" s="31" t="s">
        <v>1222</v>
      </c>
      <c r="R3717" s="35" t="s">
        <v>1223</v>
      </c>
      <c r="S3717" s="31" t="s">
        <v>1217</v>
      </c>
      <c r="T3717" s="31"/>
      <c r="U3717" s="36"/>
      <c r="V3717" s="36"/>
      <c r="W3717" s="37">
        <f t="shared" si="570"/>
        <v>2015</v>
      </c>
      <c r="X3717" s="37">
        <f t="shared" si="571"/>
        <v>2050</v>
      </c>
      <c r="Y3717" s="38">
        <f t="shared" si="572"/>
        <v>0</v>
      </c>
      <c r="Z3717" s="39" t="str">
        <f t="shared" si="573"/>
        <v>CAISO</v>
      </c>
      <c r="AA3717" s="40">
        <f t="shared" si="574"/>
        <v>5</v>
      </c>
      <c r="AB3717" s="41">
        <f>IF(AND(ISNUMBER(MATCH($S3717,[3]Lists!$CU$8:$CU$37,0)),J3717&gt;=DATE(2018,12,31)),$AH$6,$AH$5)</f>
        <v>1</v>
      </c>
      <c r="AC3717" s="41">
        <f t="shared" si="575"/>
        <v>1</v>
      </c>
      <c r="AD3717" s="41">
        <f t="shared" si="576"/>
        <v>1</v>
      </c>
      <c r="AE3717" s="42" t="e">
        <f>MIN($K3717,IF(AND(S3717='[3]Resources - Baseline'!$C$25,$AH$3&gt;0),MIN(DATE(2050,12,31),MAX(DATE($AH$4,12,31),DATE(YEAR(J3717)+$AH$3,MONTH(J3717),DAY(J3717)))),IF(AND(COUNTIFS('[3]Resources - Baseline'!$C$26:$C$37,S3717)=1,$AH$2&gt;0),MIN(DATE($AH$4,12,31),DATE(YEAR(J3717)+$AH$2,MONTH(J3717),DAY(J3717))),DATE(2050,12,31))))</f>
        <v>#VALUE!</v>
      </c>
      <c r="AF3717" s="43">
        <f t="shared" si="577"/>
        <v>1</v>
      </c>
    </row>
    <row r="3718" spans="1:32" x14ac:dyDescent="0.2">
      <c r="A3718" s="11">
        <v>3718</v>
      </c>
      <c r="B3718" s="31" t="s">
        <v>8348</v>
      </c>
      <c r="C3718" s="31" t="s">
        <v>8349</v>
      </c>
      <c r="D3718" s="31" t="s">
        <v>1220</v>
      </c>
      <c r="E3718" s="31" t="s">
        <v>231</v>
      </c>
      <c r="F3718" s="31" t="s">
        <v>231</v>
      </c>
      <c r="G3718" s="31" t="s">
        <v>1212</v>
      </c>
      <c r="H3718" s="31" t="s">
        <v>231</v>
      </c>
      <c r="I3718" s="31" t="s">
        <v>1213</v>
      </c>
      <c r="J3718" s="32">
        <v>42167</v>
      </c>
      <c r="K3718" s="32">
        <v>55153</v>
      </c>
      <c r="L3718" s="33">
        <f t="shared" si="578"/>
        <v>5</v>
      </c>
      <c r="M3718" s="34">
        <f t="shared" si="579"/>
        <v>1</v>
      </c>
      <c r="N3718" s="31">
        <v>5</v>
      </c>
      <c r="O3718" s="31">
        <v>5</v>
      </c>
      <c r="P3718" s="31" t="s">
        <v>96</v>
      </c>
      <c r="Q3718" s="31" t="s">
        <v>1222</v>
      </c>
      <c r="R3718" s="35" t="s">
        <v>1223</v>
      </c>
      <c r="S3718" s="31" t="s">
        <v>1217</v>
      </c>
      <c r="T3718" s="31"/>
      <c r="U3718" s="36"/>
      <c r="V3718" s="36"/>
      <c r="W3718" s="37">
        <f t="shared" si="570"/>
        <v>2015</v>
      </c>
      <c r="X3718" s="37">
        <f t="shared" si="571"/>
        <v>2050</v>
      </c>
      <c r="Y3718" s="38">
        <f t="shared" si="572"/>
        <v>0</v>
      </c>
      <c r="Z3718" s="39" t="str">
        <f t="shared" si="573"/>
        <v>CAISO</v>
      </c>
      <c r="AA3718" s="40">
        <f t="shared" si="574"/>
        <v>5</v>
      </c>
      <c r="AB3718" s="41">
        <f>IF(AND(ISNUMBER(MATCH($S3718,[3]Lists!$CU$8:$CU$37,0)),J3718&gt;=DATE(2018,12,31)),$AH$6,$AH$5)</f>
        <v>1</v>
      </c>
      <c r="AC3718" s="41">
        <f t="shared" si="575"/>
        <v>1</v>
      </c>
      <c r="AD3718" s="41">
        <f t="shared" si="576"/>
        <v>1</v>
      </c>
      <c r="AE3718" s="42" t="e">
        <f>MIN($K3718,IF(AND(S3718='[3]Resources - Baseline'!$C$25,$AH$3&gt;0),MIN(DATE(2050,12,31),MAX(DATE($AH$4,12,31),DATE(YEAR(J3718)+$AH$3,MONTH(J3718),DAY(J3718)))),IF(AND(COUNTIFS('[3]Resources - Baseline'!$C$26:$C$37,S3718)=1,$AH$2&gt;0),MIN(DATE($AH$4,12,31),DATE(YEAR(J3718)+$AH$2,MONTH(J3718),DAY(J3718))),DATE(2050,12,31))))</f>
        <v>#VALUE!</v>
      </c>
      <c r="AF3718" s="43">
        <f t="shared" si="577"/>
        <v>1</v>
      </c>
    </row>
    <row r="3719" spans="1:32" x14ac:dyDescent="0.2">
      <c r="A3719" s="11">
        <v>3719</v>
      </c>
      <c r="B3719" s="31" t="s">
        <v>8350</v>
      </c>
      <c r="C3719" s="31" t="s">
        <v>8351</v>
      </c>
      <c r="D3719" s="31" t="s">
        <v>1220</v>
      </c>
      <c r="E3719" s="31" t="s">
        <v>231</v>
      </c>
      <c r="F3719" s="31" t="s">
        <v>231</v>
      </c>
      <c r="G3719" s="31" t="s">
        <v>1212</v>
      </c>
      <c r="H3719" s="31" t="s">
        <v>231</v>
      </c>
      <c r="I3719" s="31" t="s">
        <v>1213</v>
      </c>
      <c r="J3719" s="32">
        <v>31048</v>
      </c>
      <c r="K3719" s="32">
        <v>55153</v>
      </c>
      <c r="L3719" s="33">
        <f t="shared" si="578"/>
        <v>4.0999999999999996</v>
      </c>
      <c r="M3719" s="34">
        <f t="shared" si="579"/>
        <v>1</v>
      </c>
      <c r="N3719" s="31">
        <v>4.0999999999999996</v>
      </c>
      <c r="O3719" s="31">
        <v>4.0999999999999996</v>
      </c>
      <c r="P3719" s="31" t="s">
        <v>96</v>
      </c>
      <c r="Q3719" s="31" t="s">
        <v>1252</v>
      </c>
      <c r="R3719" s="35" t="s">
        <v>1251</v>
      </c>
      <c r="S3719" s="31" t="s">
        <v>1297</v>
      </c>
      <c r="T3719" s="31"/>
      <c r="U3719" s="36"/>
      <c r="V3719" s="36"/>
      <c r="W3719" s="37">
        <f t="shared" si="570"/>
        <v>1985</v>
      </c>
      <c r="X3719" s="37">
        <f t="shared" si="571"/>
        <v>2050</v>
      </c>
      <c r="Y3719" s="38">
        <f t="shared" si="572"/>
        <v>0</v>
      </c>
      <c r="Z3719" s="39" t="str">
        <f t="shared" si="573"/>
        <v>CAISO</v>
      </c>
      <c r="AA3719" s="40">
        <f t="shared" si="574"/>
        <v>4.0999999999999996</v>
      </c>
      <c r="AB3719" s="41">
        <f>IF(AND(ISNUMBER(MATCH($S3719,[3]Lists!$CU$8:$CU$37,0)),J3719&gt;=DATE(2018,12,31)),$AH$6,$AH$5)</f>
        <v>1</v>
      </c>
      <c r="AC3719" s="41">
        <f t="shared" si="575"/>
        <v>1</v>
      </c>
      <c r="AD3719" s="41">
        <f t="shared" si="576"/>
        <v>1</v>
      </c>
      <c r="AE3719" s="42" t="e">
        <f>MIN($K3719,IF(AND(S3719='[3]Resources - Baseline'!$C$25,$AH$3&gt;0),MIN(DATE(2050,12,31),MAX(DATE($AH$4,12,31),DATE(YEAR(J3719)+$AH$3,MONTH(J3719),DAY(J3719)))),IF(AND(COUNTIFS('[3]Resources - Baseline'!$C$26:$C$37,S3719)=1,$AH$2&gt;0),MIN(DATE($AH$4,12,31),DATE(YEAR(J3719)+$AH$2,MONTH(J3719),DAY(J3719))),DATE(2050,12,31))))</f>
        <v>#VALUE!</v>
      </c>
      <c r="AF3719" s="43">
        <f t="shared" si="577"/>
        <v>1</v>
      </c>
    </row>
    <row r="3720" spans="1:32" x14ac:dyDescent="0.2">
      <c r="A3720" s="11">
        <v>3720</v>
      </c>
      <c r="B3720" s="31" t="s">
        <v>8352</v>
      </c>
      <c r="C3720" s="31" t="s">
        <v>8353</v>
      </c>
      <c r="D3720" s="31" t="s">
        <v>1220</v>
      </c>
      <c r="E3720" s="31" t="s">
        <v>231</v>
      </c>
      <c r="F3720" s="31" t="s">
        <v>231</v>
      </c>
      <c r="G3720" s="31" t="s">
        <v>1212</v>
      </c>
      <c r="H3720" s="31" t="s">
        <v>231</v>
      </c>
      <c r="I3720" s="31" t="s">
        <v>1213</v>
      </c>
      <c r="J3720" s="32">
        <v>29587</v>
      </c>
      <c r="K3720" s="32">
        <v>55153</v>
      </c>
      <c r="L3720" s="33">
        <f t="shared" si="578"/>
        <v>5.0999999999999996</v>
      </c>
      <c r="M3720" s="34">
        <f t="shared" si="579"/>
        <v>1</v>
      </c>
      <c r="N3720" s="31">
        <v>5.0999999999999996</v>
      </c>
      <c r="O3720" s="31">
        <v>5.0999999999999996</v>
      </c>
      <c r="P3720" s="31" t="s">
        <v>96</v>
      </c>
      <c r="Q3720" s="31" t="s">
        <v>1252</v>
      </c>
      <c r="R3720" s="35" t="s">
        <v>1251</v>
      </c>
      <c r="S3720" s="31" t="s">
        <v>1297</v>
      </c>
      <c r="T3720" s="31"/>
      <c r="U3720" s="36"/>
      <c r="V3720" s="36"/>
      <c r="W3720" s="37">
        <f t="shared" si="570"/>
        <v>1981</v>
      </c>
      <c r="X3720" s="37">
        <f t="shared" si="571"/>
        <v>2050</v>
      </c>
      <c r="Y3720" s="38">
        <f t="shared" si="572"/>
        <v>0</v>
      </c>
      <c r="Z3720" s="39" t="str">
        <f t="shared" si="573"/>
        <v>CAISO</v>
      </c>
      <c r="AA3720" s="40">
        <f t="shared" si="574"/>
        <v>5.0999999999999996</v>
      </c>
      <c r="AB3720" s="41">
        <f>IF(AND(ISNUMBER(MATCH($S3720,[3]Lists!$CU$8:$CU$37,0)),J3720&gt;=DATE(2018,12,31)),$AH$6,$AH$5)</f>
        <v>1</v>
      </c>
      <c r="AC3720" s="41">
        <f t="shared" si="575"/>
        <v>1</v>
      </c>
      <c r="AD3720" s="41">
        <f t="shared" si="576"/>
        <v>1</v>
      </c>
      <c r="AE3720" s="42" t="e">
        <f>MIN($K3720,IF(AND(S3720='[3]Resources - Baseline'!$C$25,$AH$3&gt;0),MIN(DATE(2050,12,31),MAX(DATE($AH$4,12,31),DATE(YEAR(J3720)+$AH$3,MONTH(J3720),DAY(J3720)))),IF(AND(COUNTIFS('[3]Resources - Baseline'!$C$26:$C$37,S3720)=1,$AH$2&gt;0),MIN(DATE($AH$4,12,31),DATE(YEAR(J3720)+$AH$2,MONTH(J3720),DAY(J3720))),DATE(2050,12,31))))</f>
        <v>#VALUE!</v>
      </c>
      <c r="AF3720" s="43">
        <f t="shared" si="577"/>
        <v>1</v>
      </c>
    </row>
    <row r="3721" spans="1:32" x14ac:dyDescent="0.2">
      <c r="A3721" s="11">
        <v>3721</v>
      </c>
      <c r="B3721" s="31" t="s">
        <v>8354</v>
      </c>
      <c r="C3721" s="31" t="s">
        <v>8355</v>
      </c>
      <c r="D3721" s="31" t="s">
        <v>1220</v>
      </c>
      <c r="E3721" s="31" t="s">
        <v>231</v>
      </c>
      <c r="F3721" s="31" t="s">
        <v>231</v>
      </c>
      <c r="G3721" s="31" t="s">
        <v>1212</v>
      </c>
      <c r="H3721" s="31" t="s">
        <v>231</v>
      </c>
      <c r="I3721" s="31" t="s">
        <v>1213</v>
      </c>
      <c r="J3721" s="32">
        <v>31048</v>
      </c>
      <c r="K3721" s="32">
        <v>55153</v>
      </c>
      <c r="L3721" s="33">
        <f t="shared" si="578"/>
        <v>207</v>
      </c>
      <c r="M3721" s="34">
        <f t="shared" si="579"/>
        <v>1</v>
      </c>
      <c r="N3721" s="31">
        <v>207</v>
      </c>
      <c r="O3721" s="31">
        <v>207</v>
      </c>
      <c r="P3721" s="31" t="s">
        <v>96</v>
      </c>
      <c r="Q3721" s="31" t="s">
        <v>1231</v>
      </c>
      <c r="R3721" s="35" t="s">
        <v>1232</v>
      </c>
      <c r="S3721" s="31" t="s">
        <v>1432</v>
      </c>
      <c r="T3721" s="31"/>
      <c r="U3721" s="36"/>
      <c r="V3721" s="36"/>
      <c r="W3721" s="37">
        <f t="shared" si="570"/>
        <v>1985</v>
      </c>
      <c r="X3721" s="37">
        <f t="shared" si="571"/>
        <v>2050</v>
      </c>
      <c r="Y3721" s="38">
        <f t="shared" si="572"/>
        <v>0</v>
      </c>
      <c r="Z3721" s="39" t="str">
        <f t="shared" si="573"/>
        <v>CAISO</v>
      </c>
      <c r="AA3721" s="40">
        <f t="shared" si="574"/>
        <v>207</v>
      </c>
      <c r="AB3721" s="41">
        <f>IF(AND(ISNUMBER(MATCH($S3721,[3]Lists!$CU$8:$CU$37,0)),J3721&gt;=DATE(2018,12,31)),$AH$6,$AH$5)</f>
        <v>1</v>
      </c>
      <c r="AC3721" s="41">
        <f t="shared" si="575"/>
        <v>1</v>
      </c>
      <c r="AD3721" s="41">
        <f t="shared" si="576"/>
        <v>1</v>
      </c>
      <c r="AE3721" s="42" t="e">
        <f>MIN($K3721,IF(AND(S3721='[3]Resources - Baseline'!$C$25,$AH$3&gt;0),MIN(DATE(2050,12,31),MAX(DATE($AH$4,12,31),DATE(YEAR(J3721)+$AH$3,MONTH(J3721),DAY(J3721)))),IF(AND(COUNTIFS('[3]Resources - Baseline'!$C$26:$C$37,S3721)=1,$AH$2&gt;0),MIN(DATE($AH$4,12,31),DATE(YEAR(J3721)+$AH$2,MONTH(J3721),DAY(J3721))),DATE(2050,12,31))))</f>
        <v>#VALUE!</v>
      </c>
      <c r="AF3721" s="43">
        <f t="shared" si="577"/>
        <v>1</v>
      </c>
    </row>
    <row r="3722" spans="1:32" x14ac:dyDescent="0.2">
      <c r="A3722" s="11">
        <v>3722</v>
      </c>
      <c r="B3722" s="31" t="s">
        <v>8356</v>
      </c>
      <c r="C3722" s="31" t="s">
        <v>8357</v>
      </c>
      <c r="D3722" s="31" t="s">
        <v>1220</v>
      </c>
      <c r="E3722" s="31" t="s">
        <v>231</v>
      </c>
      <c r="F3722" s="31" t="s">
        <v>231</v>
      </c>
      <c r="G3722" s="31" t="s">
        <v>1212</v>
      </c>
      <c r="H3722" s="31" t="s">
        <v>231</v>
      </c>
      <c r="I3722" s="31" t="s">
        <v>1213</v>
      </c>
      <c r="J3722" s="32">
        <v>38442</v>
      </c>
      <c r="K3722" s="32">
        <v>55153</v>
      </c>
      <c r="L3722" s="33">
        <f t="shared" si="578"/>
        <v>59</v>
      </c>
      <c r="M3722" s="34">
        <f t="shared" si="579"/>
        <v>1</v>
      </c>
      <c r="N3722" s="31">
        <v>59</v>
      </c>
      <c r="O3722" s="31">
        <v>59</v>
      </c>
      <c r="P3722" s="31" t="s">
        <v>96</v>
      </c>
      <c r="Q3722" s="31" t="s">
        <v>1231</v>
      </c>
      <c r="R3722" s="35" t="s">
        <v>1232</v>
      </c>
      <c r="S3722" s="31" t="s">
        <v>1432</v>
      </c>
      <c r="T3722" s="31"/>
      <c r="U3722" s="36"/>
      <c r="V3722" s="36"/>
      <c r="W3722" s="37">
        <f t="shared" ref="W3722:W3785" si="580">IF(J3722&lt;DATE(YEAR(J3722),7,1),YEAR(J3722),YEAR(J3722)+1)</f>
        <v>2005</v>
      </c>
      <c r="X3722" s="37">
        <f t="shared" ref="X3722:X3785" si="581">IF(K3722&gt;=DATE(YEAR(K3722),7,1),YEAR(K3722),YEAR(K3722)-1)</f>
        <v>2050</v>
      </c>
      <c r="Y3722" s="38">
        <f t="shared" ref="Y3722:Y3785" si="582">IF(ISBLANK(U3722),0,O3722-U3722)</f>
        <v>0</v>
      </c>
      <c r="Z3722" s="39" t="str">
        <f t="shared" ref="Z3722:Z3785" si="583">IF(ISBLANK(T3722),I3722,T3722)</f>
        <v>CAISO</v>
      </c>
      <c r="AA3722" s="40">
        <f t="shared" ref="AA3722:AA3785" si="584">IF(ISBLANK(U3722),O3722,U3722)</f>
        <v>59</v>
      </c>
      <c r="AB3722" s="41">
        <f>IF(AND(ISNUMBER(MATCH($S3722,[3]Lists!$CU$8:$CU$37,0)),J3722&gt;=DATE(2018,12,31)),$AH$6,$AH$5)</f>
        <v>1</v>
      </c>
      <c r="AC3722" s="41">
        <f t="shared" ref="AC3722:AC3785" si="585">IF(ISBLANK(S3722),0,1)</f>
        <v>1</v>
      </c>
      <c r="AD3722" s="41">
        <f t="shared" ref="AD3722:AD3785" si="586">AC3722</f>
        <v>1</v>
      </c>
      <c r="AE3722" s="42" t="e">
        <f>MIN($K3722,IF(AND(S3722='[3]Resources - Baseline'!$C$25,$AH$3&gt;0),MIN(DATE(2050,12,31),MAX(DATE($AH$4,12,31),DATE(YEAR(J3722)+$AH$3,MONTH(J3722),DAY(J3722)))),IF(AND(COUNTIFS('[3]Resources - Baseline'!$C$26:$C$37,S3722)=1,$AH$2&gt;0),MIN(DATE($AH$4,12,31),DATE(YEAR(J3722)+$AH$2,MONTH(J3722),DAY(J3722))),DATE(2050,12,31))))</f>
        <v>#VALUE!</v>
      </c>
      <c r="AF3722" s="43">
        <f t="shared" ref="AF3722:AF3785" si="587">SUMPRODUCT(($B$9:$B$3872=$B3722)*1)</f>
        <v>1</v>
      </c>
    </row>
    <row r="3723" spans="1:32" x14ac:dyDescent="0.2">
      <c r="A3723" s="11">
        <v>3723</v>
      </c>
      <c r="B3723" s="31" t="s">
        <v>8358</v>
      </c>
      <c r="C3723" s="31" t="s">
        <v>8359</v>
      </c>
      <c r="D3723" s="31" t="s">
        <v>1199</v>
      </c>
      <c r="E3723" s="31" t="s">
        <v>1383</v>
      </c>
      <c r="F3723" s="31" t="s">
        <v>1383</v>
      </c>
      <c r="G3723" s="31" t="s">
        <v>1384</v>
      </c>
      <c r="H3723" s="31" t="s">
        <v>1383</v>
      </c>
      <c r="I3723" s="31" t="s">
        <v>1203</v>
      </c>
      <c r="J3723" s="32">
        <v>31152</v>
      </c>
      <c r="K3723" s="32">
        <v>55153</v>
      </c>
      <c r="L3723" s="33">
        <f t="shared" ref="L3723:L3786" si="588">IFERROR(M3723*O3723,0)</f>
        <v>200</v>
      </c>
      <c r="M3723" s="34">
        <f t="shared" ref="M3723:M3786" si="589">IFERROR(N3723/O3723,0)</f>
        <v>1</v>
      </c>
      <c r="N3723" s="31">
        <v>200</v>
      </c>
      <c r="O3723" s="31">
        <v>200</v>
      </c>
      <c r="P3723" s="31" t="s">
        <v>2005</v>
      </c>
      <c r="Q3723" s="31" t="s">
        <v>2006</v>
      </c>
      <c r="R3723" s="35" t="s">
        <v>1042</v>
      </c>
      <c r="S3723" s="31" t="s">
        <v>5043</v>
      </c>
      <c r="T3723" s="31"/>
      <c r="U3723" s="36"/>
      <c r="V3723" s="36"/>
      <c r="W3723" s="37">
        <f t="shared" si="580"/>
        <v>1985</v>
      </c>
      <c r="X3723" s="37">
        <f t="shared" si="581"/>
        <v>2050</v>
      </c>
      <c r="Y3723" s="38">
        <f t="shared" si="582"/>
        <v>0</v>
      </c>
      <c r="Z3723" s="39" t="str">
        <f t="shared" si="583"/>
        <v>Excluded</v>
      </c>
      <c r="AA3723" s="40">
        <f t="shared" si="584"/>
        <v>200</v>
      </c>
      <c r="AB3723" s="41">
        <f>IF(AND(ISNUMBER(MATCH($S3723,[3]Lists!$CU$8:$CU$37,0)),J3723&gt;=DATE(2018,12,31)),$AH$6,$AH$5)</f>
        <v>1</v>
      </c>
      <c r="AC3723" s="41">
        <f t="shared" si="585"/>
        <v>1</v>
      </c>
      <c r="AD3723" s="41">
        <f t="shared" si="586"/>
        <v>1</v>
      </c>
      <c r="AE3723" s="42" t="e">
        <f>MIN($K3723,IF(AND(S3723='[3]Resources - Baseline'!$C$25,$AH$3&gt;0),MIN(DATE(2050,12,31),MAX(DATE($AH$4,12,31),DATE(YEAR(J3723)+$AH$3,MONTH(J3723),DAY(J3723)))),IF(AND(COUNTIFS('[3]Resources - Baseline'!$C$26:$C$37,S3723)=1,$AH$2&gt;0),MIN(DATE($AH$4,12,31),DATE(YEAR(J3723)+$AH$2,MONTH(J3723),DAY(J3723))),DATE(2050,12,31))))</f>
        <v>#VALUE!</v>
      </c>
      <c r="AF3723" s="43">
        <f t="shared" si="587"/>
        <v>1</v>
      </c>
    </row>
    <row r="3724" spans="1:32" x14ac:dyDescent="0.2">
      <c r="A3724" s="11">
        <v>3724</v>
      </c>
      <c r="B3724" s="31" t="s">
        <v>8360</v>
      </c>
      <c r="C3724" s="31" t="s">
        <v>8361</v>
      </c>
      <c r="D3724" s="31" t="s">
        <v>1220</v>
      </c>
      <c r="E3724" s="31" t="s">
        <v>231</v>
      </c>
      <c r="F3724" s="31" t="s">
        <v>231</v>
      </c>
      <c r="G3724" s="31" t="s">
        <v>1212</v>
      </c>
      <c r="H3724" s="31" t="s">
        <v>231</v>
      </c>
      <c r="I3724" s="31" t="s">
        <v>1213</v>
      </c>
      <c r="J3724" s="32">
        <v>41518</v>
      </c>
      <c r="K3724" s="32">
        <v>55153</v>
      </c>
      <c r="L3724" s="33">
        <f t="shared" si="588"/>
        <v>0</v>
      </c>
      <c r="M3724" s="34">
        <f t="shared" si="589"/>
        <v>0</v>
      </c>
      <c r="N3724" s="31"/>
      <c r="O3724" s="31">
        <v>1.4</v>
      </c>
      <c r="P3724" s="31" t="s">
        <v>8362</v>
      </c>
      <c r="Q3724" s="31" t="s">
        <v>1565</v>
      </c>
      <c r="R3724" s="35" t="s">
        <v>1566</v>
      </c>
      <c r="S3724" s="31" t="s">
        <v>1567</v>
      </c>
      <c r="T3724" s="31"/>
      <c r="U3724" s="36"/>
      <c r="V3724" s="36"/>
      <c r="W3724" s="37">
        <f t="shared" si="580"/>
        <v>2014</v>
      </c>
      <c r="X3724" s="37">
        <f t="shared" si="581"/>
        <v>2050</v>
      </c>
      <c r="Y3724" s="38">
        <f t="shared" si="582"/>
        <v>0</v>
      </c>
      <c r="Z3724" s="39" t="str">
        <f t="shared" si="583"/>
        <v>CAISO</v>
      </c>
      <c r="AA3724" s="40">
        <f t="shared" si="584"/>
        <v>1.4</v>
      </c>
      <c r="AB3724" s="41">
        <f>IF(AND(ISNUMBER(MATCH($S3724,[3]Lists!$CU$8:$CU$37,0)),J3724&gt;=DATE(2018,12,31)),$AH$6,$AH$5)</f>
        <v>1</v>
      </c>
      <c r="AC3724" s="41">
        <f t="shared" si="585"/>
        <v>1</v>
      </c>
      <c r="AD3724" s="41">
        <f t="shared" si="586"/>
        <v>1</v>
      </c>
      <c r="AE3724" s="42" t="e">
        <f>MIN($K3724,IF(AND(S3724='[3]Resources - Baseline'!$C$25,$AH$3&gt;0),MIN(DATE(2050,12,31),MAX(DATE($AH$4,12,31),DATE(YEAR(J3724)+$AH$3,MONTH(J3724),DAY(J3724)))),IF(AND(COUNTIFS('[3]Resources - Baseline'!$C$26:$C$37,S3724)=1,$AH$2&gt;0),MIN(DATE($AH$4,12,31),DATE(YEAR(J3724)+$AH$2,MONTH(J3724),DAY(J3724))),DATE(2050,12,31))))</f>
        <v>#VALUE!</v>
      </c>
      <c r="AF3724" s="43">
        <f t="shared" si="587"/>
        <v>1</v>
      </c>
    </row>
    <row r="3725" spans="1:32" x14ac:dyDescent="0.2">
      <c r="A3725" s="11">
        <v>3725</v>
      </c>
      <c r="B3725" s="31" t="s">
        <v>8363</v>
      </c>
      <c r="C3725" s="31" t="s">
        <v>8364</v>
      </c>
      <c r="D3725" s="31" t="s">
        <v>1220</v>
      </c>
      <c r="E3725" s="31" t="s">
        <v>231</v>
      </c>
      <c r="F3725" s="31" t="s">
        <v>231</v>
      </c>
      <c r="G3725" s="31" t="s">
        <v>1212</v>
      </c>
      <c r="H3725" s="31" t="s">
        <v>231</v>
      </c>
      <c r="I3725" s="31" t="s">
        <v>1213</v>
      </c>
      <c r="J3725" s="32">
        <v>40603</v>
      </c>
      <c r="K3725" s="32">
        <v>55153</v>
      </c>
      <c r="L3725" s="33">
        <f t="shared" si="588"/>
        <v>1</v>
      </c>
      <c r="M3725" s="34">
        <f t="shared" si="589"/>
        <v>1</v>
      </c>
      <c r="N3725" s="31">
        <v>1</v>
      </c>
      <c r="O3725" s="31">
        <v>1</v>
      </c>
      <c r="P3725" s="31" t="s">
        <v>96</v>
      </c>
      <c r="Q3725" s="31" t="s">
        <v>1222</v>
      </c>
      <c r="R3725" s="35" t="s">
        <v>1223</v>
      </c>
      <c r="S3725" s="31" t="s">
        <v>1217</v>
      </c>
      <c r="T3725" s="31"/>
      <c r="U3725" s="36"/>
      <c r="V3725" s="36"/>
      <c r="W3725" s="37">
        <f t="shared" si="580"/>
        <v>2011</v>
      </c>
      <c r="X3725" s="37">
        <f t="shared" si="581"/>
        <v>2050</v>
      </c>
      <c r="Y3725" s="38">
        <f t="shared" si="582"/>
        <v>0</v>
      </c>
      <c r="Z3725" s="39" t="str">
        <f t="shared" si="583"/>
        <v>CAISO</v>
      </c>
      <c r="AA3725" s="40">
        <f t="shared" si="584"/>
        <v>1</v>
      </c>
      <c r="AB3725" s="41">
        <f>IF(AND(ISNUMBER(MATCH($S3725,[3]Lists!$CU$8:$CU$37,0)),J3725&gt;=DATE(2018,12,31)),$AH$6,$AH$5)</f>
        <v>1</v>
      </c>
      <c r="AC3725" s="41">
        <f t="shared" si="585"/>
        <v>1</v>
      </c>
      <c r="AD3725" s="41">
        <f t="shared" si="586"/>
        <v>1</v>
      </c>
      <c r="AE3725" s="42" t="e">
        <f>MIN($K3725,IF(AND(S3725='[3]Resources - Baseline'!$C$25,$AH$3&gt;0),MIN(DATE(2050,12,31),MAX(DATE($AH$4,12,31),DATE(YEAR(J3725)+$AH$3,MONTH(J3725),DAY(J3725)))),IF(AND(COUNTIFS('[3]Resources - Baseline'!$C$26:$C$37,S3725)=1,$AH$2&gt;0),MIN(DATE($AH$4,12,31),DATE(YEAR(J3725)+$AH$2,MONTH(J3725),DAY(J3725))),DATE(2050,12,31))))</f>
        <v>#VALUE!</v>
      </c>
      <c r="AF3725" s="43">
        <f t="shared" si="587"/>
        <v>1</v>
      </c>
    </row>
    <row r="3726" spans="1:32" x14ac:dyDescent="0.2">
      <c r="A3726" s="11">
        <v>3726</v>
      </c>
      <c r="B3726" s="31" t="s">
        <v>8365</v>
      </c>
      <c r="C3726" s="31" t="s">
        <v>8366</v>
      </c>
      <c r="D3726" s="31" t="s">
        <v>1220</v>
      </c>
      <c r="E3726" s="31" t="s">
        <v>231</v>
      </c>
      <c r="F3726" s="31" t="s">
        <v>231</v>
      </c>
      <c r="G3726" s="31" t="s">
        <v>1212</v>
      </c>
      <c r="H3726" s="31" t="s">
        <v>231</v>
      </c>
      <c r="I3726" s="31" t="s">
        <v>1213</v>
      </c>
      <c r="J3726" s="32">
        <v>41494</v>
      </c>
      <c r="K3726" s="32">
        <v>55153</v>
      </c>
      <c r="L3726" s="33">
        <f t="shared" si="588"/>
        <v>3.5</v>
      </c>
      <c r="M3726" s="34">
        <f t="shared" si="589"/>
        <v>1</v>
      </c>
      <c r="N3726" s="31">
        <v>3.5</v>
      </c>
      <c r="O3726" s="31">
        <v>3.5</v>
      </c>
      <c r="P3726" s="31" t="s">
        <v>96</v>
      </c>
      <c r="Q3726" s="31" t="s">
        <v>1222</v>
      </c>
      <c r="R3726" s="35" t="s">
        <v>1223</v>
      </c>
      <c r="S3726" s="31" t="s">
        <v>1217</v>
      </c>
      <c r="T3726" s="31"/>
      <c r="U3726" s="36"/>
      <c r="V3726" s="36"/>
      <c r="W3726" s="37">
        <f t="shared" si="580"/>
        <v>2014</v>
      </c>
      <c r="X3726" s="37">
        <f t="shared" si="581"/>
        <v>2050</v>
      </c>
      <c r="Y3726" s="38">
        <f t="shared" si="582"/>
        <v>0</v>
      </c>
      <c r="Z3726" s="39" t="str">
        <f t="shared" si="583"/>
        <v>CAISO</v>
      </c>
      <c r="AA3726" s="40">
        <f t="shared" si="584"/>
        <v>3.5</v>
      </c>
      <c r="AB3726" s="41">
        <f>IF(AND(ISNUMBER(MATCH($S3726,[3]Lists!$CU$8:$CU$37,0)),J3726&gt;=DATE(2018,12,31)),$AH$6,$AH$5)</f>
        <v>1</v>
      </c>
      <c r="AC3726" s="41">
        <f t="shared" si="585"/>
        <v>1</v>
      </c>
      <c r="AD3726" s="41">
        <f t="shared" si="586"/>
        <v>1</v>
      </c>
      <c r="AE3726" s="42" t="e">
        <f>MIN($K3726,IF(AND(S3726='[3]Resources - Baseline'!$C$25,$AH$3&gt;0),MIN(DATE(2050,12,31),MAX(DATE($AH$4,12,31),DATE(YEAR(J3726)+$AH$3,MONTH(J3726),DAY(J3726)))),IF(AND(COUNTIFS('[3]Resources - Baseline'!$C$26:$C$37,S3726)=1,$AH$2&gt;0),MIN(DATE($AH$4,12,31),DATE(YEAR(J3726)+$AH$2,MONTH(J3726),DAY(J3726))),DATE(2050,12,31))))</f>
        <v>#VALUE!</v>
      </c>
      <c r="AF3726" s="43">
        <f t="shared" si="587"/>
        <v>1</v>
      </c>
    </row>
    <row r="3727" spans="1:32" x14ac:dyDescent="0.2">
      <c r="A3727" s="11">
        <v>3727</v>
      </c>
      <c r="B3727" s="31" t="s">
        <v>8367</v>
      </c>
      <c r="C3727" s="31" t="s">
        <v>8368</v>
      </c>
      <c r="D3727" s="31" t="s">
        <v>1220</v>
      </c>
      <c r="E3727" s="31" t="s">
        <v>231</v>
      </c>
      <c r="F3727" s="31" t="s">
        <v>231</v>
      </c>
      <c r="G3727" s="31" t="s">
        <v>1212</v>
      </c>
      <c r="H3727" s="31" t="s">
        <v>231</v>
      </c>
      <c r="I3727" s="31" t="s">
        <v>1213</v>
      </c>
      <c r="J3727" s="32">
        <v>30317</v>
      </c>
      <c r="K3727" s="32">
        <v>55153</v>
      </c>
      <c r="L3727" s="33">
        <f t="shared" si="588"/>
        <v>0.18</v>
      </c>
      <c r="M3727" s="34">
        <f t="shared" si="589"/>
        <v>1</v>
      </c>
      <c r="N3727" s="31">
        <v>0.18</v>
      </c>
      <c r="O3727" s="31">
        <v>0.18</v>
      </c>
      <c r="P3727" s="31" t="s">
        <v>96</v>
      </c>
      <c r="Q3727" s="31" t="s">
        <v>1565</v>
      </c>
      <c r="R3727" s="35" t="s">
        <v>1566</v>
      </c>
      <c r="S3727" s="31" t="s">
        <v>1397</v>
      </c>
      <c r="T3727" s="31"/>
      <c r="U3727" s="36"/>
      <c r="V3727" s="36"/>
      <c r="W3727" s="37">
        <f t="shared" si="580"/>
        <v>1983</v>
      </c>
      <c r="X3727" s="37">
        <f t="shared" si="581"/>
        <v>2050</v>
      </c>
      <c r="Y3727" s="38">
        <f t="shared" si="582"/>
        <v>0</v>
      </c>
      <c r="Z3727" s="39" t="str">
        <f t="shared" si="583"/>
        <v>CAISO</v>
      </c>
      <c r="AA3727" s="40">
        <f t="shared" si="584"/>
        <v>0.18</v>
      </c>
      <c r="AB3727" s="41">
        <f>IF(AND(ISNUMBER(MATCH($S3727,[3]Lists!$CU$8:$CU$37,0)),J3727&gt;=DATE(2018,12,31)),$AH$6,$AH$5)</f>
        <v>1</v>
      </c>
      <c r="AC3727" s="41">
        <f t="shared" si="585"/>
        <v>1</v>
      </c>
      <c r="AD3727" s="41">
        <f t="shared" si="586"/>
        <v>1</v>
      </c>
      <c r="AE3727" s="42" t="e">
        <f>MIN($K3727,IF(AND(S3727='[3]Resources - Baseline'!$C$25,$AH$3&gt;0),MIN(DATE(2050,12,31),MAX(DATE($AH$4,12,31),DATE(YEAR(J3727)+$AH$3,MONTH(J3727),DAY(J3727)))),IF(AND(COUNTIFS('[3]Resources - Baseline'!$C$26:$C$37,S3727)=1,$AH$2&gt;0),MIN(DATE($AH$4,12,31),DATE(YEAR(J3727)+$AH$2,MONTH(J3727),DAY(J3727))),DATE(2050,12,31))))</f>
        <v>#VALUE!</v>
      </c>
      <c r="AF3727" s="43">
        <f t="shared" si="587"/>
        <v>1</v>
      </c>
    </row>
    <row r="3728" spans="1:32" x14ac:dyDescent="0.2">
      <c r="A3728" s="11">
        <v>3728</v>
      </c>
      <c r="B3728" s="31" t="s">
        <v>8369</v>
      </c>
      <c r="C3728" s="31" t="s">
        <v>8370</v>
      </c>
      <c r="D3728" s="31" t="s">
        <v>1220</v>
      </c>
      <c r="E3728" s="31" t="s">
        <v>252</v>
      </c>
      <c r="F3728" s="31" t="s">
        <v>252</v>
      </c>
      <c r="G3728" s="31" t="s">
        <v>1238</v>
      </c>
      <c r="H3728" s="31" t="s">
        <v>252</v>
      </c>
      <c r="I3728" s="31" t="s">
        <v>1213</v>
      </c>
      <c r="J3728" s="32"/>
      <c r="K3728" s="32">
        <v>55153</v>
      </c>
      <c r="L3728" s="33">
        <f t="shared" si="588"/>
        <v>2.33</v>
      </c>
      <c r="M3728" s="34">
        <f t="shared" si="589"/>
        <v>1</v>
      </c>
      <c r="N3728" s="31">
        <v>2.33</v>
      </c>
      <c r="O3728" s="31">
        <v>2.33</v>
      </c>
      <c r="P3728" s="31" t="s">
        <v>1395</v>
      </c>
      <c r="Q3728" s="31" t="s">
        <v>1222</v>
      </c>
      <c r="R3728" s="35" t="s">
        <v>1223</v>
      </c>
      <c r="S3728" s="31" t="s">
        <v>1217</v>
      </c>
      <c r="T3728" s="31"/>
      <c r="U3728" s="36"/>
      <c r="V3728" s="36"/>
      <c r="W3728" s="37">
        <f t="shared" si="580"/>
        <v>1900</v>
      </c>
      <c r="X3728" s="37">
        <f t="shared" si="581"/>
        <v>2050</v>
      </c>
      <c r="Y3728" s="38">
        <f t="shared" si="582"/>
        <v>0</v>
      </c>
      <c r="Z3728" s="39" t="str">
        <f t="shared" si="583"/>
        <v>CAISO</v>
      </c>
      <c r="AA3728" s="40">
        <f t="shared" si="584"/>
        <v>2.33</v>
      </c>
      <c r="AB3728" s="41">
        <f>IF(AND(ISNUMBER(MATCH($S3728,[3]Lists!$CU$8:$CU$37,0)),J3728&gt;=DATE(2018,12,31)),$AH$6,$AH$5)</f>
        <v>1</v>
      </c>
      <c r="AC3728" s="41">
        <f t="shared" si="585"/>
        <v>1</v>
      </c>
      <c r="AD3728" s="41">
        <f t="shared" si="586"/>
        <v>1</v>
      </c>
      <c r="AE3728" s="42" t="e">
        <f>MIN($K3728,IF(AND(S3728='[3]Resources - Baseline'!$C$25,$AH$3&gt;0),MIN(DATE(2050,12,31),MAX(DATE($AH$4,12,31),DATE(YEAR(J3728)+$AH$3,MONTH(J3728),DAY(J3728)))),IF(AND(COUNTIFS('[3]Resources - Baseline'!$C$26:$C$37,S3728)=1,$AH$2&gt;0),MIN(DATE($AH$4,12,31),DATE(YEAR(J3728)+$AH$2,MONTH(J3728),DAY(J3728))),DATE(2050,12,31))))</f>
        <v>#VALUE!</v>
      </c>
      <c r="AF3728" s="43">
        <f t="shared" si="587"/>
        <v>1</v>
      </c>
    </row>
    <row r="3729" spans="1:32" x14ac:dyDescent="0.2">
      <c r="A3729" s="11">
        <v>3729</v>
      </c>
      <c r="B3729" s="31" t="s">
        <v>8371</v>
      </c>
      <c r="C3729" s="31" t="s">
        <v>8372</v>
      </c>
      <c r="D3729" s="31" t="s">
        <v>1220</v>
      </c>
      <c r="E3729" s="31" t="s">
        <v>252</v>
      </c>
      <c r="F3729" s="31" t="s">
        <v>252</v>
      </c>
      <c r="G3729" s="31" t="s">
        <v>1238</v>
      </c>
      <c r="H3729" s="31" t="s">
        <v>252</v>
      </c>
      <c r="I3729" s="31" t="s">
        <v>1213</v>
      </c>
      <c r="J3729" s="32">
        <v>41639</v>
      </c>
      <c r="K3729" s="32">
        <v>55153</v>
      </c>
      <c r="L3729" s="33">
        <f t="shared" si="588"/>
        <v>2.5</v>
      </c>
      <c r="M3729" s="34">
        <f t="shared" si="589"/>
        <v>1</v>
      </c>
      <c r="N3729" s="31">
        <v>2.5</v>
      </c>
      <c r="O3729" s="31">
        <v>2.5</v>
      </c>
      <c r="P3729" s="31" t="s">
        <v>96</v>
      </c>
      <c r="Q3729" s="31" t="s">
        <v>1222</v>
      </c>
      <c r="R3729" s="35" t="s">
        <v>1223</v>
      </c>
      <c r="S3729" s="31" t="s">
        <v>1217</v>
      </c>
      <c r="T3729" s="31"/>
      <c r="U3729" s="36"/>
      <c r="V3729" s="36"/>
      <c r="W3729" s="37">
        <f t="shared" si="580"/>
        <v>2014</v>
      </c>
      <c r="X3729" s="37">
        <f t="shared" si="581"/>
        <v>2050</v>
      </c>
      <c r="Y3729" s="38">
        <f t="shared" si="582"/>
        <v>0</v>
      </c>
      <c r="Z3729" s="39" t="str">
        <f t="shared" si="583"/>
        <v>CAISO</v>
      </c>
      <c r="AA3729" s="40">
        <f t="shared" si="584"/>
        <v>2.5</v>
      </c>
      <c r="AB3729" s="41">
        <f>IF(AND(ISNUMBER(MATCH($S3729,[3]Lists!$CU$8:$CU$37,0)),J3729&gt;=DATE(2018,12,31)),$AH$6,$AH$5)</f>
        <v>1</v>
      </c>
      <c r="AC3729" s="41">
        <f t="shared" si="585"/>
        <v>1</v>
      </c>
      <c r="AD3729" s="41">
        <f t="shared" si="586"/>
        <v>1</v>
      </c>
      <c r="AE3729" s="42" t="e">
        <f>MIN($K3729,IF(AND(S3729='[3]Resources - Baseline'!$C$25,$AH$3&gt;0),MIN(DATE(2050,12,31),MAX(DATE($AH$4,12,31),DATE(YEAR(J3729)+$AH$3,MONTH(J3729),DAY(J3729)))),IF(AND(COUNTIFS('[3]Resources - Baseline'!$C$26:$C$37,S3729)=1,$AH$2&gt;0),MIN(DATE($AH$4,12,31),DATE(YEAR(J3729)+$AH$2,MONTH(J3729),DAY(J3729))),DATE(2050,12,31))))</f>
        <v>#VALUE!</v>
      </c>
      <c r="AF3729" s="43">
        <f t="shared" si="587"/>
        <v>1</v>
      </c>
    </row>
    <row r="3730" spans="1:32" x14ac:dyDescent="0.2">
      <c r="A3730" s="11">
        <v>3730</v>
      </c>
      <c r="B3730" s="31" t="s">
        <v>8373</v>
      </c>
      <c r="C3730" s="31" t="s">
        <v>8374</v>
      </c>
      <c r="D3730" s="31" t="s">
        <v>1220</v>
      </c>
      <c r="E3730" s="31" t="s">
        <v>252</v>
      </c>
      <c r="F3730" s="31" t="s">
        <v>252</v>
      </c>
      <c r="G3730" s="31" t="s">
        <v>1238</v>
      </c>
      <c r="H3730" s="31" t="s">
        <v>252</v>
      </c>
      <c r="I3730" s="31" t="s">
        <v>1213</v>
      </c>
      <c r="J3730" s="32">
        <v>41639</v>
      </c>
      <c r="K3730" s="32">
        <v>55153</v>
      </c>
      <c r="L3730" s="33">
        <f t="shared" si="588"/>
        <v>5</v>
      </c>
      <c r="M3730" s="34">
        <f t="shared" si="589"/>
        <v>1</v>
      </c>
      <c r="N3730" s="31">
        <v>5</v>
      </c>
      <c r="O3730" s="31">
        <v>5</v>
      </c>
      <c r="P3730" s="31" t="s">
        <v>96</v>
      </c>
      <c r="Q3730" s="31" t="s">
        <v>1222</v>
      </c>
      <c r="R3730" s="35" t="s">
        <v>1223</v>
      </c>
      <c r="S3730" s="31" t="s">
        <v>1217</v>
      </c>
      <c r="T3730" s="31"/>
      <c r="U3730" s="36"/>
      <c r="V3730" s="36"/>
      <c r="W3730" s="37">
        <f t="shared" si="580"/>
        <v>2014</v>
      </c>
      <c r="X3730" s="37">
        <f t="shared" si="581"/>
        <v>2050</v>
      </c>
      <c r="Y3730" s="38">
        <f t="shared" si="582"/>
        <v>0</v>
      </c>
      <c r="Z3730" s="39" t="str">
        <f t="shared" si="583"/>
        <v>CAISO</v>
      </c>
      <c r="AA3730" s="40">
        <f t="shared" si="584"/>
        <v>5</v>
      </c>
      <c r="AB3730" s="41">
        <f>IF(AND(ISNUMBER(MATCH($S3730,[3]Lists!$CU$8:$CU$37,0)),J3730&gt;=DATE(2018,12,31)),$AH$6,$AH$5)</f>
        <v>1</v>
      </c>
      <c r="AC3730" s="41">
        <f t="shared" si="585"/>
        <v>1</v>
      </c>
      <c r="AD3730" s="41">
        <f t="shared" si="586"/>
        <v>1</v>
      </c>
      <c r="AE3730" s="42" t="e">
        <f>MIN($K3730,IF(AND(S3730='[3]Resources - Baseline'!$C$25,$AH$3&gt;0),MIN(DATE(2050,12,31),MAX(DATE($AH$4,12,31),DATE(YEAR(J3730)+$AH$3,MONTH(J3730),DAY(J3730)))),IF(AND(COUNTIFS('[3]Resources - Baseline'!$C$26:$C$37,S3730)=1,$AH$2&gt;0),MIN(DATE($AH$4,12,31),DATE(YEAR(J3730)+$AH$2,MONTH(J3730),DAY(J3730))),DATE(2050,12,31))))</f>
        <v>#VALUE!</v>
      </c>
      <c r="AF3730" s="43">
        <f t="shared" si="587"/>
        <v>1</v>
      </c>
    </row>
    <row r="3731" spans="1:32" x14ac:dyDescent="0.2">
      <c r="A3731" s="11">
        <v>3731</v>
      </c>
      <c r="B3731" s="31" t="s">
        <v>8375</v>
      </c>
      <c r="C3731" s="31" t="s">
        <v>8376</v>
      </c>
      <c r="D3731" s="31" t="s">
        <v>1220</v>
      </c>
      <c r="E3731" s="31" t="s">
        <v>1211</v>
      </c>
      <c r="F3731" s="31" t="s">
        <v>1211</v>
      </c>
      <c r="G3731" s="31" t="s">
        <v>1221</v>
      </c>
      <c r="H3731" s="31" t="s">
        <v>1211</v>
      </c>
      <c r="I3731" s="31" t="s">
        <v>1213</v>
      </c>
      <c r="J3731" s="32">
        <v>30057</v>
      </c>
      <c r="K3731" s="32">
        <v>55153</v>
      </c>
      <c r="L3731" s="33">
        <f t="shared" si="588"/>
        <v>3</v>
      </c>
      <c r="M3731" s="34">
        <f t="shared" si="589"/>
        <v>1</v>
      </c>
      <c r="N3731" s="31">
        <v>3</v>
      </c>
      <c r="O3731" s="31">
        <v>3</v>
      </c>
      <c r="P3731" s="31" t="s">
        <v>96</v>
      </c>
      <c r="Q3731" s="31" t="s">
        <v>1252</v>
      </c>
      <c r="R3731" s="35" t="s">
        <v>1251</v>
      </c>
      <c r="S3731" s="31" t="s">
        <v>1397</v>
      </c>
      <c r="T3731" s="31"/>
      <c r="U3731" s="36"/>
      <c r="V3731" s="36"/>
      <c r="W3731" s="37">
        <f t="shared" si="580"/>
        <v>1982</v>
      </c>
      <c r="X3731" s="37">
        <f t="shared" si="581"/>
        <v>2050</v>
      </c>
      <c r="Y3731" s="38">
        <f t="shared" si="582"/>
        <v>0</v>
      </c>
      <c r="Z3731" s="39" t="str">
        <f t="shared" si="583"/>
        <v>CAISO</v>
      </c>
      <c r="AA3731" s="40">
        <f t="shared" si="584"/>
        <v>3</v>
      </c>
      <c r="AB3731" s="41">
        <f>IF(AND(ISNUMBER(MATCH($S3731,[3]Lists!$CU$8:$CU$37,0)),J3731&gt;=DATE(2018,12,31)),$AH$6,$AH$5)</f>
        <v>1</v>
      </c>
      <c r="AC3731" s="41">
        <f t="shared" si="585"/>
        <v>1</v>
      </c>
      <c r="AD3731" s="41">
        <f t="shared" si="586"/>
        <v>1</v>
      </c>
      <c r="AE3731" s="42" t="e">
        <f>MIN($K3731,IF(AND(S3731='[3]Resources - Baseline'!$C$25,$AH$3&gt;0),MIN(DATE(2050,12,31),MAX(DATE($AH$4,12,31),DATE(YEAR(J3731)+$AH$3,MONTH(J3731),DAY(J3731)))),IF(AND(COUNTIFS('[3]Resources - Baseline'!$C$26:$C$37,S3731)=1,$AH$2&gt;0),MIN(DATE($AH$4,12,31),DATE(YEAR(J3731)+$AH$2,MONTH(J3731),DAY(J3731))),DATE(2050,12,31))))</f>
        <v>#VALUE!</v>
      </c>
      <c r="AF3731" s="43">
        <f t="shared" si="587"/>
        <v>1</v>
      </c>
    </row>
    <row r="3732" spans="1:32" x14ac:dyDescent="0.2">
      <c r="A3732" s="11">
        <v>3732</v>
      </c>
      <c r="B3732" s="31" t="s">
        <v>8377</v>
      </c>
      <c r="C3732" s="31" t="s">
        <v>8378</v>
      </c>
      <c r="D3732" s="31" t="s">
        <v>1199</v>
      </c>
      <c r="E3732" s="31" t="s">
        <v>1200</v>
      </c>
      <c r="F3732" s="31" t="s">
        <v>1200</v>
      </c>
      <c r="G3732" s="31" t="s">
        <v>1201</v>
      </c>
      <c r="H3732" s="31" t="s">
        <v>1202</v>
      </c>
      <c r="I3732" s="31" t="s">
        <v>1203</v>
      </c>
      <c r="J3732" s="32">
        <v>42309</v>
      </c>
      <c r="K3732" s="32">
        <v>64224</v>
      </c>
      <c r="L3732" s="33">
        <f t="shared" si="588"/>
        <v>8.9</v>
      </c>
      <c r="M3732" s="34">
        <f t="shared" si="589"/>
        <v>1</v>
      </c>
      <c r="N3732" s="31">
        <v>8.9</v>
      </c>
      <c r="O3732" s="31">
        <v>8.9</v>
      </c>
      <c r="P3732" s="31" t="s">
        <v>1251</v>
      </c>
      <c r="Q3732" s="31" t="s">
        <v>1252</v>
      </c>
      <c r="R3732" s="35" t="s">
        <v>1251</v>
      </c>
      <c r="S3732" s="31" t="s">
        <v>1253</v>
      </c>
      <c r="T3732" s="31"/>
      <c r="U3732" s="36"/>
      <c r="V3732" s="36"/>
      <c r="W3732" s="37">
        <f t="shared" si="580"/>
        <v>2016</v>
      </c>
      <c r="X3732" s="37">
        <f t="shared" si="581"/>
        <v>2075</v>
      </c>
      <c r="Y3732" s="38">
        <f t="shared" si="582"/>
        <v>0</v>
      </c>
      <c r="Z3732" s="39" t="str">
        <f t="shared" si="583"/>
        <v>Excluded</v>
      </c>
      <c r="AA3732" s="40">
        <f t="shared" si="584"/>
        <v>8.9</v>
      </c>
      <c r="AB3732" s="41">
        <f>IF(AND(ISNUMBER(MATCH($S3732,[3]Lists!$CU$8:$CU$37,0)),J3732&gt;=DATE(2018,12,31)),$AH$6,$AH$5)</f>
        <v>1</v>
      </c>
      <c r="AC3732" s="41">
        <f t="shared" si="585"/>
        <v>1</v>
      </c>
      <c r="AD3732" s="41">
        <f t="shared" si="586"/>
        <v>1</v>
      </c>
      <c r="AE3732" s="42" t="e">
        <f>MIN($K3732,IF(AND(S3732='[3]Resources - Baseline'!$C$25,$AH$3&gt;0),MIN(DATE(2050,12,31),MAX(DATE($AH$4,12,31),DATE(YEAR(J3732)+$AH$3,MONTH(J3732),DAY(J3732)))),IF(AND(COUNTIFS('[3]Resources - Baseline'!$C$26:$C$37,S3732)=1,$AH$2&gt;0),MIN(DATE($AH$4,12,31),DATE(YEAR(J3732)+$AH$2,MONTH(J3732),DAY(J3732))),DATE(2050,12,31))))</f>
        <v>#VALUE!</v>
      </c>
      <c r="AF3732" s="43">
        <f t="shared" si="587"/>
        <v>1</v>
      </c>
    </row>
    <row r="3733" spans="1:32" x14ac:dyDescent="0.2">
      <c r="A3733" s="11">
        <v>3733</v>
      </c>
      <c r="B3733" s="31" t="s">
        <v>8379</v>
      </c>
      <c r="C3733" s="31" t="s">
        <v>8380</v>
      </c>
      <c r="D3733" s="31" t="s">
        <v>1199</v>
      </c>
      <c r="E3733" s="31" t="s">
        <v>1200</v>
      </c>
      <c r="F3733" s="31" t="s">
        <v>1200</v>
      </c>
      <c r="G3733" s="31" t="s">
        <v>1201</v>
      </c>
      <c r="H3733" s="31" t="s">
        <v>1202</v>
      </c>
      <c r="I3733" s="31" t="s">
        <v>1203</v>
      </c>
      <c r="J3733" s="32">
        <v>42309</v>
      </c>
      <c r="K3733" s="32">
        <v>64224</v>
      </c>
      <c r="L3733" s="33">
        <f t="shared" si="588"/>
        <v>8.9</v>
      </c>
      <c r="M3733" s="34">
        <f t="shared" si="589"/>
        <v>1</v>
      </c>
      <c r="N3733" s="31">
        <v>8.9</v>
      </c>
      <c r="O3733" s="31">
        <v>8.9</v>
      </c>
      <c r="P3733" s="31" t="s">
        <v>1251</v>
      </c>
      <c r="Q3733" s="31" t="s">
        <v>1252</v>
      </c>
      <c r="R3733" s="35" t="s">
        <v>1251</v>
      </c>
      <c r="S3733" s="31" t="s">
        <v>1253</v>
      </c>
      <c r="T3733" s="31"/>
      <c r="U3733" s="36"/>
      <c r="V3733" s="36"/>
      <c r="W3733" s="37">
        <f t="shared" si="580"/>
        <v>2016</v>
      </c>
      <c r="X3733" s="37">
        <f t="shared" si="581"/>
        <v>2075</v>
      </c>
      <c r="Y3733" s="38">
        <f t="shared" si="582"/>
        <v>0</v>
      </c>
      <c r="Z3733" s="39" t="str">
        <f t="shared" si="583"/>
        <v>Excluded</v>
      </c>
      <c r="AA3733" s="40">
        <f t="shared" si="584"/>
        <v>8.9</v>
      </c>
      <c r="AB3733" s="41">
        <f>IF(AND(ISNUMBER(MATCH($S3733,[3]Lists!$CU$8:$CU$37,0)),J3733&gt;=DATE(2018,12,31)),$AH$6,$AH$5)</f>
        <v>1</v>
      </c>
      <c r="AC3733" s="41">
        <f t="shared" si="585"/>
        <v>1</v>
      </c>
      <c r="AD3733" s="41">
        <f t="shared" si="586"/>
        <v>1</v>
      </c>
      <c r="AE3733" s="42" t="e">
        <f>MIN($K3733,IF(AND(S3733='[3]Resources - Baseline'!$C$25,$AH$3&gt;0),MIN(DATE(2050,12,31),MAX(DATE($AH$4,12,31),DATE(YEAR(J3733)+$AH$3,MONTH(J3733),DAY(J3733)))),IF(AND(COUNTIFS('[3]Resources - Baseline'!$C$26:$C$37,S3733)=1,$AH$2&gt;0),MIN(DATE($AH$4,12,31),DATE(YEAR(J3733)+$AH$2,MONTH(J3733),DAY(J3733))),DATE(2050,12,31))))</f>
        <v>#VALUE!</v>
      </c>
      <c r="AF3733" s="43">
        <f t="shared" si="587"/>
        <v>1</v>
      </c>
    </row>
    <row r="3734" spans="1:32" x14ac:dyDescent="0.2">
      <c r="A3734" s="11">
        <v>3734</v>
      </c>
      <c r="B3734" s="31" t="s">
        <v>8381</v>
      </c>
      <c r="C3734" s="31" t="s">
        <v>8382</v>
      </c>
      <c r="D3734" s="31" t="s">
        <v>1220</v>
      </c>
      <c r="E3734" s="31" t="s">
        <v>1211</v>
      </c>
      <c r="F3734" s="31" t="s">
        <v>1211</v>
      </c>
      <c r="G3734" s="31" t="s">
        <v>1221</v>
      </c>
      <c r="H3734" s="31" t="s">
        <v>1211</v>
      </c>
      <c r="I3734" s="31" t="s">
        <v>1213</v>
      </c>
      <c r="J3734" s="32">
        <v>29221</v>
      </c>
      <c r="K3734" s="32">
        <v>55153</v>
      </c>
      <c r="L3734" s="33">
        <f t="shared" si="588"/>
        <v>9.1</v>
      </c>
      <c r="M3734" s="34">
        <f t="shared" si="589"/>
        <v>1</v>
      </c>
      <c r="N3734" s="31">
        <v>9.1</v>
      </c>
      <c r="O3734" s="31">
        <v>9.1</v>
      </c>
      <c r="P3734" s="31" t="s">
        <v>96</v>
      </c>
      <c r="Q3734" s="31" t="s">
        <v>1252</v>
      </c>
      <c r="R3734" s="35" t="s">
        <v>1251</v>
      </c>
      <c r="S3734" s="31" t="s">
        <v>1297</v>
      </c>
      <c r="T3734" s="31"/>
      <c r="U3734" s="36"/>
      <c r="V3734" s="36"/>
      <c r="W3734" s="37">
        <f t="shared" si="580"/>
        <v>1980</v>
      </c>
      <c r="X3734" s="37">
        <f t="shared" si="581"/>
        <v>2050</v>
      </c>
      <c r="Y3734" s="38">
        <f t="shared" si="582"/>
        <v>0</v>
      </c>
      <c r="Z3734" s="39" t="str">
        <f t="shared" si="583"/>
        <v>CAISO</v>
      </c>
      <c r="AA3734" s="40">
        <f t="shared" si="584"/>
        <v>9.1</v>
      </c>
      <c r="AB3734" s="41">
        <f>IF(AND(ISNUMBER(MATCH($S3734,[3]Lists!$CU$8:$CU$37,0)),J3734&gt;=DATE(2018,12,31)),$AH$6,$AH$5)</f>
        <v>1</v>
      </c>
      <c r="AC3734" s="41">
        <f t="shared" si="585"/>
        <v>1</v>
      </c>
      <c r="AD3734" s="41">
        <f t="shared" si="586"/>
        <v>1</v>
      </c>
      <c r="AE3734" s="42" t="e">
        <f>MIN($K3734,IF(AND(S3734='[3]Resources - Baseline'!$C$25,$AH$3&gt;0),MIN(DATE(2050,12,31),MAX(DATE($AH$4,12,31),DATE(YEAR(J3734)+$AH$3,MONTH(J3734),DAY(J3734)))),IF(AND(COUNTIFS('[3]Resources - Baseline'!$C$26:$C$37,S3734)=1,$AH$2&gt;0),MIN(DATE($AH$4,12,31),DATE(YEAR(J3734)+$AH$2,MONTH(J3734),DAY(J3734))),DATE(2050,12,31))))</f>
        <v>#VALUE!</v>
      </c>
      <c r="AF3734" s="43">
        <f t="shared" si="587"/>
        <v>1</v>
      </c>
    </row>
    <row r="3735" spans="1:32" x14ac:dyDescent="0.2">
      <c r="A3735" s="11">
        <v>3735</v>
      </c>
      <c r="B3735" s="31" t="s">
        <v>8383</v>
      </c>
      <c r="C3735" s="31" t="s">
        <v>8384</v>
      </c>
      <c r="D3735" s="31" t="s">
        <v>1220</v>
      </c>
      <c r="E3735" s="31" t="s">
        <v>1211</v>
      </c>
      <c r="F3735" s="31" t="s">
        <v>1211</v>
      </c>
      <c r="G3735" s="31" t="s">
        <v>1221</v>
      </c>
      <c r="H3735" s="31" t="s">
        <v>1211</v>
      </c>
      <c r="I3735" s="31" t="s">
        <v>1213</v>
      </c>
      <c r="J3735" s="32">
        <v>29587</v>
      </c>
      <c r="K3735" s="32">
        <v>55153</v>
      </c>
      <c r="L3735" s="33">
        <f t="shared" si="588"/>
        <v>1</v>
      </c>
      <c r="M3735" s="34">
        <f t="shared" si="589"/>
        <v>1</v>
      </c>
      <c r="N3735" s="31">
        <v>1</v>
      </c>
      <c r="O3735" s="31">
        <v>1</v>
      </c>
      <c r="P3735" s="31" t="s">
        <v>96</v>
      </c>
      <c r="Q3735" s="31" t="s">
        <v>1252</v>
      </c>
      <c r="R3735" s="35" t="s">
        <v>1251</v>
      </c>
      <c r="S3735" s="31" t="s">
        <v>1297</v>
      </c>
      <c r="T3735" s="31"/>
      <c r="U3735" s="36"/>
      <c r="V3735" s="36"/>
      <c r="W3735" s="37">
        <f t="shared" si="580"/>
        <v>1981</v>
      </c>
      <c r="X3735" s="37">
        <f t="shared" si="581"/>
        <v>2050</v>
      </c>
      <c r="Y3735" s="38">
        <f t="shared" si="582"/>
        <v>0</v>
      </c>
      <c r="Z3735" s="39" t="str">
        <f t="shared" si="583"/>
        <v>CAISO</v>
      </c>
      <c r="AA3735" s="40">
        <f t="shared" si="584"/>
        <v>1</v>
      </c>
      <c r="AB3735" s="41">
        <f>IF(AND(ISNUMBER(MATCH($S3735,[3]Lists!$CU$8:$CU$37,0)),J3735&gt;=DATE(2018,12,31)),$AH$6,$AH$5)</f>
        <v>1</v>
      </c>
      <c r="AC3735" s="41">
        <f t="shared" si="585"/>
        <v>1</v>
      </c>
      <c r="AD3735" s="41">
        <f t="shared" si="586"/>
        <v>1</v>
      </c>
      <c r="AE3735" s="42" t="e">
        <f>MIN($K3735,IF(AND(S3735='[3]Resources - Baseline'!$C$25,$AH$3&gt;0),MIN(DATE(2050,12,31),MAX(DATE($AH$4,12,31),DATE(YEAR(J3735)+$AH$3,MONTH(J3735),DAY(J3735)))),IF(AND(COUNTIFS('[3]Resources - Baseline'!$C$26:$C$37,S3735)=1,$AH$2&gt;0),MIN(DATE($AH$4,12,31),DATE(YEAR(J3735)+$AH$2,MONTH(J3735),DAY(J3735))),DATE(2050,12,31))))</f>
        <v>#VALUE!</v>
      </c>
      <c r="AF3735" s="43">
        <f t="shared" si="587"/>
        <v>1</v>
      </c>
    </row>
    <row r="3736" spans="1:32" x14ac:dyDescent="0.2">
      <c r="A3736" s="11">
        <v>3736</v>
      </c>
      <c r="B3736" s="31" t="s">
        <v>8385</v>
      </c>
      <c r="C3736" s="31" t="s">
        <v>8386</v>
      </c>
      <c r="D3736" s="31" t="s">
        <v>1220</v>
      </c>
      <c r="E3736" s="31" t="s">
        <v>1211</v>
      </c>
      <c r="F3736" s="31" t="s">
        <v>1211</v>
      </c>
      <c r="G3736" s="31" t="s">
        <v>1221</v>
      </c>
      <c r="H3736" s="31" t="s">
        <v>1211</v>
      </c>
      <c r="I3736" s="31" t="s">
        <v>1213</v>
      </c>
      <c r="J3736" s="32">
        <v>30097</v>
      </c>
      <c r="K3736" s="32">
        <v>55153</v>
      </c>
      <c r="L3736" s="33">
        <f t="shared" si="588"/>
        <v>0.63</v>
      </c>
      <c r="M3736" s="34">
        <f t="shared" si="589"/>
        <v>1</v>
      </c>
      <c r="N3736" s="31">
        <v>0.63</v>
      </c>
      <c r="O3736" s="31">
        <v>0.63</v>
      </c>
      <c r="P3736" s="31" t="s">
        <v>96</v>
      </c>
      <c r="Q3736" s="31" t="s">
        <v>1252</v>
      </c>
      <c r="R3736" s="35" t="s">
        <v>1251</v>
      </c>
      <c r="S3736" s="31" t="s">
        <v>1297</v>
      </c>
      <c r="T3736" s="31"/>
      <c r="U3736" s="36"/>
      <c r="V3736" s="36"/>
      <c r="W3736" s="37">
        <f t="shared" si="580"/>
        <v>1982</v>
      </c>
      <c r="X3736" s="37">
        <f t="shared" si="581"/>
        <v>2050</v>
      </c>
      <c r="Y3736" s="38">
        <f t="shared" si="582"/>
        <v>0</v>
      </c>
      <c r="Z3736" s="39" t="str">
        <f t="shared" si="583"/>
        <v>CAISO</v>
      </c>
      <c r="AA3736" s="40">
        <f t="shared" si="584"/>
        <v>0.63</v>
      </c>
      <c r="AB3736" s="41">
        <f>IF(AND(ISNUMBER(MATCH($S3736,[3]Lists!$CU$8:$CU$37,0)),J3736&gt;=DATE(2018,12,31)),$AH$6,$AH$5)</f>
        <v>1</v>
      </c>
      <c r="AC3736" s="41">
        <f t="shared" si="585"/>
        <v>1</v>
      </c>
      <c r="AD3736" s="41">
        <f t="shared" si="586"/>
        <v>1</v>
      </c>
      <c r="AE3736" s="42" t="e">
        <f>MIN($K3736,IF(AND(S3736='[3]Resources - Baseline'!$C$25,$AH$3&gt;0),MIN(DATE(2050,12,31),MAX(DATE($AH$4,12,31),DATE(YEAR(J3736)+$AH$3,MONTH(J3736),DAY(J3736)))),IF(AND(COUNTIFS('[3]Resources - Baseline'!$C$26:$C$37,S3736)=1,$AH$2&gt;0),MIN(DATE($AH$4,12,31),DATE(YEAR(J3736)+$AH$2,MONTH(J3736),DAY(J3736))),DATE(2050,12,31))))</f>
        <v>#VALUE!</v>
      </c>
      <c r="AF3736" s="43">
        <f t="shared" si="587"/>
        <v>1</v>
      </c>
    </row>
    <row r="3737" spans="1:32" x14ac:dyDescent="0.2">
      <c r="A3737" s="11">
        <v>3737</v>
      </c>
      <c r="B3737" s="31" t="s">
        <v>8387</v>
      </c>
      <c r="C3737" s="31" t="s">
        <v>8388</v>
      </c>
      <c r="D3737" s="31" t="s">
        <v>1220</v>
      </c>
      <c r="E3737" s="31" t="s">
        <v>1211</v>
      </c>
      <c r="F3737" s="31" t="s">
        <v>1211</v>
      </c>
      <c r="G3737" s="31" t="s">
        <v>1221</v>
      </c>
      <c r="H3737" s="31" t="s">
        <v>1211</v>
      </c>
      <c r="I3737" s="31" t="s">
        <v>1213</v>
      </c>
      <c r="J3737" s="32">
        <v>41822</v>
      </c>
      <c r="K3737" s="32">
        <v>55153</v>
      </c>
      <c r="L3737" s="33">
        <f t="shared" si="588"/>
        <v>0.6</v>
      </c>
      <c r="M3737" s="34">
        <f t="shared" si="589"/>
        <v>1</v>
      </c>
      <c r="N3737" s="31">
        <v>0.6</v>
      </c>
      <c r="O3737" s="31">
        <v>0.6</v>
      </c>
      <c r="P3737" s="31" t="s">
        <v>96</v>
      </c>
      <c r="Q3737" s="31" t="s">
        <v>1252</v>
      </c>
      <c r="R3737" s="35" t="s">
        <v>1251</v>
      </c>
      <c r="S3737" s="31" t="s">
        <v>1397</v>
      </c>
      <c r="T3737" s="31"/>
      <c r="U3737" s="36"/>
      <c r="V3737" s="36"/>
      <c r="W3737" s="37">
        <f t="shared" si="580"/>
        <v>2015</v>
      </c>
      <c r="X3737" s="37">
        <f t="shared" si="581"/>
        <v>2050</v>
      </c>
      <c r="Y3737" s="38">
        <f t="shared" si="582"/>
        <v>0</v>
      </c>
      <c r="Z3737" s="39" t="str">
        <f t="shared" si="583"/>
        <v>CAISO</v>
      </c>
      <c r="AA3737" s="40">
        <f t="shared" si="584"/>
        <v>0.6</v>
      </c>
      <c r="AB3737" s="41">
        <f>IF(AND(ISNUMBER(MATCH($S3737,[3]Lists!$CU$8:$CU$37,0)),J3737&gt;=DATE(2018,12,31)),$AH$6,$AH$5)</f>
        <v>1</v>
      </c>
      <c r="AC3737" s="41">
        <f t="shared" si="585"/>
        <v>1</v>
      </c>
      <c r="AD3737" s="41">
        <f t="shared" si="586"/>
        <v>1</v>
      </c>
      <c r="AE3737" s="42" t="e">
        <f>MIN($K3737,IF(AND(S3737='[3]Resources - Baseline'!$C$25,$AH$3&gt;0),MIN(DATE(2050,12,31),MAX(DATE($AH$4,12,31),DATE(YEAR(J3737)+$AH$3,MONTH(J3737),DAY(J3737)))),IF(AND(COUNTIFS('[3]Resources - Baseline'!$C$26:$C$37,S3737)=1,$AH$2&gt;0),MIN(DATE($AH$4,12,31),DATE(YEAR(J3737)+$AH$2,MONTH(J3737),DAY(J3737))),DATE(2050,12,31))))</f>
        <v>#VALUE!</v>
      </c>
      <c r="AF3737" s="43">
        <f t="shared" si="587"/>
        <v>1</v>
      </c>
    </row>
    <row r="3738" spans="1:32" x14ac:dyDescent="0.2">
      <c r="A3738" s="11">
        <v>3738</v>
      </c>
      <c r="B3738" s="31" t="s">
        <v>696</v>
      </c>
      <c r="C3738" s="31" t="s">
        <v>696</v>
      </c>
      <c r="D3738" s="31" t="s">
        <v>1220</v>
      </c>
      <c r="E3738" s="31" t="s">
        <v>1211</v>
      </c>
      <c r="F3738" s="31" t="s">
        <v>1211</v>
      </c>
      <c r="G3738" s="31" t="s">
        <v>1221</v>
      </c>
      <c r="H3738" s="31" t="s">
        <v>1211</v>
      </c>
      <c r="I3738" s="31" t="s">
        <v>1213</v>
      </c>
      <c r="J3738" s="32">
        <v>39142</v>
      </c>
      <c r="K3738" s="32">
        <v>55153</v>
      </c>
      <c r="L3738" s="33">
        <f t="shared" si="588"/>
        <v>1.3</v>
      </c>
      <c r="M3738" s="34">
        <f t="shared" si="589"/>
        <v>1</v>
      </c>
      <c r="N3738" s="31">
        <v>1.3</v>
      </c>
      <c r="O3738" s="31">
        <v>1.3</v>
      </c>
      <c r="P3738" s="31" t="s">
        <v>96</v>
      </c>
      <c r="Q3738" s="31" t="s">
        <v>1252</v>
      </c>
      <c r="R3738" s="35" t="s">
        <v>1251</v>
      </c>
      <c r="S3738" s="31" t="s">
        <v>1397</v>
      </c>
      <c r="T3738" s="31"/>
      <c r="U3738" s="36"/>
      <c r="V3738" s="36"/>
      <c r="W3738" s="37">
        <f t="shared" si="580"/>
        <v>2007</v>
      </c>
      <c r="X3738" s="37">
        <f t="shared" si="581"/>
        <v>2050</v>
      </c>
      <c r="Y3738" s="38">
        <f t="shared" si="582"/>
        <v>0</v>
      </c>
      <c r="Z3738" s="39" t="str">
        <f t="shared" si="583"/>
        <v>CAISO</v>
      </c>
      <c r="AA3738" s="40">
        <f t="shared" si="584"/>
        <v>1.3</v>
      </c>
      <c r="AB3738" s="41">
        <f>IF(AND(ISNUMBER(MATCH($S3738,[3]Lists!$CU$8:$CU$37,0)),J3738&gt;=DATE(2018,12,31)),$AH$6,$AH$5)</f>
        <v>1</v>
      </c>
      <c r="AC3738" s="41">
        <f t="shared" si="585"/>
        <v>1</v>
      </c>
      <c r="AD3738" s="41">
        <f t="shared" si="586"/>
        <v>1</v>
      </c>
      <c r="AE3738" s="42" t="e">
        <f>MIN($K3738,IF(AND(S3738='[3]Resources - Baseline'!$C$25,$AH$3&gt;0),MIN(DATE(2050,12,31),MAX(DATE($AH$4,12,31),DATE(YEAR(J3738)+$AH$3,MONTH(J3738),DAY(J3738)))),IF(AND(COUNTIFS('[3]Resources - Baseline'!$C$26:$C$37,S3738)=1,$AH$2&gt;0),MIN(DATE($AH$4,12,31),DATE(YEAR(J3738)+$AH$2,MONTH(J3738),DAY(J3738))),DATE(2050,12,31))))</f>
        <v>#VALUE!</v>
      </c>
      <c r="AF3738" s="43">
        <f t="shared" si="587"/>
        <v>1</v>
      </c>
    </row>
    <row r="3739" spans="1:32" x14ac:dyDescent="0.2">
      <c r="A3739" s="11">
        <v>3739</v>
      </c>
      <c r="B3739" s="31" t="s">
        <v>8389</v>
      </c>
      <c r="C3739" s="31" t="s">
        <v>8390</v>
      </c>
      <c r="D3739" s="31" t="s">
        <v>1210</v>
      </c>
      <c r="E3739" s="32" t="s">
        <v>231</v>
      </c>
      <c r="F3739" s="32" t="s">
        <v>231</v>
      </c>
      <c r="G3739" s="32" t="s">
        <v>1212</v>
      </c>
      <c r="H3739" s="32" t="s">
        <v>231</v>
      </c>
      <c r="I3739" s="32" t="s">
        <v>1213</v>
      </c>
      <c r="J3739" s="32">
        <v>43831</v>
      </c>
      <c r="K3739" s="32">
        <v>55153</v>
      </c>
      <c r="L3739" s="33">
        <f t="shared" si="588"/>
        <v>132</v>
      </c>
      <c r="M3739" s="34">
        <f t="shared" si="589"/>
        <v>1</v>
      </c>
      <c r="N3739" s="33">
        <v>132</v>
      </c>
      <c r="O3739" s="33">
        <v>132</v>
      </c>
      <c r="P3739" s="33" t="s">
        <v>3555</v>
      </c>
      <c r="Q3739" s="33" t="s">
        <v>1231</v>
      </c>
      <c r="R3739" s="35" t="s">
        <v>1232</v>
      </c>
      <c r="S3739" s="32" t="s">
        <v>1432</v>
      </c>
      <c r="T3739" s="32"/>
      <c r="U3739" s="36"/>
      <c r="V3739" s="36"/>
      <c r="W3739" s="37">
        <f t="shared" si="580"/>
        <v>2020</v>
      </c>
      <c r="X3739" s="37">
        <f t="shared" si="581"/>
        <v>2050</v>
      </c>
      <c r="Y3739" s="38">
        <f t="shared" si="582"/>
        <v>0</v>
      </c>
      <c r="Z3739" s="39" t="str">
        <f t="shared" si="583"/>
        <v>CAISO</v>
      </c>
      <c r="AA3739" s="40">
        <f t="shared" si="584"/>
        <v>132</v>
      </c>
      <c r="AB3739" s="41">
        <f>IF(AND(ISNUMBER(MATCH($S3739,[3]Lists!$CU$8:$CU$37,0)),J3739&gt;=DATE(2018,12,31)),$AH$6,$AH$5)</f>
        <v>0.95</v>
      </c>
      <c r="AC3739" s="41">
        <f t="shared" si="585"/>
        <v>1</v>
      </c>
      <c r="AD3739" s="41">
        <f t="shared" si="586"/>
        <v>1</v>
      </c>
      <c r="AE3739" s="42" t="e">
        <f>MIN($K3739,IF(AND(S3739='[3]Resources - Baseline'!$C$25,$AH$3&gt;0),MIN(DATE(2050,12,31),MAX(DATE($AH$4,12,31),DATE(YEAR(J3739)+$AH$3,MONTH(J3739),DAY(J3739)))),IF(AND(COUNTIFS('[3]Resources - Baseline'!$C$26:$C$37,S3739)=1,$AH$2&gt;0),MIN(DATE($AH$4,12,31),DATE(YEAR(J3739)+$AH$2,MONTH(J3739),DAY(J3739))),DATE(2050,12,31))))</f>
        <v>#VALUE!</v>
      </c>
      <c r="AF3739" s="43">
        <f t="shared" si="587"/>
        <v>1</v>
      </c>
    </row>
    <row r="3740" spans="1:32" x14ac:dyDescent="0.2">
      <c r="A3740" s="11">
        <v>3740</v>
      </c>
      <c r="B3740" s="31" t="s">
        <v>8391</v>
      </c>
      <c r="C3740" s="31"/>
      <c r="D3740" s="31" t="s">
        <v>1220</v>
      </c>
      <c r="E3740" s="31" t="s">
        <v>231</v>
      </c>
      <c r="F3740" s="31" t="s">
        <v>231</v>
      </c>
      <c r="G3740" s="31" t="s">
        <v>1212</v>
      </c>
      <c r="H3740" s="31" t="s">
        <v>231</v>
      </c>
      <c r="I3740" s="31" t="s">
        <v>1213</v>
      </c>
      <c r="J3740" s="32">
        <v>43453</v>
      </c>
      <c r="K3740" s="32">
        <v>55153</v>
      </c>
      <c r="L3740" s="33">
        <f t="shared" si="588"/>
        <v>128.69999999999999</v>
      </c>
      <c r="M3740" s="34">
        <f t="shared" si="589"/>
        <v>1</v>
      </c>
      <c r="N3740" s="31">
        <v>128.69999999999999</v>
      </c>
      <c r="O3740" s="31">
        <v>128.69999999999999</v>
      </c>
      <c r="P3740" s="31" t="s">
        <v>1231</v>
      </c>
      <c r="Q3740" s="31" t="s">
        <v>1231</v>
      </c>
      <c r="R3740" s="35" t="s">
        <v>1232</v>
      </c>
      <c r="S3740" s="31" t="s">
        <v>1432</v>
      </c>
      <c r="T3740" s="31"/>
      <c r="U3740" s="36"/>
      <c r="V3740" s="36"/>
      <c r="W3740" s="37">
        <f t="shared" si="580"/>
        <v>2019</v>
      </c>
      <c r="X3740" s="37">
        <f t="shared" si="581"/>
        <v>2050</v>
      </c>
      <c r="Y3740" s="38">
        <f t="shared" si="582"/>
        <v>0</v>
      </c>
      <c r="Z3740" s="39" t="str">
        <f t="shared" si="583"/>
        <v>CAISO</v>
      </c>
      <c r="AA3740" s="40">
        <f t="shared" si="584"/>
        <v>128.69999999999999</v>
      </c>
      <c r="AB3740" s="41">
        <f>IF(AND(ISNUMBER(MATCH($S3740,[3]Lists!$CU$8:$CU$37,0)),J3740&gt;=DATE(2018,12,31)),$AH$6,$AH$5)</f>
        <v>1</v>
      </c>
      <c r="AC3740" s="41">
        <f t="shared" si="585"/>
        <v>1</v>
      </c>
      <c r="AD3740" s="41">
        <f t="shared" si="586"/>
        <v>1</v>
      </c>
      <c r="AE3740" s="42" t="e">
        <f>MIN($K3740,IF(AND(S3740='[3]Resources - Baseline'!$C$25,$AH$3&gt;0),MIN(DATE(2050,12,31),MAX(DATE($AH$4,12,31),DATE(YEAR(J3740)+$AH$3,MONTH(J3740),DAY(J3740)))),IF(AND(COUNTIFS('[3]Resources - Baseline'!$C$26:$C$37,S3740)=1,$AH$2&gt;0),MIN(DATE($AH$4,12,31),DATE(YEAR(J3740)+$AH$2,MONTH(J3740),DAY(J3740))),DATE(2050,12,31))))</f>
        <v>#VALUE!</v>
      </c>
      <c r="AF3740" s="43">
        <f t="shared" si="587"/>
        <v>1</v>
      </c>
    </row>
    <row r="3741" spans="1:32" x14ac:dyDescent="0.2">
      <c r="A3741" s="11">
        <v>3741</v>
      </c>
      <c r="B3741" s="31" t="s">
        <v>8392</v>
      </c>
      <c r="C3741" s="31"/>
      <c r="D3741" s="31" t="s">
        <v>1220</v>
      </c>
      <c r="E3741" s="31" t="s">
        <v>231</v>
      </c>
      <c r="F3741" s="31" t="s">
        <v>231</v>
      </c>
      <c r="G3741" s="31" t="s">
        <v>1212</v>
      </c>
      <c r="H3741" s="31" t="s">
        <v>231</v>
      </c>
      <c r="I3741" s="31" t="s">
        <v>1213</v>
      </c>
      <c r="J3741" s="32">
        <v>43463</v>
      </c>
      <c r="K3741" s="32">
        <v>55153</v>
      </c>
      <c r="L3741" s="33">
        <f t="shared" si="588"/>
        <v>43.2</v>
      </c>
      <c r="M3741" s="34">
        <f t="shared" si="589"/>
        <v>1</v>
      </c>
      <c r="N3741" s="31">
        <v>43.2</v>
      </c>
      <c r="O3741" s="31">
        <v>43.2</v>
      </c>
      <c r="P3741" s="31" t="s">
        <v>1231</v>
      </c>
      <c r="Q3741" s="31" t="s">
        <v>1231</v>
      </c>
      <c r="R3741" s="35" t="s">
        <v>1232</v>
      </c>
      <c r="S3741" s="31" t="s">
        <v>1432</v>
      </c>
      <c r="T3741" s="31"/>
      <c r="U3741" s="36"/>
      <c r="V3741" s="36"/>
      <c r="W3741" s="37">
        <f t="shared" si="580"/>
        <v>2019</v>
      </c>
      <c r="X3741" s="37">
        <f t="shared" si="581"/>
        <v>2050</v>
      </c>
      <c r="Y3741" s="38">
        <f t="shared" si="582"/>
        <v>0</v>
      </c>
      <c r="Z3741" s="39" t="str">
        <f t="shared" si="583"/>
        <v>CAISO</v>
      </c>
      <c r="AA3741" s="40">
        <f t="shared" si="584"/>
        <v>43.2</v>
      </c>
      <c r="AB3741" s="41">
        <f>IF(AND(ISNUMBER(MATCH($S3741,[3]Lists!$CU$8:$CU$37,0)),J3741&gt;=DATE(2018,12,31)),$AH$6,$AH$5)</f>
        <v>1</v>
      </c>
      <c r="AC3741" s="41">
        <f t="shared" si="585"/>
        <v>1</v>
      </c>
      <c r="AD3741" s="41">
        <f t="shared" si="586"/>
        <v>1</v>
      </c>
      <c r="AE3741" s="42" t="e">
        <f>MIN($K3741,IF(AND(S3741='[3]Resources - Baseline'!$C$25,$AH$3&gt;0),MIN(DATE(2050,12,31),MAX(DATE($AH$4,12,31),DATE(YEAR(J3741)+$AH$3,MONTH(J3741),DAY(J3741)))),IF(AND(COUNTIFS('[3]Resources - Baseline'!$C$26:$C$37,S3741)=1,$AH$2&gt;0),MIN(DATE($AH$4,12,31),DATE(YEAR(J3741)+$AH$2,MONTH(J3741),DAY(J3741))),DATE(2050,12,31))))</f>
        <v>#VALUE!</v>
      </c>
      <c r="AF3741" s="43">
        <f t="shared" si="587"/>
        <v>1</v>
      </c>
    </row>
    <row r="3742" spans="1:32" x14ac:dyDescent="0.2">
      <c r="A3742" s="11">
        <v>3742</v>
      </c>
      <c r="B3742" s="31" t="s">
        <v>8393</v>
      </c>
      <c r="C3742" s="31"/>
      <c r="D3742" s="31" t="s">
        <v>1220</v>
      </c>
      <c r="E3742" s="31" t="s">
        <v>231</v>
      </c>
      <c r="F3742" s="31" t="s">
        <v>231</v>
      </c>
      <c r="G3742" s="31" t="s">
        <v>1212</v>
      </c>
      <c r="H3742" s="31" t="s">
        <v>231</v>
      </c>
      <c r="I3742" s="31" t="s">
        <v>1213</v>
      </c>
      <c r="J3742" s="32">
        <v>43463</v>
      </c>
      <c r="K3742" s="32">
        <v>55153</v>
      </c>
      <c r="L3742" s="33">
        <f t="shared" si="588"/>
        <v>21.6</v>
      </c>
      <c r="M3742" s="34">
        <f t="shared" si="589"/>
        <v>1</v>
      </c>
      <c r="N3742" s="31">
        <v>21.6</v>
      </c>
      <c r="O3742" s="31">
        <v>21.6</v>
      </c>
      <c r="P3742" s="31" t="s">
        <v>1231</v>
      </c>
      <c r="Q3742" s="31" t="s">
        <v>1231</v>
      </c>
      <c r="R3742" s="35" t="s">
        <v>1232</v>
      </c>
      <c r="S3742" s="31" t="s">
        <v>1432</v>
      </c>
      <c r="T3742" s="31"/>
      <c r="U3742" s="36"/>
      <c r="V3742" s="36"/>
      <c r="W3742" s="37">
        <f t="shared" si="580"/>
        <v>2019</v>
      </c>
      <c r="X3742" s="37">
        <f t="shared" si="581"/>
        <v>2050</v>
      </c>
      <c r="Y3742" s="38">
        <f t="shared" si="582"/>
        <v>0</v>
      </c>
      <c r="Z3742" s="39" t="str">
        <f t="shared" si="583"/>
        <v>CAISO</v>
      </c>
      <c r="AA3742" s="40">
        <f t="shared" si="584"/>
        <v>21.6</v>
      </c>
      <c r="AB3742" s="41">
        <f>IF(AND(ISNUMBER(MATCH($S3742,[3]Lists!$CU$8:$CU$37,0)),J3742&gt;=DATE(2018,12,31)),$AH$6,$AH$5)</f>
        <v>1</v>
      </c>
      <c r="AC3742" s="41">
        <f t="shared" si="585"/>
        <v>1</v>
      </c>
      <c r="AD3742" s="41">
        <f t="shared" si="586"/>
        <v>1</v>
      </c>
      <c r="AE3742" s="42" t="e">
        <f>MIN($K3742,IF(AND(S3742='[3]Resources - Baseline'!$C$25,$AH$3&gt;0),MIN(DATE(2050,12,31),MAX(DATE($AH$4,12,31),DATE(YEAR(J3742)+$AH$3,MONTH(J3742),DAY(J3742)))),IF(AND(COUNTIFS('[3]Resources - Baseline'!$C$26:$C$37,S3742)=1,$AH$2&gt;0),MIN(DATE($AH$4,12,31),DATE(YEAR(J3742)+$AH$2,MONTH(J3742),DAY(J3742))),DATE(2050,12,31))))</f>
        <v>#VALUE!</v>
      </c>
      <c r="AF3742" s="43">
        <f t="shared" si="587"/>
        <v>1</v>
      </c>
    </row>
    <row r="3743" spans="1:32" x14ac:dyDescent="0.2">
      <c r="A3743" s="11">
        <v>3743</v>
      </c>
      <c r="B3743" s="31" t="s">
        <v>8394</v>
      </c>
      <c r="C3743" s="31"/>
      <c r="D3743" s="31" t="s">
        <v>1220</v>
      </c>
      <c r="E3743" s="31" t="s">
        <v>252</v>
      </c>
      <c r="F3743" s="31" t="s">
        <v>252</v>
      </c>
      <c r="G3743" s="31" t="s">
        <v>1238</v>
      </c>
      <c r="H3743" s="31" t="s">
        <v>252</v>
      </c>
      <c r="I3743" s="31" t="s">
        <v>1213</v>
      </c>
      <c r="J3743" s="32"/>
      <c r="K3743" s="32">
        <v>55153</v>
      </c>
      <c r="L3743" s="33">
        <f t="shared" si="588"/>
        <v>40</v>
      </c>
      <c r="M3743" s="34">
        <f t="shared" si="589"/>
        <v>1</v>
      </c>
      <c r="N3743" s="31">
        <v>40</v>
      </c>
      <c r="O3743" s="31">
        <v>40</v>
      </c>
      <c r="P3743" s="31" t="s">
        <v>1675</v>
      </c>
      <c r="Q3743" s="31" t="s">
        <v>1675</v>
      </c>
      <c r="R3743" s="35" t="s">
        <v>1674</v>
      </c>
      <c r="S3743" s="31" t="s">
        <v>1676</v>
      </c>
      <c r="T3743" s="31"/>
      <c r="U3743" s="36"/>
      <c r="V3743" s="36"/>
      <c r="W3743" s="37">
        <f t="shared" si="580"/>
        <v>1900</v>
      </c>
      <c r="X3743" s="37">
        <f t="shared" si="581"/>
        <v>2050</v>
      </c>
      <c r="Y3743" s="38">
        <f t="shared" si="582"/>
        <v>0</v>
      </c>
      <c r="Z3743" s="39" t="str">
        <f t="shared" si="583"/>
        <v>CAISO</v>
      </c>
      <c r="AA3743" s="40">
        <f t="shared" si="584"/>
        <v>40</v>
      </c>
      <c r="AB3743" s="41">
        <f>IF(AND(ISNUMBER(MATCH($S3743,[3]Lists!$CU$8:$CU$37,0)),J3743&gt;=DATE(2018,12,31)),$AH$6,$AH$5)</f>
        <v>1</v>
      </c>
      <c r="AC3743" s="41">
        <f t="shared" si="585"/>
        <v>1</v>
      </c>
      <c r="AD3743" s="41">
        <f t="shared" si="586"/>
        <v>1</v>
      </c>
      <c r="AE3743" s="42" t="e">
        <f>MIN($K3743,IF(AND(S3743='[3]Resources - Baseline'!$C$25,$AH$3&gt;0),MIN(DATE(2050,12,31),MAX(DATE($AH$4,12,31),DATE(YEAR(J3743)+$AH$3,MONTH(J3743),DAY(J3743)))),IF(AND(COUNTIFS('[3]Resources - Baseline'!$C$26:$C$37,S3743)=1,$AH$2&gt;0),MIN(DATE($AH$4,12,31),DATE(YEAR(J3743)+$AH$2,MONTH(J3743),DAY(J3743))),DATE(2050,12,31))))</f>
        <v>#VALUE!</v>
      </c>
      <c r="AF3743" s="43">
        <f t="shared" si="587"/>
        <v>1</v>
      </c>
    </row>
    <row r="3744" spans="1:32" x14ac:dyDescent="0.2">
      <c r="A3744" s="11">
        <v>3744</v>
      </c>
      <c r="B3744" s="31" t="s">
        <v>8395</v>
      </c>
      <c r="C3744" s="31" t="s">
        <v>8396</v>
      </c>
      <c r="D3744" s="31" t="s">
        <v>1199</v>
      </c>
      <c r="E3744" s="31" t="s">
        <v>1236</v>
      </c>
      <c r="F3744" s="31" t="s">
        <v>1236</v>
      </c>
      <c r="G3744" s="31" t="s">
        <v>2781</v>
      </c>
      <c r="H3744" s="31" t="s">
        <v>1236</v>
      </c>
      <c r="I3744" s="31" t="s">
        <v>1236</v>
      </c>
      <c r="J3744" s="32">
        <v>26816</v>
      </c>
      <c r="K3744" s="32">
        <v>55153</v>
      </c>
      <c r="L3744" s="33">
        <f t="shared" si="588"/>
        <v>38</v>
      </c>
      <c r="M3744" s="34">
        <f t="shared" si="589"/>
        <v>1</v>
      </c>
      <c r="N3744" s="31">
        <v>38</v>
      </c>
      <c r="O3744" s="31">
        <v>38</v>
      </c>
      <c r="P3744" s="31" t="s">
        <v>3182</v>
      </c>
      <c r="Q3744" s="31" t="s">
        <v>1280</v>
      </c>
      <c r="R3744" s="35" t="s">
        <v>1281</v>
      </c>
      <c r="S3744" s="31" t="s">
        <v>3183</v>
      </c>
      <c r="T3744" s="31"/>
      <c r="U3744" s="36"/>
      <c r="V3744" s="36"/>
      <c r="W3744" s="37">
        <f t="shared" si="580"/>
        <v>1973</v>
      </c>
      <c r="X3744" s="37">
        <f t="shared" si="581"/>
        <v>2050</v>
      </c>
      <c r="Y3744" s="38">
        <f t="shared" si="582"/>
        <v>0</v>
      </c>
      <c r="Z3744" s="39" t="str">
        <f t="shared" si="583"/>
        <v>IID</v>
      </c>
      <c r="AA3744" s="40">
        <f t="shared" si="584"/>
        <v>38</v>
      </c>
      <c r="AB3744" s="41">
        <f>IF(AND(ISNUMBER(MATCH($S3744,[3]Lists!$CU$8:$CU$37,0)),J3744&gt;=DATE(2018,12,31)),$AH$6,$AH$5)</f>
        <v>1</v>
      </c>
      <c r="AC3744" s="41">
        <f t="shared" si="585"/>
        <v>1</v>
      </c>
      <c r="AD3744" s="41">
        <f t="shared" si="586"/>
        <v>1</v>
      </c>
      <c r="AE3744" s="42" t="e">
        <f>MIN($K3744,IF(AND(S3744='[3]Resources - Baseline'!$C$25,$AH$3&gt;0),MIN(DATE(2050,12,31),MAX(DATE($AH$4,12,31),DATE(YEAR(J3744)+$AH$3,MONTH(J3744),DAY(J3744)))),IF(AND(COUNTIFS('[3]Resources - Baseline'!$C$26:$C$37,S3744)=1,$AH$2&gt;0),MIN(DATE($AH$4,12,31),DATE(YEAR(J3744)+$AH$2,MONTH(J3744),DAY(J3744))),DATE(2050,12,31))))</f>
        <v>#VALUE!</v>
      </c>
      <c r="AF3744" s="43">
        <f t="shared" si="587"/>
        <v>1</v>
      </c>
    </row>
    <row r="3745" spans="1:32" x14ac:dyDescent="0.2">
      <c r="A3745" s="11">
        <v>3745</v>
      </c>
      <c r="B3745" s="31" t="s">
        <v>8397</v>
      </c>
      <c r="C3745" s="31" t="s">
        <v>8398</v>
      </c>
      <c r="D3745" s="31" t="s">
        <v>1199</v>
      </c>
      <c r="E3745" s="31" t="s">
        <v>1236</v>
      </c>
      <c r="F3745" s="31" t="s">
        <v>1236</v>
      </c>
      <c r="G3745" s="31" t="s">
        <v>2781</v>
      </c>
      <c r="H3745" s="31" t="s">
        <v>1236</v>
      </c>
      <c r="I3745" s="31" t="s">
        <v>1236</v>
      </c>
      <c r="J3745" s="32">
        <v>34121</v>
      </c>
      <c r="K3745" s="32">
        <v>55153</v>
      </c>
      <c r="L3745" s="33">
        <f t="shared" si="588"/>
        <v>10.74</v>
      </c>
      <c r="M3745" s="34">
        <f t="shared" si="589"/>
        <v>1</v>
      </c>
      <c r="N3745" s="31">
        <v>10.74</v>
      </c>
      <c r="O3745" s="31">
        <v>10.74</v>
      </c>
      <c r="P3745" s="31" t="s">
        <v>3182</v>
      </c>
      <c r="Q3745" s="31" t="s">
        <v>1280</v>
      </c>
      <c r="R3745" s="35" t="s">
        <v>1281</v>
      </c>
      <c r="S3745" s="31" t="s">
        <v>3183</v>
      </c>
      <c r="T3745" s="31"/>
      <c r="U3745" s="36"/>
      <c r="V3745" s="36"/>
      <c r="W3745" s="37">
        <f t="shared" si="580"/>
        <v>1993</v>
      </c>
      <c r="X3745" s="37">
        <f t="shared" si="581"/>
        <v>2050</v>
      </c>
      <c r="Y3745" s="38">
        <f t="shared" si="582"/>
        <v>0</v>
      </c>
      <c r="Z3745" s="39" t="str">
        <f t="shared" si="583"/>
        <v>IID</v>
      </c>
      <c r="AA3745" s="40">
        <f t="shared" si="584"/>
        <v>10.74</v>
      </c>
      <c r="AB3745" s="41">
        <f>IF(AND(ISNUMBER(MATCH($S3745,[3]Lists!$CU$8:$CU$37,0)),J3745&gt;=DATE(2018,12,31)),$AH$6,$AH$5)</f>
        <v>1</v>
      </c>
      <c r="AC3745" s="41">
        <f t="shared" si="585"/>
        <v>1</v>
      </c>
      <c r="AD3745" s="41">
        <f t="shared" si="586"/>
        <v>1</v>
      </c>
      <c r="AE3745" s="42" t="e">
        <f>MIN($K3745,IF(AND(S3745='[3]Resources - Baseline'!$C$25,$AH$3&gt;0),MIN(DATE(2050,12,31),MAX(DATE($AH$4,12,31),DATE(YEAR(J3745)+$AH$3,MONTH(J3745),DAY(J3745)))),IF(AND(COUNTIFS('[3]Resources - Baseline'!$C$26:$C$37,S3745)=1,$AH$2&gt;0),MIN(DATE($AH$4,12,31),DATE(YEAR(J3745)+$AH$2,MONTH(J3745),DAY(J3745))),DATE(2050,12,31))))</f>
        <v>#VALUE!</v>
      </c>
      <c r="AF3745" s="43">
        <f t="shared" si="587"/>
        <v>1</v>
      </c>
    </row>
    <row r="3746" spans="1:32" x14ac:dyDescent="0.2">
      <c r="A3746" s="11">
        <v>3746</v>
      </c>
      <c r="B3746" s="31" t="s">
        <v>8399</v>
      </c>
      <c r="C3746" s="31" t="s">
        <v>8400</v>
      </c>
      <c r="D3746" s="31" t="s">
        <v>1199</v>
      </c>
      <c r="E3746" s="31" t="s">
        <v>1236</v>
      </c>
      <c r="F3746" s="31" t="s">
        <v>1236</v>
      </c>
      <c r="G3746" s="31" t="s">
        <v>2781</v>
      </c>
      <c r="H3746" s="31" t="s">
        <v>1236</v>
      </c>
      <c r="I3746" s="31" t="s">
        <v>1236</v>
      </c>
      <c r="J3746" s="32">
        <v>26816</v>
      </c>
      <c r="K3746" s="32">
        <v>55153</v>
      </c>
      <c r="L3746" s="33">
        <f t="shared" si="588"/>
        <v>10.5</v>
      </c>
      <c r="M3746" s="34">
        <f t="shared" si="589"/>
        <v>1</v>
      </c>
      <c r="N3746" s="31">
        <v>10.5</v>
      </c>
      <c r="O3746" s="31">
        <v>10.5</v>
      </c>
      <c r="P3746" s="31" t="s">
        <v>3182</v>
      </c>
      <c r="Q3746" s="31" t="s">
        <v>1280</v>
      </c>
      <c r="R3746" s="35" t="s">
        <v>1281</v>
      </c>
      <c r="S3746" s="31" t="s">
        <v>3183</v>
      </c>
      <c r="T3746" s="31"/>
      <c r="U3746" s="36"/>
      <c r="V3746" s="36"/>
      <c r="W3746" s="37">
        <f t="shared" si="580"/>
        <v>1973</v>
      </c>
      <c r="X3746" s="37">
        <f t="shared" si="581"/>
        <v>2050</v>
      </c>
      <c r="Y3746" s="38">
        <f t="shared" si="582"/>
        <v>0</v>
      </c>
      <c r="Z3746" s="39" t="str">
        <f t="shared" si="583"/>
        <v>IID</v>
      </c>
      <c r="AA3746" s="40">
        <f t="shared" si="584"/>
        <v>10.5</v>
      </c>
      <c r="AB3746" s="41">
        <f>IF(AND(ISNUMBER(MATCH($S3746,[3]Lists!$CU$8:$CU$37,0)),J3746&gt;=DATE(2018,12,31)),$AH$6,$AH$5)</f>
        <v>1</v>
      </c>
      <c r="AC3746" s="41">
        <f t="shared" si="585"/>
        <v>1</v>
      </c>
      <c r="AD3746" s="41">
        <f t="shared" si="586"/>
        <v>1</v>
      </c>
      <c r="AE3746" s="42" t="e">
        <f>MIN($K3746,IF(AND(S3746='[3]Resources - Baseline'!$C$25,$AH$3&gt;0),MIN(DATE(2050,12,31),MAX(DATE($AH$4,12,31),DATE(YEAR(J3746)+$AH$3,MONTH(J3746),DAY(J3746)))),IF(AND(COUNTIFS('[3]Resources - Baseline'!$C$26:$C$37,S3746)=1,$AH$2&gt;0),MIN(DATE($AH$4,12,31),DATE(YEAR(J3746)+$AH$2,MONTH(J3746),DAY(J3746))),DATE(2050,12,31))))</f>
        <v>#VALUE!</v>
      </c>
      <c r="AF3746" s="43">
        <f t="shared" si="587"/>
        <v>1</v>
      </c>
    </row>
    <row r="3747" spans="1:32" x14ac:dyDescent="0.2">
      <c r="A3747" s="11">
        <v>3747</v>
      </c>
      <c r="B3747" s="31" t="s">
        <v>8401</v>
      </c>
      <c r="C3747" s="31" t="s">
        <v>8402</v>
      </c>
      <c r="D3747" s="31" t="s">
        <v>1199</v>
      </c>
      <c r="E3747" s="31" t="s">
        <v>1526</v>
      </c>
      <c r="F3747" s="31" t="s">
        <v>1526</v>
      </c>
      <c r="G3747" s="31" t="s">
        <v>1527</v>
      </c>
      <c r="H3747" s="31" t="s">
        <v>1526</v>
      </c>
      <c r="I3747" s="31" t="s">
        <v>1229</v>
      </c>
      <c r="J3747" s="32">
        <v>34455</v>
      </c>
      <c r="K3747" s="32">
        <v>55153</v>
      </c>
      <c r="L3747" s="33">
        <f t="shared" si="588"/>
        <v>10.9</v>
      </c>
      <c r="M3747" s="34">
        <f t="shared" si="589"/>
        <v>1</v>
      </c>
      <c r="N3747" s="31">
        <v>10.9</v>
      </c>
      <c r="O3747" s="31">
        <v>10.9</v>
      </c>
      <c r="P3747" s="31" t="s">
        <v>2316</v>
      </c>
      <c r="Q3747" s="31" t="s">
        <v>2317</v>
      </c>
      <c r="R3747" s="35" t="s">
        <v>2318</v>
      </c>
      <c r="S3747" s="31" t="s">
        <v>4549</v>
      </c>
      <c r="T3747" s="31"/>
      <c r="U3747" s="36"/>
      <c r="V3747" s="36"/>
      <c r="W3747" s="37">
        <f t="shared" si="580"/>
        <v>1994</v>
      </c>
      <c r="X3747" s="37">
        <f t="shared" si="581"/>
        <v>2050</v>
      </c>
      <c r="Y3747" s="38">
        <f t="shared" si="582"/>
        <v>0</v>
      </c>
      <c r="Z3747" s="39" t="str">
        <f t="shared" si="583"/>
        <v>SW</v>
      </c>
      <c r="AA3747" s="40">
        <f t="shared" si="584"/>
        <v>10.9</v>
      </c>
      <c r="AB3747" s="41">
        <f>IF(AND(ISNUMBER(MATCH($S3747,[3]Lists!$CU$8:$CU$37,0)),J3747&gt;=DATE(2018,12,31)),$AH$6,$AH$5)</f>
        <v>1</v>
      </c>
      <c r="AC3747" s="41">
        <f t="shared" si="585"/>
        <v>1</v>
      </c>
      <c r="AD3747" s="41">
        <f t="shared" si="586"/>
        <v>1</v>
      </c>
      <c r="AE3747" s="42" t="e">
        <f>MIN($K3747,IF(AND(S3747='[3]Resources - Baseline'!$C$25,$AH$3&gt;0),MIN(DATE(2050,12,31),MAX(DATE($AH$4,12,31),DATE(YEAR(J3747)+$AH$3,MONTH(J3747),DAY(J3747)))),IF(AND(COUNTIFS('[3]Resources - Baseline'!$C$26:$C$37,S3747)=1,$AH$2&gt;0),MIN(DATE($AH$4,12,31),DATE(YEAR(J3747)+$AH$2,MONTH(J3747),DAY(J3747))),DATE(2050,12,31))))</f>
        <v>#VALUE!</v>
      </c>
      <c r="AF3747" s="43">
        <f t="shared" si="587"/>
        <v>1</v>
      </c>
    </row>
    <row r="3748" spans="1:32" x14ac:dyDescent="0.2">
      <c r="A3748" s="11">
        <v>3748</v>
      </c>
      <c r="B3748" s="31" t="s">
        <v>8403</v>
      </c>
      <c r="C3748" s="31" t="s">
        <v>8404</v>
      </c>
      <c r="D3748" s="31" t="s">
        <v>1199</v>
      </c>
      <c r="E3748" s="31" t="s">
        <v>1526</v>
      </c>
      <c r="F3748" s="31" t="s">
        <v>1526</v>
      </c>
      <c r="G3748" s="31" t="s">
        <v>1527</v>
      </c>
      <c r="H3748" s="31" t="s">
        <v>1526</v>
      </c>
      <c r="I3748" s="31" t="s">
        <v>1229</v>
      </c>
      <c r="J3748" s="32">
        <v>34455</v>
      </c>
      <c r="K3748" s="32">
        <v>55153</v>
      </c>
      <c r="L3748" s="33">
        <f t="shared" si="588"/>
        <v>10.9</v>
      </c>
      <c r="M3748" s="34">
        <f t="shared" si="589"/>
        <v>1</v>
      </c>
      <c r="N3748" s="31">
        <v>10.9</v>
      </c>
      <c r="O3748" s="31">
        <v>10.9</v>
      </c>
      <c r="P3748" s="31" t="s">
        <v>2316</v>
      </c>
      <c r="Q3748" s="31" t="s">
        <v>2317</v>
      </c>
      <c r="R3748" s="35" t="s">
        <v>2318</v>
      </c>
      <c r="S3748" s="31" t="s">
        <v>4549</v>
      </c>
      <c r="T3748" s="31"/>
      <c r="U3748" s="36"/>
      <c r="V3748" s="36"/>
      <c r="W3748" s="37">
        <f t="shared" si="580"/>
        <v>1994</v>
      </c>
      <c r="X3748" s="37">
        <f t="shared" si="581"/>
        <v>2050</v>
      </c>
      <c r="Y3748" s="38">
        <f t="shared" si="582"/>
        <v>0</v>
      </c>
      <c r="Z3748" s="39" t="str">
        <f t="shared" si="583"/>
        <v>SW</v>
      </c>
      <c r="AA3748" s="40">
        <f t="shared" si="584"/>
        <v>10.9</v>
      </c>
      <c r="AB3748" s="41">
        <f>IF(AND(ISNUMBER(MATCH($S3748,[3]Lists!$CU$8:$CU$37,0)),J3748&gt;=DATE(2018,12,31)),$AH$6,$AH$5)</f>
        <v>1</v>
      </c>
      <c r="AC3748" s="41">
        <f t="shared" si="585"/>
        <v>1</v>
      </c>
      <c r="AD3748" s="41">
        <f t="shared" si="586"/>
        <v>1</v>
      </c>
      <c r="AE3748" s="42" t="e">
        <f>MIN($K3748,IF(AND(S3748='[3]Resources - Baseline'!$C$25,$AH$3&gt;0),MIN(DATE(2050,12,31),MAX(DATE($AH$4,12,31),DATE(YEAR(J3748)+$AH$3,MONTH(J3748),DAY(J3748)))),IF(AND(COUNTIFS('[3]Resources - Baseline'!$C$26:$C$37,S3748)=1,$AH$2&gt;0),MIN(DATE($AH$4,12,31),DATE(YEAR(J3748)+$AH$2,MONTH(J3748),DAY(J3748))),DATE(2050,12,31))))</f>
        <v>#VALUE!</v>
      </c>
      <c r="AF3748" s="43">
        <f t="shared" si="587"/>
        <v>1</v>
      </c>
    </row>
    <row r="3749" spans="1:32" x14ac:dyDescent="0.2">
      <c r="A3749" s="11">
        <v>3749</v>
      </c>
      <c r="B3749" s="31" t="s">
        <v>8405</v>
      </c>
      <c r="C3749" s="31" t="s">
        <v>8406</v>
      </c>
      <c r="D3749" s="31" t="s">
        <v>1199</v>
      </c>
      <c r="E3749" s="31" t="s">
        <v>1526</v>
      </c>
      <c r="F3749" s="31" t="s">
        <v>1526</v>
      </c>
      <c r="G3749" s="31" t="s">
        <v>1527</v>
      </c>
      <c r="H3749" s="31" t="s">
        <v>1526</v>
      </c>
      <c r="I3749" s="31" t="s">
        <v>1229</v>
      </c>
      <c r="J3749" s="32">
        <v>34455</v>
      </c>
      <c r="K3749" s="32">
        <v>55153</v>
      </c>
      <c r="L3749" s="33">
        <f t="shared" si="588"/>
        <v>10.9</v>
      </c>
      <c r="M3749" s="34">
        <f t="shared" si="589"/>
        <v>1</v>
      </c>
      <c r="N3749" s="31">
        <v>10.9</v>
      </c>
      <c r="O3749" s="31">
        <v>10.9</v>
      </c>
      <c r="P3749" s="31" t="s">
        <v>2316</v>
      </c>
      <c r="Q3749" s="31" t="s">
        <v>2317</v>
      </c>
      <c r="R3749" s="35" t="s">
        <v>2318</v>
      </c>
      <c r="S3749" s="31" t="s">
        <v>4549</v>
      </c>
      <c r="T3749" s="31"/>
      <c r="U3749" s="36"/>
      <c r="V3749" s="36"/>
      <c r="W3749" s="37">
        <f t="shared" si="580"/>
        <v>1994</v>
      </c>
      <c r="X3749" s="37">
        <f t="shared" si="581"/>
        <v>2050</v>
      </c>
      <c r="Y3749" s="38">
        <f t="shared" si="582"/>
        <v>0</v>
      </c>
      <c r="Z3749" s="39" t="str">
        <f t="shared" si="583"/>
        <v>SW</v>
      </c>
      <c r="AA3749" s="40">
        <f t="shared" si="584"/>
        <v>10.9</v>
      </c>
      <c r="AB3749" s="41">
        <f>IF(AND(ISNUMBER(MATCH($S3749,[3]Lists!$CU$8:$CU$37,0)),J3749&gt;=DATE(2018,12,31)),$AH$6,$AH$5)</f>
        <v>1</v>
      </c>
      <c r="AC3749" s="41">
        <f t="shared" si="585"/>
        <v>1</v>
      </c>
      <c r="AD3749" s="41">
        <f t="shared" si="586"/>
        <v>1</v>
      </c>
      <c r="AE3749" s="42" t="e">
        <f>MIN($K3749,IF(AND(S3749='[3]Resources - Baseline'!$C$25,$AH$3&gt;0),MIN(DATE(2050,12,31),MAX(DATE($AH$4,12,31),DATE(YEAR(J3749)+$AH$3,MONTH(J3749),DAY(J3749)))),IF(AND(COUNTIFS('[3]Resources - Baseline'!$C$26:$C$37,S3749)=1,$AH$2&gt;0),MIN(DATE($AH$4,12,31),DATE(YEAR(J3749)+$AH$2,MONTH(J3749),DAY(J3749))),DATE(2050,12,31))))</f>
        <v>#VALUE!</v>
      </c>
      <c r="AF3749" s="43">
        <f t="shared" si="587"/>
        <v>1</v>
      </c>
    </row>
    <row r="3750" spans="1:32" x14ac:dyDescent="0.2">
      <c r="A3750" s="11">
        <v>3750</v>
      </c>
      <c r="B3750" s="31" t="s">
        <v>8407</v>
      </c>
      <c r="C3750" s="31" t="s">
        <v>8408</v>
      </c>
      <c r="D3750" s="31" t="s">
        <v>1199</v>
      </c>
      <c r="E3750" s="31" t="s">
        <v>1526</v>
      </c>
      <c r="F3750" s="31" t="s">
        <v>1526</v>
      </c>
      <c r="G3750" s="31" t="s">
        <v>1527</v>
      </c>
      <c r="H3750" s="31" t="s">
        <v>1526</v>
      </c>
      <c r="I3750" s="31" t="s">
        <v>1229</v>
      </c>
      <c r="J3750" s="32">
        <v>34455</v>
      </c>
      <c r="K3750" s="32">
        <v>55153</v>
      </c>
      <c r="L3750" s="33">
        <f t="shared" si="588"/>
        <v>10.9</v>
      </c>
      <c r="M3750" s="34">
        <f t="shared" si="589"/>
        <v>1</v>
      </c>
      <c r="N3750" s="31">
        <v>10.9</v>
      </c>
      <c r="O3750" s="31">
        <v>10.9</v>
      </c>
      <c r="P3750" s="31" t="s">
        <v>2316</v>
      </c>
      <c r="Q3750" s="31" t="s">
        <v>2317</v>
      </c>
      <c r="R3750" s="35" t="s">
        <v>2318</v>
      </c>
      <c r="S3750" s="31" t="s">
        <v>4549</v>
      </c>
      <c r="T3750" s="31"/>
      <c r="U3750" s="36"/>
      <c r="V3750" s="36"/>
      <c r="W3750" s="37">
        <f t="shared" si="580"/>
        <v>1994</v>
      </c>
      <c r="X3750" s="37">
        <f t="shared" si="581"/>
        <v>2050</v>
      </c>
      <c r="Y3750" s="38">
        <f t="shared" si="582"/>
        <v>0</v>
      </c>
      <c r="Z3750" s="39" t="str">
        <f t="shared" si="583"/>
        <v>SW</v>
      </c>
      <c r="AA3750" s="40">
        <f t="shared" si="584"/>
        <v>10.9</v>
      </c>
      <c r="AB3750" s="41">
        <f>IF(AND(ISNUMBER(MATCH($S3750,[3]Lists!$CU$8:$CU$37,0)),J3750&gt;=DATE(2018,12,31)),$AH$6,$AH$5)</f>
        <v>1</v>
      </c>
      <c r="AC3750" s="41">
        <f t="shared" si="585"/>
        <v>1</v>
      </c>
      <c r="AD3750" s="41">
        <f t="shared" si="586"/>
        <v>1</v>
      </c>
      <c r="AE3750" s="42" t="e">
        <f>MIN($K3750,IF(AND(S3750='[3]Resources - Baseline'!$C$25,$AH$3&gt;0),MIN(DATE(2050,12,31),MAX(DATE($AH$4,12,31),DATE(YEAR(J3750)+$AH$3,MONTH(J3750),DAY(J3750)))),IF(AND(COUNTIFS('[3]Resources - Baseline'!$C$26:$C$37,S3750)=1,$AH$2&gt;0),MIN(DATE($AH$4,12,31),DATE(YEAR(J3750)+$AH$2,MONTH(J3750),DAY(J3750))),DATE(2050,12,31))))</f>
        <v>#VALUE!</v>
      </c>
      <c r="AF3750" s="43">
        <f t="shared" si="587"/>
        <v>1</v>
      </c>
    </row>
    <row r="3751" spans="1:32" x14ac:dyDescent="0.2">
      <c r="A3751" s="11">
        <v>3751</v>
      </c>
      <c r="B3751" s="31" t="s">
        <v>8409</v>
      </c>
      <c r="C3751" s="31" t="s">
        <v>8410</v>
      </c>
      <c r="D3751" s="31" t="s">
        <v>1220</v>
      </c>
      <c r="E3751" s="31" t="s">
        <v>1211</v>
      </c>
      <c r="F3751" s="31" t="s">
        <v>1211</v>
      </c>
      <c r="G3751" s="31" t="s">
        <v>1221</v>
      </c>
      <c r="H3751" s="31" t="s">
        <v>1211</v>
      </c>
      <c r="I3751" s="31" t="s">
        <v>1213</v>
      </c>
      <c r="J3751" s="32">
        <v>32591</v>
      </c>
      <c r="K3751" s="32">
        <v>55153</v>
      </c>
      <c r="L3751" s="33">
        <f t="shared" si="588"/>
        <v>24.49</v>
      </c>
      <c r="M3751" s="34">
        <f t="shared" si="589"/>
        <v>0.84244926040591672</v>
      </c>
      <c r="N3751" s="31">
        <v>24.49</v>
      </c>
      <c r="O3751" s="31">
        <v>29.07</v>
      </c>
      <c r="P3751" s="31" t="s">
        <v>96</v>
      </c>
      <c r="Q3751" s="31" t="s">
        <v>1247</v>
      </c>
      <c r="R3751" s="35" t="s">
        <v>1248</v>
      </c>
      <c r="S3751" s="31" t="s">
        <v>1928</v>
      </c>
      <c r="T3751" s="31"/>
      <c r="U3751" s="36"/>
      <c r="V3751" s="36"/>
      <c r="W3751" s="37">
        <f t="shared" si="580"/>
        <v>1989</v>
      </c>
      <c r="X3751" s="37">
        <f t="shared" si="581"/>
        <v>2050</v>
      </c>
      <c r="Y3751" s="38">
        <f t="shared" si="582"/>
        <v>0</v>
      </c>
      <c r="Z3751" s="39" t="str">
        <f t="shared" si="583"/>
        <v>CAISO</v>
      </c>
      <c r="AA3751" s="40">
        <f t="shared" si="584"/>
        <v>29.07</v>
      </c>
      <c r="AB3751" s="41">
        <f>IF(AND(ISNUMBER(MATCH($S3751,[3]Lists!$CU$8:$CU$37,0)),J3751&gt;=DATE(2018,12,31)),$AH$6,$AH$5)</f>
        <v>1</v>
      </c>
      <c r="AC3751" s="41">
        <f t="shared" si="585"/>
        <v>1</v>
      </c>
      <c r="AD3751" s="41">
        <f t="shared" si="586"/>
        <v>1</v>
      </c>
      <c r="AE3751" s="42" t="e">
        <f>MIN($K3751,IF(AND(S3751='[3]Resources - Baseline'!$C$25,$AH$3&gt;0),MIN(DATE(2050,12,31),MAX(DATE($AH$4,12,31),DATE(YEAR(J3751)+$AH$3,MONTH(J3751),DAY(J3751)))),IF(AND(COUNTIFS('[3]Resources - Baseline'!$C$26:$C$37,S3751)=1,$AH$2&gt;0),MIN(DATE($AH$4,12,31),DATE(YEAR(J3751)+$AH$2,MONTH(J3751),DAY(J3751))),DATE(2050,12,31))))</f>
        <v>#VALUE!</v>
      </c>
      <c r="AF3751" s="43">
        <f t="shared" si="587"/>
        <v>1</v>
      </c>
    </row>
    <row r="3752" spans="1:32" x14ac:dyDescent="0.2">
      <c r="A3752" s="11">
        <v>3752</v>
      </c>
      <c r="B3752" s="31" t="s">
        <v>8411</v>
      </c>
      <c r="C3752" s="31" t="s">
        <v>8412</v>
      </c>
      <c r="D3752" s="31" t="s">
        <v>1199</v>
      </c>
      <c r="E3752" s="31" t="s">
        <v>1200</v>
      </c>
      <c r="F3752" s="31" t="s">
        <v>1200</v>
      </c>
      <c r="G3752" s="31" t="s">
        <v>1201</v>
      </c>
      <c r="H3752" s="31" t="s">
        <v>1202</v>
      </c>
      <c r="I3752" s="31" t="s">
        <v>1203</v>
      </c>
      <c r="J3752" s="32">
        <v>18994</v>
      </c>
      <c r="K3752" s="32">
        <v>48669</v>
      </c>
      <c r="L3752" s="33">
        <f t="shared" si="588"/>
        <v>65</v>
      </c>
      <c r="M3752" s="34">
        <f t="shared" si="589"/>
        <v>1</v>
      </c>
      <c r="N3752" s="31">
        <v>65</v>
      </c>
      <c r="O3752" s="31">
        <v>65</v>
      </c>
      <c r="P3752" s="31" t="s">
        <v>1251</v>
      </c>
      <c r="Q3752" s="31" t="s">
        <v>1252</v>
      </c>
      <c r="R3752" s="35" t="s">
        <v>1251</v>
      </c>
      <c r="S3752" s="31" t="s">
        <v>1253</v>
      </c>
      <c r="T3752" s="31"/>
      <c r="U3752" s="36"/>
      <c r="V3752" s="36"/>
      <c r="W3752" s="37">
        <f t="shared" si="580"/>
        <v>1952</v>
      </c>
      <c r="X3752" s="37">
        <f t="shared" si="581"/>
        <v>2032</v>
      </c>
      <c r="Y3752" s="38">
        <f t="shared" si="582"/>
        <v>0</v>
      </c>
      <c r="Z3752" s="39" t="str">
        <f t="shared" si="583"/>
        <v>Excluded</v>
      </c>
      <c r="AA3752" s="40">
        <f t="shared" si="584"/>
        <v>65</v>
      </c>
      <c r="AB3752" s="41">
        <f>IF(AND(ISNUMBER(MATCH($S3752,[3]Lists!$CU$8:$CU$37,0)),J3752&gt;=DATE(2018,12,31)),$AH$6,$AH$5)</f>
        <v>1</v>
      </c>
      <c r="AC3752" s="41">
        <f t="shared" si="585"/>
        <v>1</v>
      </c>
      <c r="AD3752" s="41">
        <f t="shared" si="586"/>
        <v>1</v>
      </c>
      <c r="AE3752" s="42" t="e">
        <f>MIN($K3752,IF(AND(S3752='[3]Resources - Baseline'!$C$25,$AH$3&gt;0),MIN(DATE(2050,12,31),MAX(DATE($AH$4,12,31),DATE(YEAR(J3752)+$AH$3,MONTH(J3752),DAY(J3752)))),IF(AND(COUNTIFS('[3]Resources - Baseline'!$C$26:$C$37,S3752)=1,$AH$2&gt;0),MIN(DATE($AH$4,12,31),DATE(YEAR(J3752)+$AH$2,MONTH(J3752),DAY(J3752))),DATE(2050,12,31))))</f>
        <v>#VALUE!</v>
      </c>
      <c r="AF3752" s="43">
        <f t="shared" si="587"/>
        <v>1</v>
      </c>
    </row>
    <row r="3753" spans="1:32" x14ac:dyDescent="0.2">
      <c r="A3753" s="11">
        <v>3753</v>
      </c>
      <c r="B3753" s="31" t="s">
        <v>8413</v>
      </c>
      <c r="C3753" s="31"/>
      <c r="D3753" s="31" t="s">
        <v>1220</v>
      </c>
      <c r="E3753" s="31" t="s">
        <v>231</v>
      </c>
      <c r="F3753" s="31" t="s">
        <v>231</v>
      </c>
      <c r="G3753" s="31" t="s">
        <v>1212</v>
      </c>
      <c r="H3753" s="31" t="s">
        <v>231</v>
      </c>
      <c r="I3753" s="31" t="s">
        <v>1213</v>
      </c>
      <c r="J3753" s="32">
        <v>41354</v>
      </c>
      <c r="K3753" s="32">
        <v>55153</v>
      </c>
      <c r="L3753" s="33">
        <f t="shared" si="588"/>
        <v>96</v>
      </c>
      <c r="M3753" s="34">
        <f t="shared" si="589"/>
        <v>0.99554080680286205</v>
      </c>
      <c r="N3753" s="31">
        <v>96</v>
      </c>
      <c r="O3753" s="31">
        <v>96.43</v>
      </c>
      <c r="P3753" s="31" t="s">
        <v>1320</v>
      </c>
      <c r="Q3753" s="31" t="s">
        <v>1301</v>
      </c>
      <c r="R3753" s="35" t="s">
        <v>1302</v>
      </c>
      <c r="S3753" s="31" t="s">
        <v>1479</v>
      </c>
      <c r="T3753" s="31"/>
      <c r="U3753" s="36"/>
      <c r="V3753" s="36"/>
      <c r="W3753" s="37">
        <f t="shared" si="580"/>
        <v>2013</v>
      </c>
      <c r="X3753" s="37">
        <f t="shared" si="581"/>
        <v>2050</v>
      </c>
      <c r="Y3753" s="38">
        <f t="shared" si="582"/>
        <v>0</v>
      </c>
      <c r="Z3753" s="39" t="str">
        <f t="shared" si="583"/>
        <v>CAISO</v>
      </c>
      <c r="AA3753" s="40">
        <f t="shared" si="584"/>
        <v>96.43</v>
      </c>
      <c r="AB3753" s="41">
        <f>IF(AND(ISNUMBER(MATCH($S3753,[3]Lists!$CU$8:$CU$37,0)),J3753&gt;=DATE(2018,12,31)),$AH$6,$AH$5)</f>
        <v>1</v>
      </c>
      <c r="AC3753" s="41">
        <f t="shared" si="585"/>
        <v>1</v>
      </c>
      <c r="AD3753" s="41">
        <f t="shared" si="586"/>
        <v>1</v>
      </c>
      <c r="AE3753" s="42" t="e">
        <f>MIN($K3753,IF(AND(S3753='[3]Resources - Baseline'!$C$25,$AH$3&gt;0),MIN(DATE(2050,12,31),MAX(DATE($AH$4,12,31),DATE(YEAR(J3753)+$AH$3,MONTH(J3753),DAY(J3753)))),IF(AND(COUNTIFS('[3]Resources - Baseline'!$C$26:$C$37,S3753)=1,$AH$2&gt;0),MIN(DATE($AH$4,12,31),DATE(YEAR(J3753)+$AH$2,MONTH(J3753),DAY(J3753))),DATE(2050,12,31))))</f>
        <v>#VALUE!</v>
      </c>
      <c r="AF3753" s="43">
        <f t="shared" si="587"/>
        <v>1</v>
      </c>
    </row>
    <row r="3754" spans="1:32" x14ac:dyDescent="0.2">
      <c r="A3754" s="11">
        <v>3754</v>
      </c>
      <c r="B3754" s="31" t="s">
        <v>8414</v>
      </c>
      <c r="C3754" s="31"/>
      <c r="D3754" s="31" t="s">
        <v>1220</v>
      </c>
      <c r="E3754" s="31" t="s">
        <v>231</v>
      </c>
      <c r="F3754" s="31" t="s">
        <v>231</v>
      </c>
      <c r="G3754" s="31" t="s">
        <v>1212</v>
      </c>
      <c r="H3754" s="31" t="s">
        <v>231</v>
      </c>
      <c r="I3754" s="31" t="s">
        <v>1213</v>
      </c>
      <c r="J3754" s="32">
        <v>41354</v>
      </c>
      <c r="K3754" s="32">
        <v>55153</v>
      </c>
      <c r="L3754" s="33">
        <f t="shared" si="588"/>
        <v>96</v>
      </c>
      <c r="M3754" s="34">
        <f t="shared" si="589"/>
        <v>0.9906098441853266</v>
      </c>
      <c r="N3754" s="31">
        <v>96</v>
      </c>
      <c r="O3754" s="31">
        <v>96.91</v>
      </c>
      <c r="P3754" s="31" t="s">
        <v>1320</v>
      </c>
      <c r="Q3754" s="31" t="s">
        <v>1301</v>
      </c>
      <c r="R3754" s="35" t="s">
        <v>1302</v>
      </c>
      <c r="S3754" s="31" t="s">
        <v>1479</v>
      </c>
      <c r="T3754" s="31"/>
      <c r="U3754" s="36"/>
      <c r="V3754" s="36"/>
      <c r="W3754" s="37">
        <f t="shared" si="580"/>
        <v>2013</v>
      </c>
      <c r="X3754" s="37">
        <f t="shared" si="581"/>
        <v>2050</v>
      </c>
      <c r="Y3754" s="38">
        <f t="shared" si="582"/>
        <v>0</v>
      </c>
      <c r="Z3754" s="39" t="str">
        <f t="shared" si="583"/>
        <v>CAISO</v>
      </c>
      <c r="AA3754" s="40">
        <f t="shared" si="584"/>
        <v>96.91</v>
      </c>
      <c r="AB3754" s="41">
        <f>IF(AND(ISNUMBER(MATCH($S3754,[3]Lists!$CU$8:$CU$37,0)),J3754&gt;=DATE(2018,12,31)),$AH$6,$AH$5)</f>
        <v>1</v>
      </c>
      <c r="AC3754" s="41">
        <f t="shared" si="585"/>
        <v>1</v>
      </c>
      <c r="AD3754" s="41">
        <f t="shared" si="586"/>
        <v>1</v>
      </c>
      <c r="AE3754" s="42" t="e">
        <f>MIN($K3754,IF(AND(S3754='[3]Resources - Baseline'!$C$25,$AH$3&gt;0),MIN(DATE(2050,12,31),MAX(DATE($AH$4,12,31),DATE(YEAR(J3754)+$AH$3,MONTH(J3754),DAY(J3754)))),IF(AND(COUNTIFS('[3]Resources - Baseline'!$C$26:$C$37,S3754)=1,$AH$2&gt;0),MIN(DATE($AH$4,12,31),DATE(YEAR(J3754)+$AH$2,MONTH(J3754),DAY(J3754))),DATE(2050,12,31))))</f>
        <v>#VALUE!</v>
      </c>
      <c r="AF3754" s="43">
        <f t="shared" si="587"/>
        <v>1</v>
      </c>
    </row>
    <row r="3755" spans="1:32" x14ac:dyDescent="0.2">
      <c r="A3755" s="11">
        <v>3755</v>
      </c>
      <c r="B3755" s="31" t="s">
        <v>8415</v>
      </c>
      <c r="C3755" s="31"/>
      <c r="D3755" s="31" t="s">
        <v>1220</v>
      </c>
      <c r="E3755" s="31" t="s">
        <v>231</v>
      </c>
      <c r="F3755" s="31" t="s">
        <v>231</v>
      </c>
      <c r="G3755" s="31" t="s">
        <v>1212</v>
      </c>
      <c r="H3755" s="31" t="s">
        <v>231</v>
      </c>
      <c r="I3755" s="31" t="s">
        <v>1213</v>
      </c>
      <c r="J3755" s="32">
        <v>41354</v>
      </c>
      <c r="K3755" s="32">
        <v>55153</v>
      </c>
      <c r="L3755" s="33">
        <f t="shared" si="588"/>
        <v>96</v>
      </c>
      <c r="M3755" s="34">
        <f t="shared" si="589"/>
        <v>0.99327470253491978</v>
      </c>
      <c r="N3755" s="31">
        <v>96</v>
      </c>
      <c r="O3755" s="31">
        <v>96.65</v>
      </c>
      <c r="P3755" s="31" t="s">
        <v>1320</v>
      </c>
      <c r="Q3755" s="31" t="s">
        <v>1301</v>
      </c>
      <c r="R3755" s="35" t="s">
        <v>1302</v>
      </c>
      <c r="S3755" s="31" t="s">
        <v>1479</v>
      </c>
      <c r="T3755" s="31"/>
      <c r="U3755" s="36"/>
      <c r="V3755" s="36"/>
      <c r="W3755" s="37">
        <f t="shared" si="580"/>
        <v>2013</v>
      </c>
      <c r="X3755" s="37">
        <f t="shared" si="581"/>
        <v>2050</v>
      </c>
      <c r="Y3755" s="38">
        <f t="shared" si="582"/>
        <v>0</v>
      </c>
      <c r="Z3755" s="39" t="str">
        <f t="shared" si="583"/>
        <v>CAISO</v>
      </c>
      <c r="AA3755" s="40">
        <f t="shared" si="584"/>
        <v>96.65</v>
      </c>
      <c r="AB3755" s="41">
        <f>IF(AND(ISNUMBER(MATCH($S3755,[3]Lists!$CU$8:$CU$37,0)),J3755&gt;=DATE(2018,12,31)),$AH$6,$AH$5)</f>
        <v>1</v>
      </c>
      <c r="AC3755" s="41">
        <f t="shared" si="585"/>
        <v>1</v>
      </c>
      <c r="AD3755" s="41">
        <f t="shared" si="586"/>
        <v>1</v>
      </c>
      <c r="AE3755" s="42" t="e">
        <f>MIN($K3755,IF(AND(S3755='[3]Resources - Baseline'!$C$25,$AH$3&gt;0),MIN(DATE(2050,12,31),MAX(DATE($AH$4,12,31),DATE(YEAR(J3755)+$AH$3,MONTH(J3755),DAY(J3755)))),IF(AND(COUNTIFS('[3]Resources - Baseline'!$C$26:$C$37,S3755)=1,$AH$2&gt;0),MIN(DATE($AH$4,12,31),DATE(YEAR(J3755)+$AH$2,MONTH(J3755),DAY(J3755))),DATE(2050,12,31))))</f>
        <v>#VALUE!</v>
      </c>
      <c r="AF3755" s="43">
        <f t="shared" si="587"/>
        <v>1</v>
      </c>
    </row>
    <row r="3756" spans="1:32" x14ac:dyDescent="0.2">
      <c r="A3756" s="11">
        <v>3756</v>
      </c>
      <c r="B3756" s="31" t="s">
        <v>8416</v>
      </c>
      <c r="C3756" s="31"/>
      <c r="D3756" s="31" t="s">
        <v>1220</v>
      </c>
      <c r="E3756" s="31" t="s">
        <v>231</v>
      </c>
      <c r="F3756" s="31" t="s">
        <v>231</v>
      </c>
      <c r="G3756" s="31" t="s">
        <v>1212</v>
      </c>
      <c r="H3756" s="31" t="s">
        <v>231</v>
      </c>
      <c r="I3756" s="31" t="s">
        <v>1213</v>
      </c>
      <c r="J3756" s="32">
        <v>41362</v>
      </c>
      <c r="K3756" s="32">
        <v>55153</v>
      </c>
      <c r="L3756" s="33">
        <f t="shared" si="588"/>
        <v>96</v>
      </c>
      <c r="M3756" s="34">
        <f t="shared" si="589"/>
        <v>0.99492175354959067</v>
      </c>
      <c r="N3756" s="31">
        <v>96</v>
      </c>
      <c r="O3756" s="31">
        <v>96.49</v>
      </c>
      <c r="P3756" s="31" t="s">
        <v>1320</v>
      </c>
      <c r="Q3756" s="31" t="s">
        <v>1301</v>
      </c>
      <c r="R3756" s="35" t="s">
        <v>1302</v>
      </c>
      <c r="S3756" s="31" t="s">
        <v>1479</v>
      </c>
      <c r="T3756" s="31"/>
      <c r="U3756" s="36"/>
      <c r="V3756" s="36"/>
      <c r="W3756" s="37">
        <f t="shared" si="580"/>
        <v>2013</v>
      </c>
      <c r="X3756" s="37">
        <f t="shared" si="581"/>
        <v>2050</v>
      </c>
      <c r="Y3756" s="38">
        <f t="shared" si="582"/>
        <v>0</v>
      </c>
      <c r="Z3756" s="39" t="str">
        <f t="shared" si="583"/>
        <v>CAISO</v>
      </c>
      <c r="AA3756" s="40">
        <f t="shared" si="584"/>
        <v>96.49</v>
      </c>
      <c r="AB3756" s="41">
        <f>IF(AND(ISNUMBER(MATCH($S3756,[3]Lists!$CU$8:$CU$37,0)),J3756&gt;=DATE(2018,12,31)),$AH$6,$AH$5)</f>
        <v>1</v>
      </c>
      <c r="AC3756" s="41">
        <f t="shared" si="585"/>
        <v>1</v>
      </c>
      <c r="AD3756" s="41">
        <f t="shared" si="586"/>
        <v>1</v>
      </c>
      <c r="AE3756" s="42" t="e">
        <f>MIN($K3756,IF(AND(S3756='[3]Resources - Baseline'!$C$25,$AH$3&gt;0),MIN(DATE(2050,12,31),MAX(DATE($AH$4,12,31),DATE(YEAR(J3756)+$AH$3,MONTH(J3756),DAY(J3756)))),IF(AND(COUNTIFS('[3]Resources - Baseline'!$C$26:$C$37,S3756)=1,$AH$2&gt;0),MIN(DATE($AH$4,12,31),DATE(YEAR(J3756)+$AH$2,MONTH(J3756),DAY(J3756))),DATE(2050,12,31))))</f>
        <v>#VALUE!</v>
      </c>
      <c r="AF3756" s="43">
        <f t="shared" si="587"/>
        <v>1</v>
      </c>
    </row>
    <row r="3757" spans="1:32" x14ac:dyDescent="0.2">
      <c r="A3757" s="11">
        <v>3757</v>
      </c>
      <c r="B3757" s="31" t="s">
        <v>8417</v>
      </c>
      <c r="C3757" s="31"/>
      <c r="D3757" s="31" t="s">
        <v>1220</v>
      </c>
      <c r="E3757" s="31" t="s">
        <v>231</v>
      </c>
      <c r="F3757" s="31" t="s">
        <v>231</v>
      </c>
      <c r="G3757" s="31" t="s">
        <v>1212</v>
      </c>
      <c r="H3757" s="31" t="s">
        <v>231</v>
      </c>
      <c r="I3757" s="31" t="s">
        <v>1213</v>
      </c>
      <c r="J3757" s="32">
        <v>41394</v>
      </c>
      <c r="K3757" s="32">
        <v>55153</v>
      </c>
      <c r="L3757" s="33">
        <f t="shared" si="588"/>
        <v>96.65</v>
      </c>
      <c r="M3757" s="34">
        <f t="shared" si="589"/>
        <v>1</v>
      </c>
      <c r="N3757" s="31">
        <v>96.65</v>
      </c>
      <c r="O3757" s="31">
        <v>96.65</v>
      </c>
      <c r="P3757" s="31" t="s">
        <v>1320</v>
      </c>
      <c r="Q3757" s="31" t="s">
        <v>1301</v>
      </c>
      <c r="R3757" s="35" t="s">
        <v>1302</v>
      </c>
      <c r="S3757" s="31" t="s">
        <v>1479</v>
      </c>
      <c r="T3757" s="31"/>
      <c r="U3757" s="36"/>
      <c r="V3757" s="36"/>
      <c r="W3757" s="37">
        <f t="shared" si="580"/>
        <v>2013</v>
      </c>
      <c r="X3757" s="37">
        <f t="shared" si="581"/>
        <v>2050</v>
      </c>
      <c r="Y3757" s="38">
        <f t="shared" si="582"/>
        <v>0</v>
      </c>
      <c r="Z3757" s="39" t="str">
        <f t="shared" si="583"/>
        <v>CAISO</v>
      </c>
      <c r="AA3757" s="40">
        <f t="shared" si="584"/>
        <v>96.65</v>
      </c>
      <c r="AB3757" s="41">
        <f>IF(AND(ISNUMBER(MATCH($S3757,[3]Lists!$CU$8:$CU$37,0)),J3757&gt;=DATE(2018,12,31)),$AH$6,$AH$5)</f>
        <v>1</v>
      </c>
      <c r="AC3757" s="41">
        <f t="shared" si="585"/>
        <v>1</v>
      </c>
      <c r="AD3757" s="41">
        <f t="shared" si="586"/>
        <v>1</v>
      </c>
      <c r="AE3757" s="42" t="e">
        <f>MIN($K3757,IF(AND(S3757='[3]Resources - Baseline'!$C$25,$AH$3&gt;0),MIN(DATE(2050,12,31),MAX(DATE($AH$4,12,31),DATE(YEAR(J3757)+$AH$3,MONTH(J3757),DAY(J3757)))),IF(AND(COUNTIFS('[3]Resources - Baseline'!$C$26:$C$37,S3757)=1,$AH$2&gt;0),MIN(DATE($AH$4,12,31),DATE(YEAR(J3757)+$AH$2,MONTH(J3757),DAY(J3757))),DATE(2050,12,31))))</f>
        <v>#VALUE!</v>
      </c>
      <c r="AF3757" s="43">
        <f t="shared" si="587"/>
        <v>1</v>
      </c>
    </row>
    <row r="3758" spans="1:32" x14ac:dyDescent="0.2">
      <c r="A3758" s="11">
        <v>3758</v>
      </c>
      <c r="B3758" s="31" t="s">
        <v>8418</v>
      </c>
      <c r="C3758" s="31" t="s">
        <v>8419</v>
      </c>
      <c r="D3758" s="31" t="s">
        <v>1199</v>
      </c>
      <c r="E3758" s="31" t="s">
        <v>1200</v>
      </c>
      <c r="F3758" s="31" t="s">
        <v>1200</v>
      </c>
      <c r="G3758" s="31" t="s">
        <v>1201</v>
      </c>
      <c r="H3758" s="31" t="s">
        <v>1202</v>
      </c>
      <c r="I3758" s="31" t="s">
        <v>1203</v>
      </c>
      <c r="J3758" s="32">
        <v>34425</v>
      </c>
      <c r="K3758" s="32">
        <v>48928</v>
      </c>
      <c r="L3758" s="33">
        <f t="shared" si="588"/>
        <v>3.6</v>
      </c>
      <c r="M3758" s="34">
        <f t="shared" si="589"/>
        <v>1</v>
      </c>
      <c r="N3758" s="31">
        <v>3.6</v>
      </c>
      <c r="O3758" s="31">
        <v>3.6</v>
      </c>
      <c r="P3758" s="31" t="s">
        <v>1251</v>
      </c>
      <c r="Q3758" s="31" t="s">
        <v>1252</v>
      </c>
      <c r="R3758" s="35" t="s">
        <v>1251</v>
      </c>
      <c r="S3758" s="31" t="s">
        <v>1253</v>
      </c>
      <c r="T3758" s="31"/>
      <c r="U3758" s="36"/>
      <c r="V3758" s="36"/>
      <c r="W3758" s="37">
        <f t="shared" si="580"/>
        <v>1994</v>
      </c>
      <c r="X3758" s="37">
        <f t="shared" si="581"/>
        <v>2033</v>
      </c>
      <c r="Y3758" s="38">
        <f t="shared" si="582"/>
        <v>0</v>
      </c>
      <c r="Z3758" s="39" t="str">
        <f t="shared" si="583"/>
        <v>Excluded</v>
      </c>
      <c r="AA3758" s="40">
        <f t="shared" si="584"/>
        <v>3.6</v>
      </c>
      <c r="AB3758" s="41">
        <f>IF(AND(ISNUMBER(MATCH($S3758,[3]Lists!$CU$8:$CU$37,0)),J3758&gt;=DATE(2018,12,31)),$AH$6,$AH$5)</f>
        <v>1</v>
      </c>
      <c r="AC3758" s="41">
        <f t="shared" si="585"/>
        <v>1</v>
      </c>
      <c r="AD3758" s="41">
        <f t="shared" si="586"/>
        <v>1</v>
      </c>
      <c r="AE3758" s="42" t="e">
        <f>MIN($K3758,IF(AND(S3758='[3]Resources - Baseline'!$C$25,$AH$3&gt;0),MIN(DATE(2050,12,31),MAX(DATE($AH$4,12,31),DATE(YEAR(J3758)+$AH$3,MONTH(J3758),DAY(J3758)))),IF(AND(COUNTIFS('[3]Resources - Baseline'!$C$26:$C$37,S3758)=1,$AH$2&gt;0),MIN(DATE($AH$4,12,31),DATE(YEAR(J3758)+$AH$2,MONTH(J3758),DAY(J3758))),DATE(2050,12,31))))</f>
        <v>#VALUE!</v>
      </c>
      <c r="AF3758" s="43">
        <f t="shared" si="587"/>
        <v>1</v>
      </c>
    </row>
    <row r="3759" spans="1:32" x14ac:dyDescent="0.2">
      <c r="A3759" s="11">
        <v>3759</v>
      </c>
      <c r="B3759" s="31" t="s">
        <v>8420</v>
      </c>
      <c r="C3759" s="31" t="s">
        <v>8421</v>
      </c>
      <c r="D3759" s="31" t="s">
        <v>1199</v>
      </c>
      <c r="E3759" s="31" t="s">
        <v>1200</v>
      </c>
      <c r="F3759" s="31" t="s">
        <v>1200</v>
      </c>
      <c r="G3759" s="31" t="s">
        <v>1201</v>
      </c>
      <c r="H3759" s="31" t="s">
        <v>1202</v>
      </c>
      <c r="I3759" s="31" t="s">
        <v>1203</v>
      </c>
      <c r="J3759" s="32">
        <v>34425</v>
      </c>
      <c r="K3759" s="32">
        <v>48928</v>
      </c>
      <c r="L3759" s="33">
        <f t="shared" si="588"/>
        <v>3.6</v>
      </c>
      <c r="M3759" s="34">
        <f t="shared" si="589"/>
        <v>1</v>
      </c>
      <c r="N3759" s="31">
        <v>3.6</v>
      </c>
      <c r="O3759" s="31">
        <v>3.6</v>
      </c>
      <c r="P3759" s="31" t="s">
        <v>1251</v>
      </c>
      <c r="Q3759" s="31" t="s">
        <v>1252</v>
      </c>
      <c r="R3759" s="35" t="s">
        <v>1251</v>
      </c>
      <c r="S3759" s="31" t="s">
        <v>1253</v>
      </c>
      <c r="T3759" s="31"/>
      <c r="U3759" s="36"/>
      <c r="V3759" s="36"/>
      <c r="W3759" s="37">
        <f t="shared" si="580"/>
        <v>1994</v>
      </c>
      <c r="X3759" s="37">
        <f t="shared" si="581"/>
        <v>2033</v>
      </c>
      <c r="Y3759" s="38">
        <f t="shared" si="582"/>
        <v>0</v>
      </c>
      <c r="Z3759" s="39" t="str">
        <f t="shared" si="583"/>
        <v>Excluded</v>
      </c>
      <c r="AA3759" s="40">
        <f t="shared" si="584"/>
        <v>3.6</v>
      </c>
      <c r="AB3759" s="41">
        <f>IF(AND(ISNUMBER(MATCH($S3759,[3]Lists!$CU$8:$CU$37,0)),J3759&gt;=DATE(2018,12,31)),$AH$6,$AH$5)</f>
        <v>1</v>
      </c>
      <c r="AC3759" s="41">
        <f t="shared" si="585"/>
        <v>1</v>
      </c>
      <c r="AD3759" s="41">
        <f t="shared" si="586"/>
        <v>1</v>
      </c>
      <c r="AE3759" s="42" t="e">
        <f>MIN($K3759,IF(AND(S3759='[3]Resources - Baseline'!$C$25,$AH$3&gt;0),MIN(DATE(2050,12,31),MAX(DATE($AH$4,12,31),DATE(YEAR(J3759)+$AH$3,MONTH(J3759),DAY(J3759)))),IF(AND(COUNTIFS('[3]Resources - Baseline'!$C$26:$C$37,S3759)=1,$AH$2&gt;0),MIN(DATE($AH$4,12,31),DATE(YEAR(J3759)+$AH$2,MONTH(J3759),DAY(J3759))),DATE(2050,12,31))))</f>
        <v>#VALUE!</v>
      </c>
      <c r="AF3759" s="43">
        <f t="shared" si="587"/>
        <v>1</v>
      </c>
    </row>
    <row r="3760" spans="1:32" x14ac:dyDescent="0.2">
      <c r="A3760" s="11">
        <v>3760</v>
      </c>
      <c r="B3760" s="31" t="s">
        <v>8422</v>
      </c>
      <c r="C3760" s="31" t="s">
        <v>8423</v>
      </c>
      <c r="D3760" s="31" t="s">
        <v>1199</v>
      </c>
      <c r="E3760" s="31" t="s">
        <v>1200</v>
      </c>
      <c r="F3760" s="31" t="s">
        <v>1200</v>
      </c>
      <c r="G3760" s="31" t="s">
        <v>1201</v>
      </c>
      <c r="H3760" s="31" t="s">
        <v>1202</v>
      </c>
      <c r="I3760" s="31" t="s">
        <v>1203</v>
      </c>
      <c r="J3760" s="32">
        <v>34425</v>
      </c>
      <c r="K3760" s="32">
        <v>48928</v>
      </c>
      <c r="L3760" s="33">
        <f t="shared" si="588"/>
        <v>3.6</v>
      </c>
      <c r="M3760" s="34">
        <f t="shared" si="589"/>
        <v>1</v>
      </c>
      <c r="N3760" s="31">
        <v>3.6</v>
      </c>
      <c r="O3760" s="31">
        <v>3.6</v>
      </c>
      <c r="P3760" s="31" t="s">
        <v>1251</v>
      </c>
      <c r="Q3760" s="31" t="s">
        <v>1252</v>
      </c>
      <c r="R3760" s="35" t="s">
        <v>1251</v>
      </c>
      <c r="S3760" s="31" t="s">
        <v>1253</v>
      </c>
      <c r="T3760" s="31"/>
      <c r="U3760" s="36"/>
      <c r="V3760" s="36"/>
      <c r="W3760" s="37">
        <f t="shared" si="580"/>
        <v>1994</v>
      </c>
      <c r="X3760" s="37">
        <f t="shared" si="581"/>
        <v>2033</v>
      </c>
      <c r="Y3760" s="38">
        <f t="shared" si="582"/>
        <v>0</v>
      </c>
      <c r="Z3760" s="39" t="str">
        <f t="shared" si="583"/>
        <v>Excluded</v>
      </c>
      <c r="AA3760" s="40">
        <f t="shared" si="584"/>
        <v>3.6</v>
      </c>
      <c r="AB3760" s="41">
        <f>IF(AND(ISNUMBER(MATCH($S3760,[3]Lists!$CU$8:$CU$37,0)),J3760&gt;=DATE(2018,12,31)),$AH$6,$AH$5)</f>
        <v>1</v>
      </c>
      <c r="AC3760" s="41">
        <f t="shared" si="585"/>
        <v>1</v>
      </c>
      <c r="AD3760" s="41">
        <f t="shared" si="586"/>
        <v>1</v>
      </c>
      <c r="AE3760" s="42" t="e">
        <f>MIN($K3760,IF(AND(S3760='[3]Resources - Baseline'!$C$25,$AH$3&gt;0),MIN(DATE(2050,12,31),MAX(DATE($AH$4,12,31),DATE(YEAR(J3760)+$AH$3,MONTH(J3760),DAY(J3760)))),IF(AND(COUNTIFS('[3]Resources - Baseline'!$C$26:$C$37,S3760)=1,$AH$2&gt;0),MIN(DATE($AH$4,12,31),DATE(YEAR(J3760)+$AH$2,MONTH(J3760),DAY(J3760))),DATE(2050,12,31))))</f>
        <v>#VALUE!</v>
      </c>
      <c r="AF3760" s="43">
        <f t="shared" si="587"/>
        <v>1</v>
      </c>
    </row>
    <row r="3761" spans="1:32" x14ac:dyDescent="0.2">
      <c r="A3761" s="11">
        <v>3761</v>
      </c>
      <c r="B3761" s="31" t="s">
        <v>8424</v>
      </c>
      <c r="C3761" s="31" t="s">
        <v>8425</v>
      </c>
      <c r="D3761" s="31" t="s">
        <v>1199</v>
      </c>
      <c r="E3761" s="31" t="s">
        <v>1200</v>
      </c>
      <c r="F3761" s="31" t="s">
        <v>1200</v>
      </c>
      <c r="G3761" s="31" t="s">
        <v>1201</v>
      </c>
      <c r="H3761" s="31" t="s">
        <v>1202</v>
      </c>
      <c r="I3761" s="31" t="s">
        <v>1203</v>
      </c>
      <c r="J3761" s="32">
        <v>34425</v>
      </c>
      <c r="K3761" s="32">
        <v>48928</v>
      </c>
      <c r="L3761" s="33">
        <f t="shared" si="588"/>
        <v>3.6</v>
      </c>
      <c r="M3761" s="34">
        <f t="shared" si="589"/>
        <v>1</v>
      </c>
      <c r="N3761" s="31">
        <v>3.6</v>
      </c>
      <c r="O3761" s="31">
        <v>3.6</v>
      </c>
      <c r="P3761" s="31" t="s">
        <v>1251</v>
      </c>
      <c r="Q3761" s="31" t="s">
        <v>1252</v>
      </c>
      <c r="R3761" s="35" t="s">
        <v>1251</v>
      </c>
      <c r="S3761" s="31" t="s">
        <v>1253</v>
      </c>
      <c r="T3761" s="31"/>
      <c r="U3761" s="36"/>
      <c r="V3761" s="36"/>
      <c r="W3761" s="37">
        <f t="shared" si="580"/>
        <v>1994</v>
      </c>
      <c r="X3761" s="37">
        <f t="shared" si="581"/>
        <v>2033</v>
      </c>
      <c r="Y3761" s="38">
        <f t="shared" si="582"/>
        <v>0</v>
      </c>
      <c r="Z3761" s="39" t="str">
        <f t="shared" si="583"/>
        <v>Excluded</v>
      </c>
      <c r="AA3761" s="40">
        <f t="shared" si="584"/>
        <v>3.6</v>
      </c>
      <c r="AB3761" s="41">
        <f>IF(AND(ISNUMBER(MATCH($S3761,[3]Lists!$CU$8:$CU$37,0)),J3761&gt;=DATE(2018,12,31)),$AH$6,$AH$5)</f>
        <v>1</v>
      </c>
      <c r="AC3761" s="41">
        <f t="shared" si="585"/>
        <v>1</v>
      </c>
      <c r="AD3761" s="41">
        <f t="shared" si="586"/>
        <v>1</v>
      </c>
      <c r="AE3761" s="42" t="e">
        <f>MIN($K3761,IF(AND(S3761='[3]Resources - Baseline'!$C$25,$AH$3&gt;0),MIN(DATE(2050,12,31),MAX(DATE($AH$4,12,31),DATE(YEAR(J3761)+$AH$3,MONTH(J3761),DAY(J3761)))),IF(AND(COUNTIFS('[3]Resources - Baseline'!$C$26:$C$37,S3761)=1,$AH$2&gt;0),MIN(DATE($AH$4,12,31),DATE(YEAR(J3761)+$AH$2,MONTH(J3761),DAY(J3761))),DATE(2050,12,31))))</f>
        <v>#VALUE!</v>
      </c>
      <c r="AF3761" s="43">
        <f t="shared" si="587"/>
        <v>1</v>
      </c>
    </row>
    <row r="3762" spans="1:32" x14ac:dyDescent="0.2">
      <c r="A3762" s="11">
        <v>3762</v>
      </c>
      <c r="B3762" s="31" t="s">
        <v>8426</v>
      </c>
      <c r="C3762" s="31" t="s">
        <v>8427</v>
      </c>
      <c r="D3762" s="31" t="s">
        <v>1199</v>
      </c>
      <c r="E3762" s="31" t="s">
        <v>1200</v>
      </c>
      <c r="F3762" s="31" t="s">
        <v>1200</v>
      </c>
      <c r="G3762" s="31" t="s">
        <v>1201</v>
      </c>
      <c r="H3762" s="31" t="s">
        <v>1202</v>
      </c>
      <c r="I3762" s="31" t="s">
        <v>1203</v>
      </c>
      <c r="J3762" s="32">
        <v>34029</v>
      </c>
      <c r="K3762" s="32">
        <v>48928</v>
      </c>
      <c r="L3762" s="33">
        <f t="shared" si="588"/>
        <v>3.6</v>
      </c>
      <c r="M3762" s="34">
        <f t="shared" si="589"/>
        <v>1</v>
      </c>
      <c r="N3762" s="31">
        <v>3.6</v>
      </c>
      <c r="O3762" s="31">
        <v>3.6</v>
      </c>
      <c r="P3762" s="31" t="s">
        <v>1251</v>
      </c>
      <c r="Q3762" s="31" t="s">
        <v>1252</v>
      </c>
      <c r="R3762" s="35" t="s">
        <v>1251</v>
      </c>
      <c r="S3762" s="31" t="s">
        <v>1253</v>
      </c>
      <c r="T3762" s="31"/>
      <c r="U3762" s="36"/>
      <c r="V3762" s="36"/>
      <c r="W3762" s="37">
        <f t="shared" si="580"/>
        <v>1993</v>
      </c>
      <c r="X3762" s="37">
        <f t="shared" si="581"/>
        <v>2033</v>
      </c>
      <c r="Y3762" s="38">
        <f t="shared" si="582"/>
        <v>0</v>
      </c>
      <c r="Z3762" s="39" t="str">
        <f t="shared" si="583"/>
        <v>Excluded</v>
      </c>
      <c r="AA3762" s="40">
        <f t="shared" si="584"/>
        <v>3.6</v>
      </c>
      <c r="AB3762" s="41">
        <f>IF(AND(ISNUMBER(MATCH($S3762,[3]Lists!$CU$8:$CU$37,0)),J3762&gt;=DATE(2018,12,31)),$AH$6,$AH$5)</f>
        <v>1</v>
      </c>
      <c r="AC3762" s="41">
        <f t="shared" si="585"/>
        <v>1</v>
      </c>
      <c r="AD3762" s="41">
        <f t="shared" si="586"/>
        <v>1</v>
      </c>
      <c r="AE3762" s="42" t="e">
        <f>MIN($K3762,IF(AND(S3762='[3]Resources - Baseline'!$C$25,$AH$3&gt;0),MIN(DATE(2050,12,31),MAX(DATE($AH$4,12,31),DATE(YEAR(J3762)+$AH$3,MONTH(J3762),DAY(J3762)))),IF(AND(COUNTIFS('[3]Resources - Baseline'!$C$26:$C$37,S3762)=1,$AH$2&gt;0),MIN(DATE($AH$4,12,31),DATE(YEAR(J3762)+$AH$2,MONTH(J3762),DAY(J3762))),DATE(2050,12,31))))</f>
        <v>#VALUE!</v>
      </c>
      <c r="AF3762" s="43">
        <f t="shared" si="587"/>
        <v>1</v>
      </c>
    </row>
    <row r="3763" spans="1:32" x14ac:dyDescent="0.2">
      <c r="A3763" s="11">
        <v>3763</v>
      </c>
      <c r="B3763" s="31" t="s">
        <v>8428</v>
      </c>
      <c r="C3763" s="31" t="s">
        <v>8429</v>
      </c>
      <c r="D3763" s="31" t="s">
        <v>1199</v>
      </c>
      <c r="E3763" s="31" t="s">
        <v>1404</v>
      </c>
      <c r="F3763" s="31" t="s">
        <v>1404</v>
      </c>
      <c r="G3763" s="31" t="s">
        <v>1405</v>
      </c>
      <c r="H3763" s="31" t="s">
        <v>1406</v>
      </c>
      <c r="I3763" s="31" t="s">
        <v>1407</v>
      </c>
      <c r="J3763" s="32">
        <v>31503</v>
      </c>
      <c r="K3763" s="32">
        <v>55153</v>
      </c>
      <c r="L3763" s="33">
        <f t="shared" si="588"/>
        <v>24.8</v>
      </c>
      <c r="M3763" s="34">
        <f t="shared" si="589"/>
        <v>1</v>
      </c>
      <c r="N3763" s="31">
        <v>24.8</v>
      </c>
      <c r="O3763" s="31">
        <v>24.8</v>
      </c>
      <c r="P3763" s="31" t="s">
        <v>1320</v>
      </c>
      <c r="Q3763" s="31" t="s">
        <v>1301</v>
      </c>
      <c r="R3763" s="35" t="s">
        <v>1302</v>
      </c>
      <c r="S3763" s="31" t="s">
        <v>1408</v>
      </c>
      <c r="T3763" s="31"/>
      <c r="U3763" s="36"/>
      <c r="V3763" s="36"/>
      <c r="W3763" s="37">
        <f t="shared" si="580"/>
        <v>1986</v>
      </c>
      <c r="X3763" s="37">
        <f t="shared" si="581"/>
        <v>2050</v>
      </c>
      <c r="Y3763" s="38">
        <f t="shared" si="582"/>
        <v>0</v>
      </c>
      <c r="Z3763" s="39" t="str">
        <f t="shared" si="583"/>
        <v>BANC</v>
      </c>
      <c r="AA3763" s="40">
        <f t="shared" si="584"/>
        <v>24.8</v>
      </c>
      <c r="AB3763" s="41">
        <f>IF(AND(ISNUMBER(MATCH($S3763,[3]Lists!$CU$8:$CU$37,0)),J3763&gt;=DATE(2018,12,31)),$AH$6,$AH$5)</f>
        <v>1</v>
      </c>
      <c r="AC3763" s="41">
        <f t="shared" si="585"/>
        <v>1</v>
      </c>
      <c r="AD3763" s="41">
        <f t="shared" si="586"/>
        <v>1</v>
      </c>
      <c r="AE3763" s="42" t="e">
        <f>MIN($K3763,IF(AND(S3763='[3]Resources - Baseline'!$C$25,$AH$3&gt;0),MIN(DATE(2050,12,31),MAX(DATE($AH$4,12,31),DATE(YEAR(J3763)+$AH$3,MONTH(J3763),DAY(J3763)))),IF(AND(COUNTIFS('[3]Resources - Baseline'!$C$26:$C$37,S3763)=1,$AH$2&gt;0),MIN(DATE($AH$4,12,31),DATE(YEAR(J3763)+$AH$2,MONTH(J3763),DAY(J3763))),DATE(2050,12,31))))</f>
        <v>#VALUE!</v>
      </c>
      <c r="AF3763" s="43">
        <f t="shared" si="587"/>
        <v>1</v>
      </c>
    </row>
    <row r="3764" spans="1:32" x14ac:dyDescent="0.2">
      <c r="A3764" s="11">
        <v>3764</v>
      </c>
      <c r="B3764" s="31" t="s">
        <v>8430</v>
      </c>
      <c r="C3764" s="31" t="s">
        <v>8431</v>
      </c>
      <c r="D3764" s="31" t="s">
        <v>1199</v>
      </c>
      <c r="E3764" s="31" t="s">
        <v>1404</v>
      </c>
      <c r="F3764" s="31" t="s">
        <v>1404</v>
      </c>
      <c r="G3764" s="31" t="s">
        <v>1405</v>
      </c>
      <c r="H3764" s="31" t="s">
        <v>1406</v>
      </c>
      <c r="I3764" s="31" t="s">
        <v>1407</v>
      </c>
      <c r="J3764" s="32">
        <v>31503</v>
      </c>
      <c r="K3764" s="32">
        <v>55153</v>
      </c>
      <c r="L3764" s="33">
        <f t="shared" si="588"/>
        <v>24.8</v>
      </c>
      <c r="M3764" s="34">
        <f t="shared" si="589"/>
        <v>1</v>
      </c>
      <c r="N3764" s="31">
        <v>24.8</v>
      </c>
      <c r="O3764" s="31">
        <v>24.8</v>
      </c>
      <c r="P3764" s="31" t="s">
        <v>1320</v>
      </c>
      <c r="Q3764" s="31" t="s">
        <v>1301</v>
      </c>
      <c r="R3764" s="35" t="s">
        <v>1302</v>
      </c>
      <c r="S3764" s="31" t="s">
        <v>1408</v>
      </c>
      <c r="T3764" s="31"/>
      <c r="U3764" s="36"/>
      <c r="V3764" s="36"/>
      <c r="W3764" s="37">
        <f t="shared" si="580"/>
        <v>1986</v>
      </c>
      <c r="X3764" s="37">
        <f t="shared" si="581"/>
        <v>2050</v>
      </c>
      <c r="Y3764" s="38">
        <f t="shared" si="582"/>
        <v>0</v>
      </c>
      <c r="Z3764" s="39" t="str">
        <f t="shared" si="583"/>
        <v>BANC</v>
      </c>
      <c r="AA3764" s="40">
        <f t="shared" si="584"/>
        <v>24.8</v>
      </c>
      <c r="AB3764" s="41">
        <f>IF(AND(ISNUMBER(MATCH($S3764,[3]Lists!$CU$8:$CU$37,0)),J3764&gt;=DATE(2018,12,31)),$AH$6,$AH$5)</f>
        <v>1</v>
      </c>
      <c r="AC3764" s="41">
        <f t="shared" si="585"/>
        <v>1</v>
      </c>
      <c r="AD3764" s="41">
        <f t="shared" si="586"/>
        <v>1</v>
      </c>
      <c r="AE3764" s="42" t="e">
        <f>MIN($K3764,IF(AND(S3764='[3]Resources - Baseline'!$C$25,$AH$3&gt;0),MIN(DATE(2050,12,31),MAX(DATE($AH$4,12,31),DATE(YEAR(J3764)+$AH$3,MONTH(J3764),DAY(J3764)))),IF(AND(COUNTIFS('[3]Resources - Baseline'!$C$26:$C$37,S3764)=1,$AH$2&gt;0),MIN(DATE($AH$4,12,31),DATE(YEAR(J3764)+$AH$2,MONTH(J3764),DAY(J3764))),DATE(2050,12,31))))</f>
        <v>#VALUE!</v>
      </c>
      <c r="AF3764" s="43">
        <f t="shared" si="587"/>
        <v>1</v>
      </c>
    </row>
    <row r="3765" spans="1:32" x14ac:dyDescent="0.2">
      <c r="A3765" s="11">
        <v>3765</v>
      </c>
      <c r="B3765" s="31" t="s">
        <v>8432</v>
      </c>
      <c r="C3765" s="31" t="s">
        <v>8433</v>
      </c>
      <c r="D3765" s="31" t="s">
        <v>1220</v>
      </c>
      <c r="E3765" s="31" t="s">
        <v>231</v>
      </c>
      <c r="F3765" s="31" t="s">
        <v>231</v>
      </c>
      <c r="G3765" s="31" t="s">
        <v>1212</v>
      </c>
      <c r="H3765" s="31" t="s">
        <v>231</v>
      </c>
      <c r="I3765" s="31" t="s">
        <v>1213</v>
      </c>
      <c r="J3765" s="32">
        <v>41002</v>
      </c>
      <c r="K3765" s="32">
        <v>55153</v>
      </c>
      <c r="L3765" s="33">
        <f t="shared" si="588"/>
        <v>1.5</v>
      </c>
      <c r="M3765" s="34">
        <f t="shared" si="589"/>
        <v>1</v>
      </c>
      <c r="N3765" s="31">
        <v>1.5</v>
      </c>
      <c r="O3765" s="31">
        <v>1.5</v>
      </c>
      <c r="P3765" s="31" t="s">
        <v>96</v>
      </c>
      <c r="Q3765" s="31" t="s">
        <v>1222</v>
      </c>
      <c r="R3765" s="35" t="s">
        <v>1223</v>
      </c>
      <c r="S3765" s="31" t="s">
        <v>1217</v>
      </c>
      <c r="T3765" s="31"/>
      <c r="U3765" s="36"/>
      <c r="V3765" s="36"/>
      <c r="W3765" s="37">
        <f t="shared" si="580"/>
        <v>2012</v>
      </c>
      <c r="X3765" s="37">
        <f t="shared" si="581"/>
        <v>2050</v>
      </c>
      <c r="Y3765" s="38">
        <f t="shared" si="582"/>
        <v>0</v>
      </c>
      <c r="Z3765" s="39" t="str">
        <f t="shared" si="583"/>
        <v>CAISO</v>
      </c>
      <c r="AA3765" s="40">
        <f t="shared" si="584"/>
        <v>1.5</v>
      </c>
      <c r="AB3765" s="41">
        <f>IF(AND(ISNUMBER(MATCH($S3765,[3]Lists!$CU$8:$CU$37,0)),J3765&gt;=DATE(2018,12,31)),$AH$6,$AH$5)</f>
        <v>1</v>
      </c>
      <c r="AC3765" s="41">
        <f t="shared" si="585"/>
        <v>1</v>
      </c>
      <c r="AD3765" s="41">
        <f t="shared" si="586"/>
        <v>1</v>
      </c>
      <c r="AE3765" s="42" t="e">
        <f>MIN($K3765,IF(AND(S3765='[3]Resources - Baseline'!$C$25,$AH$3&gt;0),MIN(DATE(2050,12,31),MAX(DATE($AH$4,12,31),DATE(YEAR(J3765)+$AH$3,MONTH(J3765),DAY(J3765)))),IF(AND(COUNTIFS('[3]Resources - Baseline'!$C$26:$C$37,S3765)=1,$AH$2&gt;0),MIN(DATE($AH$4,12,31),DATE(YEAR(J3765)+$AH$2,MONTH(J3765),DAY(J3765))),DATE(2050,12,31))))</f>
        <v>#VALUE!</v>
      </c>
      <c r="AF3765" s="43">
        <f t="shared" si="587"/>
        <v>1</v>
      </c>
    </row>
    <row r="3766" spans="1:32" x14ac:dyDescent="0.2">
      <c r="A3766" s="11">
        <v>3766</v>
      </c>
      <c r="B3766" s="31" t="s">
        <v>8434</v>
      </c>
      <c r="C3766" s="31" t="s">
        <v>8435</v>
      </c>
      <c r="D3766" s="31" t="s">
        <v>1220</v>
      </c>
      <c r="E3766" s="31" t="s">
        <v>231</v>
      </c>
      <c r="F3766" s="31" t="s">
        <v>231</v>
      </c>
      <c r="G3766" s="31" t="s">
        <v>1212</v>
      </c>
      <c r="H3766" s="31" t="s">
        <v>231</v>
      </c>
      <c r="I3766" s="31" t="s">
        <v>1213</v>
      </c>
      <c r="J3766" s="32">
        <v>31413</v>
      </c>
      <c r="K3766" s="32">
        <v>55153</v>
      </c>
      <c r="L3766" s="33">
        <f t="shared" si="588"/>
        <v>38.619999999999997</v>
      </c>
      <c r="M3766" s="34">
        <f t="shared" si="589"/>
        <v>0.8217021276595744</v>
      </c>
      <c r="N3766" s="31">
        <v>38.619999999999997</v>
      </c>
      <c r="O3766" s="31">
        <v>47</v>
      </c>
      <c r="P3766" s="31" t="s">
        <v>96</v>
      </c>
      <c r="Q3766" s="31" t="s">
        <v>2498</v>
      </c>
      <c r="R3766" s="35" t="s">
        <v>2499</v>
      </c>
      <c r="S3766" s="31" t="s">
        <v>1928</v>
      </c>
      <c r="T3766" s="31"/>
      <c r="U3766" s="36"/>
      <c r="V3766" s="36"/>
      <c r="W3766" s="37">
        <f t="shared" si="580"/>
        <v>1986</v>
      </c>
      <c r="X3766" s="37">
        <f t="shared" si="581"/>
        <v>2050</v>
      </c>
      <c r="Y3766" s="38">
        <f t="shared" si="582"/>
        <v>0</v>
      </c>
      <c r="Z3766" s="39" t="str">
        <f t="shared" si="583"/>
        <v>CAISO</v>
      </c>
      <c r="AA3766" s="40">
        <f t="shared" si="584"/>
        <v>47</v>
      </c>
      <c r="AB3766" s="41">
        <f>IF(AND(ISNUMBER(MATCH($S3766,[3]Lists!$CU$8:$CU$37,0)),J3766&gt;=DATE(2018,12,31)),$AH$6,$AH$5)</f>
        <v>1</v>
      </c>
      <c r="AC3766" s="41">
        <f t="shared" si="585"/>
        <v>1</v>
      </c>
      <c r="AD3766" s="41">
        <f t="shared" si="586"/>
        <v>1</v>
      </c>
      <c r="AE3766" s="42" t="e">
        <f>MIN($K3766,IF(AND(S3766='[3]Resources - Baseline'!$C$25,$AH$3&gt;0),MIN(DATE(2050,12,31),MAX(DATE($AH$4,12,31),DATE(YEAR(J3766)+$AH$3,MONTH(J3766),DAY(J3766)))),IF(AND(COUNTIFS('[3]Resources - Baseline'!$C$26:$C$37,S3766)=1,$AH$2&gt;0),MIN(DATE($AH$4,12,31),DATE(YEAR(J3766)+$AH$2,MONTH(J3766),DAY(J3766))),DATE(2050,12,31))))</f>
        <v>#VALUE!</v>
      </c>
      <c r="AF3766" s="43">
        <f t="shared" si="587"/>
        <v>1</v>
      </c>
    </row>
    <row r="3767" spans="1:32" x14ac:dyDescent="0.2">
      <c r="A3767" s="11">
        <v>3767</v>
      </c>
      <c r="B3767" s="31" t="s">
        <v>8436</v>
      </c>
      <c r="C3767" s="31"/>
      <c r="D3767" s="31" t="s">
        <v>1220</v>
      </c>
      <c r="E3767" s="31" t="s">
        <v>231</v>
      </c>
      <c r="F3767" s="31" t="s">
        <v>231</v>
      </c>
      <c r="G3767" s="31" t="s">
        <v>1212</v>
      </c>
      <c r="H3767" s="31" t="s">
        <v>231</v>
      </c>
      <c r="I3767" s="31" t="s">
        <v>1213</v>
      </c>
      <c r="J3767" s="32">
        <v>35343</v>
      </c>
      <c r="K3767" s="32">
        <v>55153</v>
      </c>
      <c r="L3767" s="33">
        <f t="shared" si="588"/>
        <v>0</v>
      </c>
      <c r="M3767" s="34">
        <f t="shared" si="589"/>
        <v>0</v>
      </c>
      <c r="N3767" s="31">
        <v>5</v>
      </c>
      <c r="O3767" s="31">
        <v>0</v>
      </c>
      <c r="P3767" s="31" t="s">
        <v>96</v>
      </c>
      <c r="Q3767" s="31" t="s">
        <v>1280</v>
      </c>
      <c r="R3767" s="35" t="s">
        <v>1281</v>
      </c>
      <c r="S3767" s="31" t="s">
        <v>1282</v>
      </c>
      <c r="T3767" s="31"/>
      <c r="U3767" s="36"/>
      <c r="V3767" s="36"/>
      <c r="W3767" s="37">
        <f t="shared" si="580"/>
        <v>1997</v>
      </c>
      <c r="X3767" s="37">
        <f t="shared" si="581"/>
        <v>2050</v>
      </c>
      <c r="Y3767" s="38">
        <f t="shared" si="582"/>
        <v>0</v>
      </c>
      <c r="Z3767" s="39" t="str">
        <f t="shared" si="583"/>
        <v>CAISO</v>
      </c>
      <c r="AA3767" s="40">
        <f t="shared" si="584"/>
        <v>0</v>
      </c>
      <c r="AB3767" s="41">
        <f>IF(AND(ISNUMBER(MATCH($S3767,[3]Lists!$CU$8:$CU$37,0)),J3767&gt;=DATE(2018,12,31)),$AH$6,$AH$5)</f>
        <v>1</v>
      </c>
      <c r="AC3767" s="41">
        <f t="shared" si="585"/>
        <v>1</v>
      </c>
      <c r="AD3767" s="41">
        <f t="shared" si="586"/>
        <v>1</v>
      </c>
      <c r="AE3767" s="42" t="e">
        <f>MIN($K3767,IF(AND(S3767='[3]Resources - Baseline'!$C$25,$AH$3&gt;0),MIN(DATE(2050,12,31),MAX(DATE($AH$4,12,31),DATE(YEAR(J3767)+$AH$3,MONTH(J3767),DAY(J3767)))),IF(AND(COUNTIFS('[3]Resources - Baseline'!$C$26:$C$37,S3767)=1,$AH$2&gt;0),MIN(DATE($AH$4,12,31),DATE(YEAR(J3767)+$AH$2,MONTH(J3767),DAY(J3767))),DATE(2050,12,31))))</f>
        <v>#VALUE!</v>
      </c>
      <c r="AF3767" s="43">
        <f t="shared" si="587"/>
        <v>1</v>
      </c>
    </row>
    <row r="3768" spans="1:32" x14ac:dyDescent="0.2">
      <c r="A3768" s="11">
        <v>3768</v>
      </c>
      <c r="B3768" s="31" t="s">
        <v>8437</v>
      </c>
      <c r="C3768" s="31" t="s">
        <v>8438</v>
      </c>
      <c r="D3768" s="31" t="s">
        <v>1220</v>
      </c>
      <c r="E3768" s="31" t="s">
        <v>231</v>
      </c>
      <c r="F3768" s="31" t="s">
        <v>231</v>
      </c>
      <c r="G3768" s="31" t="s">
        <v>1212</v>
      </c>
      <c r="H3768" s="31" t="s">
        <v>231</v>
      </c>
      <c r="I3768" s="31" t="s">
        <v>1213</v>
      </c>
      <c r="J3768" s="32">
        <v>35343</v>
      </c>
      <c r="K3768" s="32">
        <v>55153</v>
      </c>
      <c r="L3768" s="33">
        <f t="shared" si="588"/>
        <v>5.68</v>
      </c>
      <c r="M3768" s="34">
        <f t="shared" si="589"/>
        <v>0.87384615384615383</v>
      </c>
      <c r="N3768" s="31">
        <v>5.68</v>
      </c>
      <c r="O3768" s="31">
        <v>6.5</v>
      </c>
      <c r="P3768" s="31" t="s">
        <v>96</v>
      </c>
      <c r="Q3768" s="31" t="s">
        <v>8439</v>
      </c>
      <c r="R3768" s="35" t="s">
        <v>2499</v>
      </c>
      <c r="S3768" s="31" t="s">
        <v>1928</v>
      </c>
      <c r="T3768" s="31"/>
      <c r="U3768" s="36"/>
      <c r="V3768" s="36"/>
      <c r="W3768" s="37">
        <f t="shared" si="580"/>
        <v>1997</v>
      </c>
      <c r="X3768" s="37">
        <f t="shared" si="581"/>
        <v>2050</v>
      </c>
      <c r="Y3768" s="38">
        <f t="shared" si="582"/>
        <v>0</v>
      </c>
      <c r="Z3768" s="39" t="str">
        <f t="shared" si="583"/>
        <v>CAISO</v>
      </c>
      <c r="AA3768" s="40">
        <f t="shared" si="584"/>
        <v>6.5</v>
      </c>
      <c r="AB3768" s="41">
        <f>IF(AND(ISNUMBER(MATCH($S3768,[3]Lists!$CU$8:$CU$37,0)),J3768&gt;=DATE(2018,12,31)),$AH$6,$AH$5)</f>
        <v>1</v>
      </c>
      <c r="AC3768" s="41">
        <f t="shared" si="585"/>
        <v>1</v>
      </c>
      <c r="AD3768" s="41">
        <f t="shared" si="586"/>
        <v>1</v>
      </c>
      <c r="AE3768" s="42" t="e">
        <f>MIN($K3768,IF(AND(S3768='[3]Resources - Baseline'!$C$25,$AH$3&gt;0),MIN(DATE(2050,12,31),MAX(DATE($AH$4,12,31),DATE(YEAR(J3768)+$AH$3,MONTH(J3768),DAY(J3768)))),IF(AND(COUNTIFS('[3]Resources - Baseline'!$C$26:$C$37,S3768)=1,$AH$2&gt;0),MIN(DATE($AH$4,12,31),DATE(YEAR(J3768)+$AH$2,MONTH(J3768),DAY(J3768))),DATE(2050,12,31))))</f>
        <v>#VALUE!</v>
      </c>
      <c r="AF3768" s="43">
        <f t="shared" si="587"/>
        <v>1</v>
      </c>
    </row>
    <row r="3769" spans="1:32" x14ac:dyDescent="0.2">
      <c r="A3769" s="11">
        <v>3769</v>
      </c>
      <c r="B3769" s="31" t="s">
        <v>8440</v>
      </c>
      <c r="C3769" s="31" t="s">
        <v>8441</v>
      </c>
      <c r="D3769" s="31" t="s">
        <v>1199</v>
      </c>
      <c r="E3769" s="31" t="s">
        <v>1404</v>
      </c>
      <c r="F3769" s="31" t="s">
        <v>1404</v>
      </c>
      <c r="G3769" s="31" t="s">
        <v>1405</v>
      </c>
      <c r="H3769" s="31" t="s">
        <v>1406</v>
      </c>
      <c r="I3769" s="31" t="s">
        <v>1407</v>
      </c>
      <c r="J3769" s="32">
        <v>38777</v>
      </c>
      <c r="K3769" s="32">
        <v>55153</v>
      </c>
      <c r="L3769" s="33">
        <f t="shared" si="588"/>
        <v>286</v>
      </c>
      <c r="M3769" s="34">
        <f t="shared" si="589"/>
        <v>1</v>
      </c>
      <c r="N3769" s="31">
        <v>286</v>
      </c>
      <c r="O3769" s="31">
        <v>286</v>
      </c>
      <c r="P3769" s="31" t="s">
        <v>1289</v>
      </c>
      <c r="Q3769" s="31" t="s">
        <v>1290</v>
      </c>
      <c r="R3769" s="35" t="s">
        <v>1291</v>
      </c>
      <c r="S3769" s="31" t="s">
        <v>2437</v>
      </c>
      <c r="T3769" s="31"/>
      <c r="U3769" s="36"/>
      <c r="V3769" s="36"/>
      <c r="W3769" s="37">
        <f t="shared" si="580"/>
        <v>2006</v>
      </c>
      <c r="X3769" s="37">
        <f t="shared" si="581"/>
        <v>2050</v>
      </c>
      <c r="Y3769" s="38">
        <f t="shared" si="582"/>
        <v>0</v>
      </c>
      <c r="Z3769" s="39" t="str">
        <f t="shared" si="583"/>
        <v>BANC</v>
      </c>
      <c r="AA3769" s="40">
        <f t="shared" si="584"/>
        <v>286</v>
      </c>
      <c r="AB3769" s="41">
        <f>IF(AND(ISNUMBER(MATCH($S3769,[3]Lists!$CU$8:$CU$37,0)),J3769&gt;=DATE(2018,12,31)),$AH$6,$AH$5)</f>
        <v>1</v>
      </c>
      <c r="AC3769" s="41">
        <f t="shared" si="585"/>
        <v>1</v>
      </c>
      <c r="AD3769" s="41">
        <f t="shared" si="586"/>
        <v>1</v>
      </c>
      <c r="AE3769" s="42" t="e">
        <f>MIN($K3769,IF(AND(S3769='[3]Resources - Baseline'!$C$25,$AH$3&gt;0),MIN(DATE(2050,12,31),MAX(DATE($AH$4,12,31),DATE(YEAR(J3769)+$AH$3,MONTH(J3769),DAY(J3769)))),IF(AND(COUNTIFS('[3]Resources - Baseline'!$C$26:$C$37,S3769)=1,$AH$2&gt;0),MIN(DATE($AH$4,12,31),DATE(YEAR(J3769)+$AH$2,MONTH(J3769),DAY(J3769))),DATE(2050,12,31))))</f>
        <v>#VALUE!</v>
      </c>
      <c r="AF3769" s="43">
        <f t="shared" si="587"/>
        <v>1</v>
      </c>
    </row>
    <row r="3770" spans="1:32" x14ac:dyDescent="0.2">
      <c r="A3770" s="11">
        <v>3770</v>
      </c>
      <c r="B3770" s="31" t="s">
        <v>8442</v>
      </c>
      <c r="C3770" s="31" t="s">
        <v>8443</v>
      </c>
      <c r="D3770" s="31" t="s">
        <v>1199</v>
      </c>
      <c r="E3770" s="31" t="s">
        <v>1200</v>
      </c>
      <c r="F3770" s="31" t="s">
        <v>1200</v>
      </c>
      <c r="G3770" s="31" t="s">
        <v>1201</v>
      </c>
      <c r="H3770" s="31" t="s">
        <v>1202</v>
      </c>
      <c r="I3770" s="31" t="s">
        <v>1203</v>
      </c>
      <c r="J3770" s="32">
        <v>21916</v>
      </c>
      <c r="K3770" s="32">
        <v>48669</v>
      </c>
      <c r="L3770" s="33">
        <f t="shared" si="588"/>
        <v>4</v>
      </c>
      <c r="M3770" s="34">
        <f t="shared" si="589"/>
        <v>1</v>
      </c>
      <c r="N3770" s="31">
        <v>4</v>
      </c>
      <c r="O3770" s="31">
        <v>4</v>
      </c>
      <c r="P3770" s="31" t="s">
        <v>1251</v>
      </c>
      <c r="Q3770" s="31" t="s">
        <v>1252</v>
      </c>
      <c r="R3770" s="35" t="s">
        <v>1251</v>
      </c>
      <c r="S3770" s="31" t="s">
        <v>1253</v>
      </c>
      <c r="T3770" s="31"/>
      <c r="U3770" s="36"/>
      <c r="V3770" s="36"/>
      <c r="W3770" s="37">
        <f t="shared" si="580"/>
        <v>1960</v>
      </c>
      <c r="X3770" s="37">
        <f t="shared" si="581"/>
        <v>2032</v>
      </c>
      <c r="Y3770" s="38">
        <f t="shared" si="582"/>
        <v>0</v>
      </c>
      <c r="Z3770" s="39" t="str">
        <f t="shared" si="583"/>
        <v>Excluded</v>
      </c>
      <c r="AA3770" s="40">
        <f t="shared" si="584"/>
        <v>4</v>
      </c>
      <c r="AB3770" s="41">
        <f>IF(AND(ISNUMBER(MATCH($S3770,[3]Lists!$CU$8:$CU$37,0)),J3770&gt;=DATE(2018,12,31)),$AH$6,$AH$5)</f>
        <v>1</v>
      </c>
      <c r="AC3770" s="41">
        <f t="shared" si="585"/>
        <v>1</v>
      </c>
      <c r="AD3770" s="41">
        <f t="shared" si="586"/>
        <v>1</v>
      </c>
      <c r="AE3770" s="42" t="e">
        <f>MIN($K3770,IF(AND(S3770='[3]Resources - Baseline'!$C$25,$AH$3&gt;0),MIN(DATE(2050,12,31),MAX(DATE($AH$4,12,31),DATE(YEAR(J3770)+$AH$3,MONTH(J3770),DAY(J3770)))),IF(AND(COUNTIFS('[3]Resources - Baseline'!$C$26:$C$37,S3770)=1,$AH$2&gt;0),MIN(DATE($AH$4,12,31),DATE(YEAR(J3770)+$AH$2,MONTH(J3770),DAY(J3770))),DATE(2050,12,31))))</f>
        <v>#VALUE!</v>
      </c>
      <c r="AF3770" s="43">
        <f t="shared" si="587"/>
        <v>1</v>
      </c>
    </row>
    <row r="3771" spans="1:32" x14ac:dyDescent="0.2">
      <c r="A3771" s="11">
        <v>3771</v>
      </c>
      <c r="B3771" s="31" t="s">
        <v>8444</v>
      </c>
      <c r="C3771" s="31" t="s">
        <v>8445</v>
      </c>
      <c r="D3771" s="31" t="s">
        <v>1199</v>
      </c>
      <c r="E3771" s="31" t="s">
        <v>1200</v>
      </c>
      <c r="F3771" s="31" t="s">
        <v>1200</v>
      </c>
      <c r="G3771" s="31" t="s">
        <v>1201</v>
      </c>
      <c r="H3771" s="31" t="s">
        <v>1202</v>
      </c>
      <c r="I3771" s="31" t="s">
        <v>1203</v>
      </c>
      <c r="J3771" s="32">
        <v>21916</v>
      </c>
      <c r="K3771" s="32">
        <v>48669</v>
      </c>
      <c r="L3771" s="33">
        <f t="shared" si="588"/>
        <v>4</v>
      </c>
      <c r="M3771" s="34">
        <f t="shared" si="589"/>
        <v>1</v>
      </c>
      <c r="N3771" s="31">
        <v>4</v>
      </c>
      <c r="O3771" s="31">
        <v>4</v>
      </c>
      <c r="P3771" s="31" t="s">
        <v>1251</v>
      </c>
      <c r="Q3771" s="31" t="s">
        <v>1252</v>
      </c>
      <c r="R3771" s="35" t="s">
        <v>1251</v>
      </c>
      <c r="S3771" s="31" t="s">
        <v>1253</v>
      </c>
      <c r="T3771" s="31"/>
      <c r="U3771" s="36"/>
      <c r="V3771" s="36"/>
      <c r="W3771" s="37">
        <f t="shared" si="580"/>
        <v>1960</v>
      </c>
      <c r="X3771" s="37">
        <f t="shared" si="581"/>
        <v>2032</v>
      </c>
      <c r="Y3771" s="38">
        <f t="shared" si="582"/>
        <v>0</v>
      </c>
      <c r="Z3771" s="39" t="str">
        <f t="shared" si="583"/>
        <v>Excluded</v>
      </c>
      <c r="AA3771" s="40">
        <f t="shared" si="584"/>
        <v>4</v>
      </c>
      <c r="AB3771" s="41">
        <f>IF(AND(ISNUMBER(MATCH($S3771,[3]Lists!$CU$8:$CU$37,0)),J3771&gt;=DATE(2018,12,31)),$AH$6,$AH$5)</f>
        <v>1</v>
      </c>
      <c r="AC3771" s="41">
        <f t="shared" si="585"/>
        <v>1</v>
      </c>
      <c r="AD3771" s="41">
        <f t="shared" si="586"/>
        <v>1</v>
      </c>
      <c r="AE3771" s="42" t="e">
        <f>MIN($K3771,IF(AND(S3771='[3]Resources - Baseline'!$C$25,$AH$3&gt;0),MIN(DATE(2050,12,31),MAX(DATE($AH$4,12,31),DATE(YEAR(J3771)+$AH$3,MONTH(J3771),DAY(J3771)))),IF(AND(COUNTIFS('[3]Resources - Baseline'!$C$26:$C$37,S3771)=1,$AH$2&gt;0),MIN(DATE($AH$4,12,31),DATE(YEAR(J3771)+$AH$2,MONTH(J3771),DAY(J3771))),DATE(2050,12,31))))</f>
        <v>#VALUE!</v>
      </c>
      <c r="AF3771" s="43">
        <f t="shared" si="587"/>
        <v>1</v>
      </c>
    </row>
    <row r="3772" spans="1:32" x14ac:dyDescent="0.2">
      <c r="A3772" s="11">
        <v>3772</v>
      </c>
      <c r="B3772" s="31" t="s">
        <v>8446</v>
      </c>
      <c r="C3772" s="31" t="s">
        <v>8447</v>
      </c>
      <c r="D3772" s="31" t="s">
        <v>1199</v>
      </c>
      <c r="E3772" s="31" t="s">
        <v>1243</v>
      </c>
      <c r="F3772" s="31" t="s">
        <v>1243</v>
      </c>
      <c r="G3772" s="31" t="s">
        <v>1244</v>
      </c>
      <c r="H3772" s="31" t="s">
        <v>1243</v>
      </c>
      <c r="I3772" s="31" t="s">
        <v>1245</v>
      </c>
      <c r="J3772" s="32">
        <v>17868</v>
      </c>
      <c r="K3772" s="32">
        <v>55153</v>
      </c>
      <c r="L3772" s="33">
        <f t="shared" si="588"/>
        <v>8</v>
      </c>
      <c r="M3772" s="34">
        <f t="shared" si="589"/>
        <v>1</v>
      </c>
      <c r="N3772" s="31">
        <v>8</v>
      </c>
      <c r="O3772" s="31">
        <v>8</v>
      </c>
      <c r="P3772" s="31" t="s">
        <v>1251</v>
      </c>
      <c r="Q3772" s="31" t="s">
        <v>1252</v>
      </c>
      <c r="R3772" s="35" t="s">
        <v>1251</v>
      </c>
      <c r="S3772" s="31" t="s">
        <v>1374</v>
      </c>
      <c r="T3772" s="31"/>
      <c r="U3772" s="36"/>
      <c r="V3772" s="36"/>
      <c r="W3772" s="37">
        <f t="shared" si="580"/>
        <v>1949</v>
      </c>
      <c r="X3772" s="37">
        <f t="shared" si="581"/>
        <v>2050</v>
      </c>
      <c r="Y3772" s="38">
        <f t="shared" si="582"/>
        <v>0</v>
      </c>
      <c r="Z3772" s="39" t="str">
        <f t="shared" si="583"/>
        <v>NW</v>
      </c>
      <c r="AA3772" s="40">
        <f t="shared" si="584"/>
        <v>8</v>
      </c>
      <c r="AB3772" s="41">
        <f>IF(AND(ISNUMBER(MATCH($S3772,[3]Lists!$CU$8:$CU$37,0)),J3772&gt;=DATE(2018,12,31)),$AH$6,$AH$5)</f>
        <v>1</v>
      </c>
      <c r="AC3772" s="41">
        <f t="shared" si="585"/>
        <v>1</v>
      </c>
      <c r="AD3772" s="41">
        <f t="shared" si="586"/>
        <v>1</v>
      </c>
      <c r="AE3772" s="42" t="e">
        <f>MIN($K3772,IF(AND(S3772='[3]Resources - Baseline'!$C$25,$AH$3&gt;0),MIN(DATE(2050,12,31),MAX(DATE($AH$4,12,31),DATE(YEAR(J3772)+$AH$3,MONTH(J3772),DAY(J3772)))),IF(AND(COUNTIFS('[3]Resources - Baseline'!$C$26:$C$37,S3772)=1,$AH$2&gt;0),MIN(DATE($AH$4,12,31),DATE(YEAR(J3772)+$AH$2,MONTH(J3772),DAY(J3772))),DATE(2050,12,31))))</f>
        <v>#VALUE!</v>
      </c>
      <c r="AF3772" s="43">
        <f t="shared" si="587"/>
        <v>1</v>
      </c>
    </row>
    <row r="3773" spans="1:32" x14ac:dyDescent="0.2">
      <c r="A3773" s="11">
        <v>3773</v>
      </c>
      <c r="B3773" s="31" t="s">
        <v>8448</v>
      </c>
      <c r="C3773" s="31" t="s">
        <v>8449</v>
      </c>
      <c r="D3773" s="31" t="s">
        <v>1199</v>
      </c>
      <c r="E3773" s="31" t="s">
        <v>6407</v>
      </c>
      <c r="F3773" s="31" t="s">
        <v>6407</v>
      </c>
      <c r="G3773" s="31" t="s">
        <v>6408</v>
      </c>
      <c r="H3773" s="31" t="s">
        <v>1243</v>
      </c>
      <c r="I3773" s="31" t="s">
        <v>1245</v>
      </c>
      <c r="J3773" s="32">
        <v>23255</v>
      </c>
      <c r="K3773" s="32">
        <v>55122</v>
      </c>
      <c r="L3773" s="33">
        <f t="shared" si="588"/>
        <v>1175</v>
      </c>
      <c r="M3773" s="34">
        <f t="shared" si="589"/>
        <v>1</v>
      </c>
      <c r="N3773" s="31">
        <v>1175</v>
      </c>
      <c r="O3773" s="31">
        <v>1175</v>
      </c>
      <c r="P3773" s="31" t="s">
        <v>1251</v>
      </c>
      <c r="Q3773" s="31" t="s">
        <v>1252</v>
      </c>
      <c r="R3773" s="35" t="s">
        <v>1251</v>
      </c>
      <c r="S3773" s="31" t="s">
        <v>1374</v>
      </c>
      <c r="T3773" s="31"/>
      <c r="U3773" s="36"/>
      <c r="V3773" s="36"/>
      <c r="W3773" s="37">
        <f t="shared" si="580"/>
        <v>1964</v>
      </c>
      <c r="X3773" s="37">
        <f t="shared" si="581"/>
        <v>2050</v>
      </c>
      <c r="Y3773" s="38">
        <f t="shared" si="582"/>
        <v>0</v>
      </c>
      <c r="Z3773" s="39" t="str">
        <f t="shared" si="583"/>
        <v>NW</v>
      </c>
      <c r="AA3773" s="40">
        <f t="shared" si="584"/>
        <v>1175</v>
      </c>
      <c r="AB3773" s="41">
        <f>IF(AND(ISNUMBER(MATCH($S3773,[3]Lists!$CU$8:$CU$37,0)),J3773&gt;=DATE(2018,12,31)),$AH$6,$AH$5)</f>
        <v>1</v>
      </c>
      <c r="AC3773" s="41">
        <f t="shared" si="585"/>
        <v>1</v>
      </c>
      <c r="AD3773" s="41">
        <f t="shared" si="586"/>
        <v>1</v>
      </c>
      <c r="AE3773" s="42" t="e">
        <f>MIN($K3773,IF(AND(S3773='[3]Resources - Baseline'!$C$25,$AH$3&gt;0),MIN(DATE(2050,12,31),MAX(DATE($AH$4,12,31),DATE(YEAR(J3773)+$AH$3,MONTH(J3773),DAY(J3773)))),IF(AND(COUNTIFS('[3]Resources - Baseline'!$C$26:$C$37,S3773)=1,$AH$2&gt;0),MIN(DATE($AH$4,12,31),DATE(YEAR(J3773)+$AH$2,MONTH(J3773),DAY(J3773))),DATE(2050,12,31))))</f>
        <v>#VALUE!</v>
      </c>
      <c r="AF3773" s="43">
        <f t="shared" si="587"/>
        <v>1</v>
      </c>
    </row>
    <row r="3774" spans="1:32" x14ac:dyDescent="0.2">
      <c r="A3774" s="11">
        <v>3774</v>
      </c>
      <c r="B3774" s="31" t="s">
        <v>8450</v>
      </c>
      <c r="C3774" s="31" t="s">
        <v>8451</v>
      </c>
      <c r="D3774" s="31" t="s">
        <v>1199</v>
      </c>
      <c r="E3774" s="31" t="s">
        <v>1200</v>
      </c>
      <c r="F3774" s="31" t="s">
        <v>1200</v>
      </c>
      <c r="G3774" s="31" t="s">
        <v>1201</v>
      </c>
      <c r="H3774" s="31" t="s">
        <v>1202</v>
      </c>
      <c r="I3774" s="31" t="s">
        <v>1203</v>
      </c>
      <c r="J3774" s="32">
        <v>37571</v>
      </c>
      <c r="K3774" s="32">
        <v>48669</v>
      </c>
      <c r="L3774" s="33">
        <f t="shared" si="588"/>
        <v>120</v>
      </c>
      <c r="M3774" s="34">
        <f t="shared" si="589"/>
        <v>1</v>
      </c>
      <c r="N3774" s="31">
        <v>120</v>
      </c>
      <c r="O3774" s="31">
        <v>120</v>
      </c>
      <c r="P3774" s="31" t="s">
        <v>1251</v>
      </c>
      <c r="Q3774" s="31" t="s">
        <v>1252</v>
      </c>
      <c r="R3774" s="35" t="s">
        <v>1251</v>
      </c>
      <c r="S3774" s="31" t="s">
        <v>1253</v>
      </c>
      <c r="T3774" s="31"/>
      <c r="U3774" s="36"/>
      <c r="V3774" s="36"/>
      <c r="W3774" s="37">
        <f t="shared" si="580"/>
        <v>2003</v>
      </c>
      <c r="X3774" s="37">
        <f t="shared" si="581"/>
        <v>2032</v>
      </c>
      <c r="Y3774" s="38">
        <f t="shared" si="582"/>
        <v>0</v>
      </c>
      <c r="Z3774" s="39" t="str">
        <f t="shared" si="583"/>
        <v>Excluded</v>
      </c>
      <c r="AA3774" s="40">
        <f t="shared" si="584"/>
        <v>120</v>
      </c>
      <c r="AB3774" s="41">
        <f>IF(AND(ISNUMBER(MATCH($S3774,[3]Lists!$CU$8:$CU$37,0)),J3774&gt;=DATE(2018,12,31)),$AH$6,$AH$5)</f>
        <v>1</v>
      </c>
      <c r="AC3774" s="41">
        <f t="shared" si="585"/>
        <v>1</v>
      </c>
      <c r="AD3774" s="41">
        <f t="shared" si="586"/>
        <v>1</v>
      </c>
      <c r="AE3774" s="42" t="e">
        <f>MIN($K3774,IF(AND(S3774='[3]Resources - Baseline'!$C$25,$AH$3&gt;0),MIN(DATE(2050,12,31),MAX(DATE($AH$4,12,31),DATE(YEAR(J3774)+$AH$3,MONTH(J3774),DAY(J3774)))),IF(AND(COUNTIFS('[3]Resources - Baseline'!$C$26:$C$37,S3774)=1,$AH$2&gt;0),MIN(DATE($AH$4,12,31),DATE(YEAR(J3774)+$AH$2,MONTH(J3774),DAY(J3774))),DATE(2050,12,31))))</f>
        <v>#VALUE!</v>
      </c>
      <c r="AF3774" s="43">
        <f t="shared" si="587"/>
        <v>1</v>
      </c>
    </row>
    <row r="3775" spans="1:32" x14ac:dyDescent="0.2">
      <c r="A3775" s="11">
        <v>3775</v>
      </c>
      <c r="B3775" s="31" t="s">
        <v>8452</v>
      </c>
      <c r="C3775" s="31" t="s">
        <v>8453</v>
      </c>
      <c r="D3775" s="31" t="s">
        <v>1199</v>
      </c>
      <c r="E3775" s="31" t="s">
        <v>1200</v>
      </c>
      <c r="F3775" s="31" t="s">
        <v>1200</v>
      </c>
      <c r="G3775" s="31" t="s">
        <v>1201</v>
      </c>
      <c r="H3775" s="31" t="s">
        <v>1202</v>
      </c>
      <c r="I3775" s="31" t="s">
        <v>1203</v>
      </c>
      <c r="J3775" s="32">
        <v>42095</v>
      </c>
      <c r="K3775" s="32">
        <v>48669</v>
      </c>
      <c r="L3775" s="33">
        <f t="shared" si="588"/>
        <v>167.5</v>
      </c>
      <c r="M3775" s="34">
        <f t="shared" si="589"/>
        <v>1</v>
      </c>
      <c r="N3775" s="31">
        <v>167.5</v>
      </c>
      <c r="O3775" s="31">
        <v>167.5</v>
      </c>
      <c r="P3775" s="31" t="s">
        <v>1251</v>
      </c>
      <c r="Q3775" s="31" t="s">
        <v>1252</v>
      </c>
      <c r="R3775" s="35" t="s">
        <v>1251</v>
      </c>
      <c r="S3775" s="31" t="s">
        <v>1253</v>
      </c>
      <c r="T3775" s="31"/>
      <c r="U3775" s="36"/>
      <c r="V3775" s="36"/>
      <c r="W3775" s="37">
        <f t="shared" si="580"/>
        <v>2015</v>
      </c>
      <c r="X3775" s="37">
        <f t="shared" si="581"/>
        <v>2032</v>
      </c>
      <c r="Y3775" s="38">
        <f t="shared" si="582"/>
        <v>0</v>
      </c>
      <c r="Z3775" s="39" t="str">
        <f t="shared" si="583"/>
        <v>Excluded</v>
      </c>
      <c r="AA3775" s="40">
        <f t="shared" si="584"/>
        <v>167.5</v>
      </c>
      <c r="AB3775" s="41">
        <f>IF(AND(ISNUMBER(MATCH($S3775,[3]Lists!$CU$8:$CU$37,0)),J3775&gt;=DATE(2018,12,31)),$AH$6,$AH$5)</f>
        <v>1</v>
      </c>
      <c r="AC3775" s="41">
        <f t="shared" si="585"/>
        <v>1</v>
      </c>
      <c r="AD3775" s="41">
        <f t="shared" si="586"/>
        <v>1</v>
      </c>
      <c r="AE3775" s="42" t="e">
        <f>MIN($K3775,IF(AND(S3775='[3]Resources - Baseline'!$C$25,$AH$3&gt;0),MIN(DATE(2050,12,31),MAX(DATE($AH$4,12,31),DATE(YEAR(J3775)+$AH$3,MONTH(J3775),DAY(J3775)))),IF(AND(COUNTIFS('[3]Resources - Baseline'!$C$26:$C$37,S3775)=1,$AH$2&gt;0),MIN(DATE($AH$4,12,31),DATE(YEAR(J3775)+$AH$2,MONTH(J3775),DAY(J3775))),DATE(2050,12,31))))</f>
        <v>#VALUE!</v>
      </c>
      <c r="AF3775" s="43">
        <f t="shared" si="587"/>
        <v>1</v>
      </c>
    </row>
    <row r="3776" spans="1:32" x14ac:dyDescent="0.2">
      <c r="A3776" s="11">
        <v>3776</v>
      </c>
      <c r="B3776" s="31" t="s">
        <v>8454</v>
      </c>
      <c r="C3776" s="31" t="s">
        <v>8455</v>
      </c>
      <c r="D3776" s="31" t="s">
        <v>1199</v>
      </c>
      <c r="E3776" s="31" t="s">
        <v>1200</v>
      </c>
      <c r="F3776" s="31" t="s">
        <v>1200</v>
      </c>
      <c r="G3776" s="31" t="s">
        <v>1201</v>
      </c>
      <c r="H3776" s="31" t="s">
        <v>1202</v>
      </c>
      <c r="I3776" s="31" t="s">
        <v>1203</v>
      </c>
      <c r="J3776" s="32">
        <v>37571</v>
      </c>
      <c r="K3776" s="32">
        <v>48669</v>
      </c>
      <c r="L3776" s="33">
        <f t="shared" si="588"/>
        <v>120</v>
      </c>
      <c r="M3776" s="34">
        <f t="shared" si="589"/>
        <v>1</v>
      </c>
      <c r="N3776" s="31">
        <v>120</v>
      </c>
      <c r="O3776" s="31">
        <v>120</v>
      </c>
      <c r="P3776" s="31" t="s">
        <v>1251</v>
      </c>
      <c r="Q3776" s="31" t="s">
        <v>1252</v>
      </c>
      <c r="R3776" s="35" t="s">
        <v>1251</v>
      </c>
      <c r="S3776" s="31" t="s">
        <v>1253</v>
      </c>
      <c r="T3776" s="31"/>
      <c r="U3776" s="36"/>
      <c r="V3776" s="36"/>
      <c r="W3776" s="37">
        <f t="shared" si="580"/>
        <v>2003</v>
      </c>
      <c r="X3776" s="37">
        <f t="shared" si="581"/>
        <v>2032</v>
      </c>
      <c r="Y3776" s="38">
        <f t="shared" si="582"/>
        <v>0</v>
      </c>
      <c r="Z3776" s="39" t="str">
        <f t="shared" si="583"/>
        <v>Excluded</v>
      </c>
      <c r="AA3776" s="40">
        <f t="shared" si="584"/>
        <v>120</v>
      </c>
      <c r="AB3776" s="41">
        <f>IF(AND(ISNUMBER(MATCH($S3776,[3]Lists!$CU$8:$CU$37,0)),J3776&gt;=DATE(2018,12,31)),$AH$6,$AH$5)</f>
        <v>1</v>
      </c>
      <c r="AC3776" s="41">
        <f t="shared" si="585"/>
        <v>1</v>
      </c>
      <c r="AD3776" s="41">
        <f t="shared" si="586"/>
        <v>1</v>
      </c>
      <c r="AE3776" s="42" t="e">
        <f>MIN($K3776,IF(AND(S3776='[3]Resources - Baseline'!$C$25,$AH$3&gt;0),MIN(DATE(2050,12,31),MAX(DATE($AH$4,12,31),DATE(YEAR(J3776)+$AH$3,MONTH(J3776),DAY(J3776)))),IF(AND(COUNTIFS('[3]Resources - Baseline'!$C$26:$C$37,S3776)=1,$AH$2&gt;0),MIN(DATE($AH$4,12,31),DATE(YEAR(J3776)+$AH$2,MONTH(J3776),DAY(J3776))),DATE(2050,12,31))))</f>
        <v>#VALUE!</v>
      </c>
      <c r="AF3776" s="43">
        <f t="shared" si="587"/>
        <v>1</v>
      </c>
    </row>
    <row r="3777" spans="1:32" x14ac:dyDescent="0.2">
      <c r="A3777" s="11">
        <v>3777</v>
      </c>
      <c r="B3777" s="31" t="s">
        <v>8456</v>
      </c>
      <c r="C3777" s="31" t="s">
        <v>8457</v>
      </c>
      <c r="D3777" s="31" t="s">
        <v>1199</v>
      </c>
      <c r="E3777" s="31" t="s">
        <v>1200</v>
      </c>
      <c r="F3777" s="31" t="s">
        <v>1200</v>
      </c>
      <c r="G3777" s="31" t="s">
        <v>1201</v>
      </c>
      <c r="H3777" s="31" t="s">
        <v>1202</v>
      </c>
      <c r="I3777" s="31" t="s">
        <v>1203</v>
      </c>
      <c r="J3777" s="32">
        <v>42095</v>
      </c>
      <c r="K3777" s="32">
        <v>48669</v>
      </c>
      <c r="L3777" s="33">
        <f t="shared" si="588"/>
        <v>167.5</v>
      </c>
      <c r="M3777" s="34">
        <f t="shared" si="589"/>
        <v>1</v>
      </c>
      <c r="N3777" s="31">
        <v>167.5</v>
      </c>
      <c r="O3777" s="31">
        <v>167.5</v>
      </c>
      <c r="P3777" s="31" t="s">
        <v>1251</v>
      </c>
      <c r="Q3777" s="31" t="s">
        <v>1252</v>
      </c>
      <c r="R3777" s="35" t="s">
        <v>1251</v>
      </c>
      <c r="S3777" s="31" t="s">
        <v>1253</v>
      </c>
      <c r="T3777" s="31"/>
      <c r="U3777" s="36"/>
      <c r="V3777" s="36"/>
      <c r="W3777" s="37">
        <f t="shared" si="580"/>
        <v>2015</v>
      </c>
      <c r="X3777" s="37">
        <f t="shared" si="581"/>
        <v>2032</v>
      </c>
      <c r="Y3777" s="38">
        <f t="shared" si="582"/>
        <v>0</v>
      </c>
      <c r="Z3777" s="39" t="str">
        <f t="shared" si="583"/>
        <v>Excluded</v>
      </c>
      <c r="AA3777" s="40">
        <f t="shared" si="584"/>
        <v>167.5</v>
      </c>
      <c r="AB3777" s="41">
        <f>IF(AND(ISNUMBER(MATCH($S3777,[3]Lists!$CU$8:$CU$37,0)),J3777&gt;=DATE(2018,12,31)),$AH$6,$AH$5)</f>
        <v>1</v>
      </c>
      <c r="AC3777" s="41">
        <f t="shared" si="585"/>
        <v>1</v>
      </c>
      <c r="AD3777" s="41">
        <f t="shared" si="586"/>
        <v>1</v>
      </c>
      <c r="AE3777" s="42" t="e">
        <f>MIN($K3777,IF(AND(S3777='[3]Resources - Baseline'!$C$25,$AH$3&gt;0),MIN(DATE(2050,12,31),MAX(DATE($AH$4,12,31),DATE(YEAR(J3777)+$AH$3,MONTH(J3777),DAY(J3777)))),IF(AND(COUNTIFS('[3]Resources - Baseline'!$C$26:$C$37,S3777)=1,$AH$2&gt;0),MIN(DATE($AH$4,12,31),DATE(YEAR(J3777)+$AH$2,MONTH(J3777),DAY(J3777))),DATE(2050,12,31))))</f>
        <v>#VALUE!</v>
      </c>
      <c r="AF3777" s="43">
        <f t="shared" si="587"/>
        <v>1</v>
      </c>
    </row>
    <row r="3778" spans="1:32" x14ac:dyDescent="0.2">
      <c r="A3778" s="11">
        <v>3778</v>
      </c>
      <c r="B3778" s="31" t="s">
        <v>8458</v>
      </c>
      <c r="C3778" s="31" t="s">
        <v>8459</v>
      </c>
      <c r="D3778" s="31" t="s">
        <v>1199</v>
      </c>
      <c r="E3778" s="31" t="s">
        <v>1200</v>
      </c>
      <c r="F3778" s="31" t="s">
        <v>1200</v>
      </c>
      <c r="G3778" s="31" t="s">
        <v>1201</v>
      </c>
      <c r="H3778" s="31" t="s">
        <v>1202</v>
      </c>
      <c r="I3778" s="31" t="s">
        <v>1203</v>
      </c>
      <c r="J3778" s="32">
        <v>37571</v>
      </c>
      <c r="K3778" s="32">
        <v>48669</v>
      </c>
      <c r="L3778" s="33">
        <f t="shared" si="588"/>
        <v>120</v>
      </c>
      <c r="M3778" s="34">
        <f t="shared" si="589"/>
        <v>1</v>
      </c>
      <c r="N3778" s="31">
        <v>120</v>
      </c>
      <c r="O3778" s="31">
        <v>120</v>
      </c>
      <c r="P3778" s="31" t="s">
        <v>1251</v>
      </c>
      <c r="Q3778" s="31" t="s">
        <v>1252</v>
      </c>
      <c r="R3778" s="35" t="s">
        <v>1251</v>
      </c>
      <c r="S3778" s="31" t="s">
        <v>1253</v>
      </c>
      <c r="T3778" s="31"/>
      <c r="U3778" s="36"/>
      <c r="V3778" s="36"/>
      <c r="W3778" s="37">
        <f t="shared" si="580"/>
        <v>2003</v>
      </c>
      <c r="X3778" s="37">
        <f t="shared" si="581"/>
        <v>2032</v>
      </c>
      <c r="Y3778" s="38">
        <f t="shared" si="582"/>
        <v>0</v>
      </c>
      <c r="Z3778" s="39" t="str">
        <f t="shared" si="583"/>
        <v>Excluded</v>
      </c>
      <c r="AA3778" s="40">
        <f t="shared" si="584"/>
        <v>120</v>
      </c>
      <c r="AB3778" s="41">
        <f>IF(AND(ISNUMBER(MATCH($S3778,[3]Lists!$CU$8:$CU$37,0)),J3778&gt;=DATE(2018,12,31)),$AH$6,$AH$5)</f>
        <v>1</v>
      </c>
      <c r="AC3778" s="41">
        <f t="shared" si="585"/>
        <v>1</v>
      </c>
      <c r="AD3778" s="41">
        <f t="shared" si="586"/>
        <v>1</v>
      </c>
      <c r="AE3778" s="42" t="e">
        <f>MIN($K3778,IF(AND(S3778='[3]Resources - Baseline'!$C$25,$AH$3&gt;0),MIN(DATE(2050,12,31),MAX(DATE($AH$4,12,31),DATE(YEAR(J3778)+$AH$3,MONTH(J3778),DAY(J3778)))),IF(AND(COUNTIFS('[3]Resources - Baseline'!$C$26:$C$37,S3778)=1,$AH$2&gt;0),MIN(DATE($AH$4,12,31),DATE(YEAR(J3778)+$AH$2,MONTH(J3778),DAY(J3778))),DATE(2050,12,31))))</f>
        <v>#VALUE!</v>
      </c>
      <c r="AF3778" s="43">
        <f t="shared" si="587"/>
        <v>1</v>
      </c>
    </row>
    <row r="3779" spans="1:32" x14ac:dyDescent="0.2">
      <c r="A3779" s="11">
        <v>3779</v>
      </c>
      <c r="B3779" s="31" t="s">
        <v>8460</v>
      </c>
      <c r="C3779" s="31" t="s">
        <v>8461</v>
      </c>
      <c r="D3779" s="31" t="s">
        <v>1199</v>
      </c>
      <c r="E3779" s="31" t="s">
        <v>1200</v>
      </c>
      <c r="F3779" s="31" t="s">
        <v>1200</v>
      </c>
      <c r="G3779" s="31" t="s">
        <v>1201</v>
      </c>
      <c r="H3779" s="31" t="s">
        <v>1202</v>
      </c>
      <c r="I3779" s="31" t="s">
        <v>1203</v>
      </c>
      <c r="J3779" s="32">
        <v>37571</v>
      </c>
      <c r="K3779" s="32">
        <v>48669</v>
      </c>
      <c r="L3779" s="33">
        <f t="shared" si="588"/>
        <v>120</v>
      </c>
      <c r="M3779" s="34">
        <f t="shared" si="589"/>
        <v>1</v>
      </c>
      <c r="N3779" s="31">
        <v>120</v>
      </c>
      <c r="O3779" s="31">
        <v>120</v>
      </c>
      <c r="P3779" s="31" t="s">
        <v>1251</v>
      </c>
      <c r="Q3779" s="31" t="s">
        <v>1252</v>
      </c>
      <c r="R3779" s="35" t="s">
        <v>1251</v>
      </c>
      <c r="S3779" s="31" t="s">
        <v>1253</v>
      </c>
      <c r="T3779" s="31"/>
      <c r="U3779" s="36"/>
      <c r="V3779" s="36"/>
      <c r="W3779" s="37">
        <f t="shared" si="580"/>
        <v>2003</v>
      </c>
      <c r="X3779" s="37">
        <f t="shared" si="581"/>
        <v>2032</v>
      </c>
      <c r="Y3779" s="38">
        <f t="shared" si="582"/>
        <v>0</v>
      </c>
      <c r="Z3779" s="39" t="str">
        <f t="shared" si="583"/>
        <v>Excluded</v>
      </c>
      <c r="AA3779" s="40">
        <f t="shared" si="584"/>
        <v>120</v>
      </c>
      <c r="AB3779" s="41">
        <f>IF(AND(ISNUMBER(MATCH($S3779,[3]Lists!$CU$8:$CU$37,0)),J3779&gt;=DATE(2018,12,31)),$AH$6,$AH$5)</f>
        <v>1</v>
      </c>
      <c r="AC3779" s="41">
        <f t="shared" si="585"/>
        <v>1</v>
      </c>
      <c r="AD3779" s="41">
        <f t="shared" si="586"/>
        <v>1</v>
      </c>
      <c r="AE3779" s="42" t="e">
        <f>MIN($K3779,IF(AND(S3779='[3]Resources - Baseline'!$C$25,$AH$3&gt;0),MIN(DATE(2050,12,31),MAX(DATE($AH$4,12,31),DATE(YEAR(J3779)+$AH$3,MONTH(J3779),DAY(J3779)))),IF(AND(COUNTIFS('[3]Resources - Baseline'!$C$26:$C$37,S3779)=1,$AH$2&gt;0),MIN(DATE($AH$4,12,31),DATE(YEAR(J3779)+$AH$2,MONTH(J3779),DAY(J3779))),DATE(2050,12,31))))</f>
        <v>#VALUE!</v>
      </c>
      <c r="AF3779" s="43">
        <f t="shared" si="587"/>
        <v>1</v>
      </c>
    </row>
    <row r="3780" spans="1:32" x14ac:dyDescent="0.2">
      <c r="A3780" s="11">
        <v>3780</v>
      </c>
      <c r="B3780" s="31" t="s">
        <v>8462</v>
      </c>
      <c r="C3780" s="31" t="s">
        <v>8463</v>
      </c>
      <c r="D3780" s="31" t="s">
        <v>1199</v>
      </c>
      <c r="E3780" s="31" t="s">
        <v>1848</v>
      </c>
      <c r="F3780" s="31" t="s">
        <v>1848</v>
      </c>
      <c r="G3780" s="31" t="s">
        <v>1849</v>
      </c>
      <c r="H3780" s="31" t="s">
        <v>1848</v>
      </c>
      <c r="I3780" s="31" t="s">
        <v>1245</v>
      </c>
      <c r="J3780" s="32">
        <v>30103</v>
      </c>
      <c r="K3780" s="32">
        <v>55153</v>
      </c>
      <c r="L3780" s="33">
        <f t="shared" si="588"/>
        <v>19.600000000000001</v>
      </c>
      <c r="M3780" s="34">
        <f t="shared" si="589"/>
        <v>1</v>
      </c>
      <c r="N3780" s="31">
        <v>19.600000000000001</v>
      </c>
      <c r="O3780" s="31">
        <v>19.600000000000001</v>
      </c>
      <c r="P3780" s="31" t="s">
        <v>1251</v>
      </c>
      <c r="Q3780" s="31" t="s">
        <v>1252</v>
      </c>
      <c r="R3780" s="35" t="s">
        <v>1251</v>
      </c>
      <c r="S3780" s="31" t="s">
        <v>1374</v>
      </c>
      <c r="T3780" s="31"/>
      <c r="U3780" s="36"/>
      <c r="V3780" s="36"/>
      <c r="W3780" s="37">
        <f t="shared" si="580"/>
        <v>1982</v>
      </c>
      <c r="X3780" s="37">
        <f t="shared" si="581"/>
        <v>2050</v>
      </c>
      <c r="Y3780" s="38">
        <f t="shared" si="582"/>
        <v>0</v>
      </c>
      <c r="Z3780" s="39" t="str">
        <f t="shared" si="583"/>
        <v>NW</v>
      </c>
      <c r="AA3780" s="40">
        <f t="shared" si="584"/>
        <v>19.600000000000001</v>
      </c>
      <c r="AB3780" s="41">
        <f>IF(AND(ISNUMBER(MATCH($S3780,[3]Lists!$CU$8:$CU$37,0)),J3780&gt;=DATE(2018,12,31)),$AH$6,$AH$5)</f>
        <v>1</v>
      </c>
      <c r="AC3780" s="41">
        <f t="shared" si="585"/>
        <v>1</v>
      </c>
      <c r="AD3780" s="41">
        <f t="shared" si="586"/>
        <v>1</v>
      </c>
      <c r="AE3780" s="42" t="e">
        <f>MIN($K3780,IF(AND(S3780='[3]Resources - Baseline'!$C$25,$AH$3&gt;0),MIN(DATE(2050,12,31),MAX(DATE($AH$4,12,31),DATE(YEAR(J3780)+$AH$3,MONTH(J3780),DAY(J3780)))),IF(AND(COUNTIFS('[3]Resources - Baseline'!$C$26:$C$37,S3780)=1,$AH$2&gt;0),MIN(DATE($AH$4,12,31),DATE(YEAR(J3780)+$AH$2,MONTH(J3780),DAY(J3780))),DATE(2050,12,31))))</f>
        <v>#VALUE!</v>
      </c>
      <c r="AF3780" s="43">
        <f t="shared" si="587"/>
        <v>1</v>
      </c>
    </row>
    <row r="3781" spans="1:32" x14ac:dyDescent="0.2">
      <c r="A3781" s="11">
        <v>3781</v>
      </c>
      <c r="B3781" s="31" t="s">
        <v>8464</v>
      </c>
      <c r="C3781" s="31" t="s">
        <v>8465</v>
      </c>
      <c r="D3781" s="31" t="s">
        <v>1220</v>
      </c>
      <c r="E3781" s="31" t="s">
        <v>231</v>
      </c>
      <c r="F3781" s="31" t="s">
        <v>231</v>
      </c>
      <c r="G3781" s="31" t="s">
        <v>1212</v>
      </c>
      <c r="H3781" s="31" t="s">
        <v>231</v>
      </c>
      <c r="I3781" s="31" t="s">
        <v>1213</v>
      </c>
      <c r="J3781" s="32">
        <v>29952</v>
      </c>
      <c r="K3781" s="32">
        <v>55153</v>
      </c>
      <c r="L3781" s="33">
        <f t="shared" si="588"/>
        <v>76</v>
      </c>
      <c r="M3781" s="34">
        <f t="shared" si="589"/>
        <v>1</v>
      </c>
      <c r="N3781" s="31">
        <v>76</v>
      </c>
      <c r="O3781" s="31">
        <v>76</v>
      </c>
      <c r="P3781" s="31" t="s">
        <v>96</v>
      </c>
      <c r="Q3781" s="31" t="s">
        <v>1252</v>
      </c>
      <c r="R3781" s="35" t="s">
        <v>1251</v>
      </c>
      <c r="S3781" s="31" t="s">
        <v>1297</v>
      </c>
      <c r="T3781" s="31"/>
      <c r="U3781" s="36"/>
      <c r="V3781" s="36"/>
      <c r="W3781" s="37">
        <f t="shared" si="580"/>
        <v>1982</v>
      </c>
      <c r="X3781" s="37">
        <f t="shared" si="581"/>
        <v>2050</v>
      </c>
      <c r="Y3781" s="38">
        <f t="shared" si="582"/>
        <v>0</v>
      </c>
      <c r="Z3781" s="39" t="str">
        <f t="shared" si="583"/>
        <v>CAISO</v>
      </c>
      <c r="AA3781" s="40">
        <f t="shared" si="584"/>
        <v>76</v>
      </c>
      <c r="AB3781" s="41">
        <f>IF(AND(ISNUMBER(MATCH($S3781,[3]Lists!$CU$8:$CU$37,0)),J3781&gt;=DATE(2018,12,31)),$AH$6,$AH$5)</f>
        <v>1</v>
      </c>
      <c r="AC3781" s="41">
        <f t="shared" si="585"/>
        <v>1</v>
      </c>
      <c r="AD3781" s="41">
        <f t="shared" si="586"/>
        <v>1</v>
      </c>
      <c r="AE3781" s="42" t="e">
        <f>MIN($K3781,IF(AND(S3781='[3]Resources - Baseline'!$C$25,$AH$3&gt;0),MIN(DATE(2050,12,31),MAX(DATE($AH$4,12,31),DATE(YEAR(J3781)+$AH$3,MONTH(J3781),DAY(J3781)))),IF(AND(COUNTIFS('[3]Resources - Baseline'!$C$26:$C$37,S3781)=1,$AH$2&gt;0),MIN(DATE($AH$4,12,31),DATE(YEAR(J3781)+$AH$2,MONTH(J3781),DAY(J3781))),DATE(2050,12,31))))</f>
        <v>#VALUE!</v>
      </c>
      <c r="AF3781" s="43">
        <f t="shared" si="587"/>
        <v>1</v>
      </c>
    </row>
    <row r="3782" spans="1:32" x14ac:dyDescent="0.2">
      <c r="A3782" s="11">
        <v>3782</v>
      </c>
      <c r="B3782" s="31" t="s">
        <v>8466</v>
      </c>
      <c r="C3782" s="31" t="s">
        <v>8467</v>
      </c>
      <c r="D3782" s="31" t="s">
        <v>1199</v>
      </c>
      <c r="E3782" s="31" t="s">
        <v>1329</v>
      </c>
      <c r="F3782" s="31" t="s">
        <v>1329</v>
      </c>
      <c r="G3782" s="31" t="s">
        <v>1330</v>
      </c>
      <c r="H3782" s="31" t="s">
        <v>1202</v>
      </c>
      <c r="I3782" s="31" t="s">
        <v>1203</v>
      </c>
      <c r="J3782" s="32">
        <v>31517</v>
      </c>
      <c r="K3782" s="32">
        <v>55123</v>
      </c>
      <c r="L3782" s="33">
        <f t="shared" si="588"/>
        <v>4.9000000000000004</v>
      </c>
      <c r="M3782" s="34">
        <f t="shared" si="589"/>
        <v>1</v>
      </c>
      <c r="N3782" s="31">
        <v>4.9000000000000004</v>
      </c>
      <c r="O3782" s="31">
        <v>4.9000000000000004</v>
      </c>
      <c r="P3782" s="31" t="s">
        <v>1320</v>
      </c>
      <c r="Q3782" s="31" t="s">
        <v>1301</v>
      </c>
      <c r="R3782" s="35" t="s">
        <v>1302</v>
      </c>
      <c r="S3782" s="31" t="s">
        <v>1335</v>
      </c>
      <c r="T3782" s="31"/>
      <c r="U3782" s="36"/>
      <c r="V3782" s="36"/>
      <c r="W3782" s="37">
        <f t="shared" si="580"/>
        <v>1986</v>
      </c>
      <c r="X3782" s="37">
        <f t="shared" si="581"/>
        <v>2050</v>
      </c>
      <c r="Y3782" s="38">
        <f t="shared" si="582"/>
        <v>0</v>
      </c>
      <c r="Z3782" s="39" t="str">
        <f t="shared" si="583"/>
        <v>Excluded</v>
      </c>
      <c r="AA3782" s="40">
        <f t="shared" si="584"/>
        <v>4.9000000000000004</v>
      </c>
      <c r="AB3782" s="41">
        <f>IF(AND(ISNUMBER(MATCH($S3782,[3]Lists!$CU$8:$CU$37,0)),J3782&gt;=DATE(2018,12,31)),$AH$6,$AH$5)</f>
        <v>1</v>
      </c>
      <c r="AC3782" s="41">
        <f t="shared" si="585"/>
        <v>1</v>
      </c>
      <c r="AD3782" s="41">
        <f t="shared" si="586"/>
        <v>1</v>
      </c>
      <c r="AE3782" s="42" t="e">
        <f>MIN($K3782,IF(AND(S3782='[3]Resources - Baseline'!$C$25,$AH$3&gt;0),MIN(DATE(2050,12,31),MAX(DATE($AH$4,12,31),DATE(YEAR(J3782)+$AH$3,MONTH(J3782),DAY(J3782)))),IF(AND(COUNTIFS('[3]Resources - Baseline'!$C$26:$C$37,S3782)=1,$AH$2&gt;0),MIN(DATE($AH$4,12,31),DATE(YEAR(J3782)+$AH$2,MONTH(J3782),DAY(J3782))),DATE(2050,12,31))))</f>
        <v>#VALUE!</v>
      </c>
      <c r="AF3782" s="43">
        <f t="shared" si="587"/>
        <v>1</v>
      </c>
    </row>
    <row r="3783" spans="1:32" x14ac:dyDescent="0.2">
      <c r="A3783" s="11">
        <v>3783</v>
      </c>
      <c r="B3783" s="31" t="s">
        <v>8468</v>
      </c>
      <c r="C3783" s="31" t="s">
        <v>8469</v>
      </c>
      <c r="D3783" s="31" t="s">
        <v>1199</v>
      </c>
      <c r="E3783" s="31" t="s">
        <v>1329</v>
      </c>
      <c r="F3783" s="31" t="s">
        <v>1329</v>
      </c>
      <c r="G3783" s="31" t="s">
        <v>1330</v>
      </c>
      <c r="H3783" s="31" t="s">
        <v>1202</v>
      </c>
      <c r="I3783" s="31" t="s">
        <v>1203</v>
      </c>
      <c r="J3783" s="32">
        <v>31517</v>
      </c>
      <c r="K3783" s="32">
        <v>55123</v>
      </c>
      <c r="L3783" s="33">
        <f t="shared" si="588"/>
        <v>2.7</v>
      </c>
      <c r="M3783" s="34">
        <f t="shared" si="589"/>
        <v>1</v>
      </c>
      <c r="N3783" s="31">
        <v>2.7</v>
      </c>
      <c r="O3783" s="31">
        <v>2.7</v>
      </c>
      <c r="P3783" s="31" t="s">
        <v>1251</v>
      </c>
      <c r="Q3783" s="31" t="s">
        <v>1252</v>
      </c>
      <c r="R3783" s="35" t="s">
        <v>1251</v>
      </c>
      <c r="S3783" s="31" t="s">
        <v>1253</v>
      </c>
      <c r="T3783" s="31"/>
      <c r="U3783" s="36"/>
      <c r="V3783" s="36"/>
      <c r="W3783" s="37">
        <f t="shared" si="580"/>
        <v>1986</v>
      </c>
      <c r="X3783" s="37">
        <f t="shared" si="581"/>
        <v>2050</v>
      </c>
      <c r="Y3783" s="38">
        <f t="shared" si="582"/>
        <v>0</v>
      </c>
      <c r="Z3783" s="39" t="str">
        <f t="shared" si="583"/>
        <v>Excluded</v>
      </c>
      <c r="AA3783" s="40">
        <f t="shared" si="584"/>
        <v>2.7</v>
      </c>
      <c r="AB3783" s="41">
        <f>IF(AND(ISNUMBER(MATCH($S3783,[3]Lists!$CU$8:$CU$37,0)),J3783&gt;=DATE(2018,12,31)),$AH$6,$AH$5)</f>
        <v>1</v>
      </c>
      <c r="AC3783" s="41">
        <f t="shared" si="585"/>
        <v>1</v>
      </c>
      <c r="AD3783" s="41">
        <f t="shared" si="586"/>
        <v>1</v>
      </c>
      <c r="AE3783" s="42" t="e">
        <f>MIN($K3783,IF(AND(S3783='[3]Resources - Baseline'!$C$25,$AH$3&gt;0),MIN(DATE(2050,12,31),MAX(DATE($AH$4,12,31),DATE(YEAR(J3783)+$AH$3,MONTH(J3783),DAY(J3783)))),IF(AND(COUNTIFS('[3]Resources - Baseline'!$C$26:$C$37,S3783)=1,$AH$2&gt;0),MIN(DATE($AH$4,12,31),DATE(YEAR(J3783)+$AH$2,MONTH(J3783),DAY(J3783))),DATE(2050,12,31))))</f>
        <v>#VALUE!</v>
      </c>
      <c r="AF3783" s="43">
        <f t="shared" si="587"/>
        <v>1</v>
      </c>
    </row>
    <row r="3784" spans="1:32" x14ac:dyDescent="0.2">
      <c r="A3784" s="11">
        <v>3784</v>
      </c>
      <c r="B3784" s="31" t="s">
        <v>8470</v>
      </c>
      <c r="C3784" s="31" t="s">
        <v>8471</v>
      </c>
      <c r="D3784" s="31" t="s">
        <v>1199</v>
      </c>
      <c r="E3784" s="31" t="s">
        <v>1329</v>
      </c>
      <c r="F3784" s="31" t="s">
        <v>1329</v>
      </c>
      <c r="G3784" s="31" t="s">
        <v>1330</v>
      </c>
      <c r="H3784" s="31" t="s">
        <v>1202</v>
      </c>
      <c r="I3784" s="31" t="s">
        <v>1203</v>
      </c>
      <c r="J3784" s="32">
        <v>31517</v>
      </c>
      <c r="K3784" s="32">
        <v>55123</v>
      </c>
      <c r="L3784" s="33">
        <f t="shared" si="588"/>
        <v>5.4</v>
      </c>
      <c r="M3784" s="34">
        <f t="shared" si="589"/>
        <v>1</v>
      </c>
      <c r="N3784" s="31">
        <v>5.4</v>
      </c>
      <c r="O3784" s="31">
        <v>5.4</v>
      </c>
      <c r="P3784" s="31" t="s">
        <v>1320</v>
      </c>
      <c r="Q3784" s="31" t="s">
        <v>1301</v>
      </c>
      <c r="R3784" s="35" t="s">
        <v>1302</v>
      </c>
      <c r="S3784" s="31" t="s">
        <v>1335</v>
      </c>
      <c r="T3784" s="31"/>
      <c r="U3784" s="36"/>
      <c r="V3784" s="36"/>
      <c r="W3784" s="37">
        <f t="shared" si="580"/>
        <v>1986</v>
      </c>
      <c r="X3784" s="37">
        <f t="shared" si="581"/>
        <v>2050</v>
      </c>
      <c r="Y3784" s="38">
        <f t="shared" si="582"/>
        <v>0</v>
      </c>
      <c r="Z3784" s="39" t="str">
        <f t="shared" si="583"/>
        <v>Excluded</v>
      </c>
      <c r="AA3784" s="40">
        <f t="shared" si="584"/>
        <v>5.4</v>
      </c>
      <c r="AB3784" s="41">
        <f>IF(AND(ISNUMBER(MATCH($S3784,[3]Lists!$CU$8:$CU$37,0)),J3784&gt;=DATE(2018,12,31)),$AH$6,$AH$5)</f>
        <v>1</v>
      </c>
      <c r="AC3784" s="41">
        <f t="shared" si="585"/>
        <v>1</v>
      </c>
      <c r="AD3784" s="41">
        <f t="shared" si="586"/>
        <v>1</v>
      </c>
      <c r="AE3784" s="42" t="e">
        <f>MIN($K3784,IF(AND(S3784='[3]Resources - Baseline'!$C$25,$AH$3&gt;0),MIN(DATE(2050,12,31),MAX(DATE($AH$4,12,31),DATE(YEAR(J3784)+$AH$3,MONTH(J3784),DAY(J3784)))),IF(AND(COUNTIFS('[3]Resources - Baseline'!$C$26:$C$37,S3784)=1,$AH$2&gt;0),MIN(DATE($AH$4,12,31),DATE(YEAR(J3784)+$AH$2,MONTH(J3784),DAY(J3784))),DATE(2050,12,31))))</f>
        <v>#VALUE!</v>
      </c>
      <c r="AF3784" s="43">
        <f t="shared" si="587"/>
        <v>1</v>
      </c>
    </row>
    <row r="3785" spans="1:32" x14ac:dyDescent="0.2">
      <c r="A3785" s="11">
        <v>3785</v>
      </c>
      <c r="B3785" s="31" t="s">
        <v>8472</v>
      </c>
      <c r="C3785" s="31" t="s">
        <v>8473</v>
      </c>
      <c r="D3785" s="31" t="s">
        <v>1220</v>
      </c>
      <c r="E3785" s="31" t="s">
        <v>1211</v>
      </c>
      <c r="F3785" s="31" t="s">
        <v>1211</v>
      </c>
      <c r="G3785" s="31" t="s">
        <v>1221</v>
      </c>
      <c r="H3785" s="31" t="s">
        <v>1211</v>
      </c>
      <c r="I3785" s="31" t="s">
        <v>1213</v>
      </c>
      <c r="J3785" s="32">
        <v>41500</v>
      </c>
      <c r="K3785" s="32">
        <v>55153</v>
      </c>
      <c r="L3785" s="33">
        <f t="shared" si="588"/>
        <v>20</v>
      </c>
      <c r="M3785" s="34">
        <f t="shared" si="589"/>
        <v>1</v>
      </c>
      <c r="N3785" s="31">
        <v>20</v>
      </c>
      <c r="O3785" s="31">
        <v>20</v>
      </c>
      <c r="P3785" s="31" t="s">
        <v>96</v>
      </c>
      <c r="Q3785" s="31" t="s">
        <v>1222</v>
      </c>
      <c r="R3785" s="35" t="s">
        <v>1223</v>
      </c>
      <c r="S3785" s="31" t="s">
        <v>1217</v>
      </c>
      <c r="T3785" s="31"/>
      <c r="U3785" s="36"/>
      <c r="V3785" s="36"/>
      <c r="W3785" s="37">
        <f t="shared" si="580"/>
        <v>2014</v>
      </c>
      <c r="X3785" s="37">
        <f t="shared" si="581"/>
        <v>2050</v>
      </c>
      <c r="Y3785" s="38">
        <f t="shared" si="582"/>
        <v>0</v>
      </c>
      <c r="Z3785" s="39" t="str">
        <f t="shared" si="583"/>
        <v>CAISO</v>
      </c>
      <c r="AA3785" s="40">
        <f t="shared" si="584"/>
        <v>20</v>
      </c>
      <c r="AB3785" s="41">
        <f>IF(AND(ISNUMBER(MATCH($S3785,[3]Lists!$CU$8:$CU$37,0)),J3785&gt;=DATE(2018,12,31)),$AH$6,$AH$5)</f>
        <v>1</v>
      </c>
      <c r="AC3785" s="41">
        <f t="shared" si="585"/>
        <v>1</v>
      </c>
      <c r="AD3785" s="41">
        <f t="shared" si="586"/>
        <v>1</v>
      </c>
      <c r="AE3785" s="42" t="e">
        <f>MIN($K3785,IF(AND(S3785='[3]Resources - Baseline'!$C$25,$AH$3&gt;0),MIN(DATE(2050,12,31),MAX(DATE($AH$4,12,31),DATE(YEAR(J3785)+$AH$3,MONTH(J3785),DAY(J3785)))),IF(AND(COUNTIFS('[3]Resources - Baseline'!$C$26:$C$37,S3785)=1,$AH$2&gt;0),MIN(DATE($AH$4,12,31),DATE(YEAR(J3785)+$AH$2,MONTH(J3785),DAY(J3785))),DATE(2050,12,31))))</f>
        <v>#VALUE!</v>
      </c>
      <c r="AF3785" s="43">
        <f t="shared" si="587"/>
        <v>1</v>
      </c>
    </row>
    <row r="3786" spans="1:32" x14ac:dyDescent="0.2">
      <c r="A3786" s="11">
        <v>3786</v>
      </c>
      <c r="B3786" s="31" t="s">
        <v>8474</v>
      </c>
      <c r="C3786" s="31" t="s">
        <v>8475</v>
      </c>
      <c r="D3786" s="31" t="s">
        <v>1220</v>
      </c>
      <c r="E3786" s="31" t="s">
        <v>1211</v>
      </c>
      <c r="F3786" s="31" t="s">
        <v>1211</v>
      </c>
      <c r="G3786" s="31" t="s">
        <v>1221</v>
      </c>
      <c r="H3786" s="31" t="s">
        <v>1211</v>
      </c>
      <c r="I3786" s="31" t="s">
        <v>1213</v>
      </c>
      <c r="J3786" s="32">
        <v>42144</v>
      </c>
      <c r="K3786" s="32">
        <v>55153</v>
      </c>
      <c r="L3786" s="33">
        <f t="shared" si="588"/>
        <v>19.75</v>
      </c>
      <c r="M3786" s="34">
        <f t="shared" si="589"/>
        <v>1</v>
      </c>
      <c r="N3786" s="31">
        <v>19.75</v>
      </c>
      <c r="O3786" s="31">
        <v>19.75</v>
      </c>
      <c r="P3786" s="31" t="s">
        <v>96</v>
      </c>
      <c r="Q3786" s="31" t="s">
        <v>1222</v>
      </c>
      <c r="R3786" s="35" t="s">
        <v>1223</v>
      </c>
      <c r="S3786" s="31" t="s">
        <v>1217</v>
      </c>
      <c r="T3786" s="31"/>
      <c r="U3786" s="36"/>
      <c r="V3786" s="36"/>
      <c r="W3786" s="37">
        <f t="shared" ref="W3786:W3849" si="590">IF(J3786&lt;DATE(YEAR(J3786),7,1),YEAR(J3786),YEAR(J3786)+1)</f>
        <v>2015</v>
      </c>
      <c r="X3786" s="37">
        <f t="shared" ref="X3786:X3849" si="591">IF(K3786&gt;=DATE(YEAR(K3786),7,1),YEAR(K3786),YEAR(K3786)-1)</f>
        <v>2050</v>
      </c>
      <c r="Y3786" s="38">
        <f t="shared" ref="Y3786:Y3849" si="592">IF(ISBLANK(U3786),0,O3786-U3786)</f>
        <v>0</v>
      </c>
      <c r="Z3786" s="39" t="str">
        <f t="shared" ref="Z3786:Z3849" si="593">IF(ISBLANK(T3786),I3786,T3786)</f>
        <v>CAISO</v>
      </c>
      <c r="AA3786" s="40">
        <f t="shared" ref="AA3786:AA3849" si="594">IF(ISBLANK(U3786),O3786,U3786)</f>
        <v>19.75</v>
      </c>
      <c r="AB3786" s="41">
        <f>IF(AND(ISNUMBER(MATCH($S3786,[3]Lists!$CU$8:$CU$37,0)),J3786&gt;=DATE(2018,12,31)),$AH$6,$AH$5)</f>
        <v>1</v>
      </c>
      <c r="AC3786" s="41">
        <f t="shared" ref="AC3786:AC3849" si="595">IF(ISBLANK(S3786),0,1)</f>
        <v>1</v>
      </c>
      <c r="AD3786" s="41">
        <f t="shared" ref="AD3786:AD3849" si="596">AC3786</f>
        <v>1</v>
      </c>
      <c r="AE3786" s="42" t="e">
        <f>MIN($K3786,IF(AND(S3786='[3]Resources - Baseline'!$C$25,$AH$3&gt;0),MIN(DATE(2050,12,31),MAX(DATE($AH$4,12,31),DATE(YEAR(J3786)+$AH$3,MONTH(J3786),DAY(J3786)))),IF(AND(COUNTIFS('[3]Resources - Baseline'!$C$26:$C$37,S3786)=1,$AH$2&gt;0),MIN(DATE($AH$4,12,31),DATE(YEAR(J3786)+$AH$2,MONTH(J3786),DAY(J3786))),DATE(2050,12,31))))</f>
        <v>#VALUE!</v>
      </c>
      <c r="AF3786" s="43">
        <f t="shared" ref="AF3786:AF3849" si="597">SUMPRODUCT(($B$9:$B$3872=$B3786)*1)</f>
        <v>1</v>
      </c>
    </row>
    <row r="3787" spans="1:32" x14ac:dyDescent="0.2">
      <c r="A3787" s="11">
        <v>3787</v>
      </c>
      <c r="B3787" s="31" t="s">
        <v>8476</v>
      </c>
      <c r="C3787" s="31" t="s">
        <v>8477</v>
      </c>
      <c r="D3787" s="31" t="s">
        <v>1199</v>
      </c>
      <c r="E3787" s="31" t="s">
        <v>1200</v>
      </c>
      <c r="F3787" s="31" t="s">
        <v>1200</v>
      </c>
      <c r="G3787" s="31" t="s">
        <v>1201</v>
      </c>
      <c r="H3787" s="31" t="s">
        <v>1202</v>
      </c>
      <c r="I3787" s="31" t="s">
        <v>1203</v>
      </c>
      <c r="J3787" s="32">
        <v>43177</v>
      </c>
      <c r="K3787" s="32">
        <v>54877</v>
      </c>
      <c r="L3787" s="33">
        <f t="shared" ref="L3787:L3850" si="598">IFERROR(M3787*O3787,0)</f>
        <v>4.2</v>
      </c>
      <c r="M3787" s="34">
        <f t="shared" ref="M3787:M3850" si="599">IFERROR(N3787/O3787,0)</f>
        <v>1</v>
      </c>
      <c r="N3787" s="31">
        <v>4.2</v>
      </c>
      <c r="O3787" s="31">
        <v>4.2</v>
      </c>
      <c r="P3787" s="31" t="s">
        <v>1344</v>
      </c>
      <c r="Q3787" s="31" t="s">
        <v>1252</v>
      </c>
      <c r="R3787" s="35" t="s">
        <v>1251</v>
      </c>
      <c r="S3787" s="31" t="s">
        <v>1253</v>
      </c>
      <c r="T3787" s="31"/>
      <c r="U3787" s="36"/>
      <c r="V3787" s="36"/>
      <c r="W3787" s="37">
        <f t="shared" si="590"/>
        <v>2018</v>
      </c>
      <c r="X3787" s="37">
        <f t="shared" si="591"/>
        <v>2049</v>
      </c>
      <c r="Y3787" s="38">
        <f t="shared" si="592"/>
        <v>0</v>
      </c>
      <c r="Z3787" s="39" t="str">
        <f t="shared" si="593"/>
        <v>Excluded</v>
      </c>
      <c r="AA3787" s="40">
        <f t="shared" si="594"/>
        <v>4.2</v>
      </c>
      <c r="AB3787" s="41">
        <f>IF(AND(ISNUMBER(MATCH($S3787,[3]Lists!$CU$8:$CU$37,0)),J3787&gt;=DATE(2018,12,31)),$AH$6,$AH$5)</f>
        <v>1</v>
      </c>
      <c r="AC3787" s="41">
        <f t="shared" si="595"/>
        <v>1</v>
      </c>
      <c r="AD3787" s="41">
        <f t="shared" si="596"/>
        <v>1</v>
      </c>
      <c r="AE3787" s="42" t="e">
        <f>MIN($K3787,IF(AND(S3787='[3]Resources - Baseline'!$C$25,$AH$3&gt;0),MIN(DATE(2050,12,31),MAX(DATE($AH$4,12,31),DATE(YEAR(J3787)+$AH$3,MONTH(J3787),DAY(J3787)))),IF(AND(COUNTIFS('[3]Resources - Baseline'!$C$26:$C$37,S3787)=1,$AH$2&gt;0),MIN(DATE($AH$4,12,31),DATE(YEAR(J3787)+$AH$2,MONTH(J3787),DAY(J3787))),DATE(2050,12,31))))</f>
        <v>#VALUE!</v>
      </c>
      <c r="AF3787" s="43">
        <f t="shared" si="597"/>
        <v>1</v>
      </c>
    </row>
    <row r="3788" spans="1:32" x14ac:dyDescent="0.2">
      <c r="A3788" s="11">
        <v>3788</v>
      </c>
      <c r="B3788" s="31" t="s">
        <v>8478</v>
      </c>
      <c r="C3788" s="31" t="s">
        <v>8479</v>
      </c>
      <c r="D3788" s="31" t="s">
        <v>1199</v>
      </c>
      <c r="E3788" s="31" t="s">
        <v>8480</v>
      </c>
      <c r="F3788" s="31" t="s">
        <v>8480</v>
      </c>
      <c r="G3788" s="31" t="s">
        <v>8481</v>
      </c>
      <c r="H3788" s="31" t="s">
        <v>1546</v>
      </c>
      <c r="I3788" s="31" t="s">
        <v>1229</v>
      </c>
      <c r="J3788" s="32">
        <v>43189</v>
      </c>
      <c r="K3788" s="32">
        <v>55153</v>
      </c>
      <c r="L3788" s="33">
        <f t="shared" si="598"/>
        <v>7.5</v>
      </c>
      <c r="M3788" s="34">
        <f t="shared" si="599"/>
        <v>1</v>
      </c>
      <c r="N3788" s="31">
        <v>7.5</v>
      </c>
      <c r="O3788" s="31">
        <v>7.5</v>
      </c>
      <c r="P3788" s="31" t="s">
        <v>1272</v>
      </c>
      <c r="Q3788" s="31" t="s">
        <v>1240</v>
      </c>
      <c r="R3788" s="35" t="s">
        <v>1223</v>
      </c>
      <c r="S3788" s="31" t="s">
        <v>1367</v>
      </c>
      <c r="T3788" s="31"/>
      <c r="U3788" s="36"/>
      <c r="V3788" s="36"/>
      <c r="W3788" s="37">
        <f t="shared" si="590"/>
        <v>2018</v>
      </c>
      <c r="X3788" s="37">
        <f t="shared" si="591"/>
        <v>2050</v>
      </c>
      <c r="Y3788" s="38">
        <f t="shared" si="592"/>
        <v>0</v>
      </c>
      <c r="Z3788" s="39" t="str">
        <f t="shared" si="593"/>
        <v>SW</v>
      </c>
      <c r="AA3788" s="40">
        <f t="shared" si="594"/>
        <v>7.5</v>
      </c>
      <c r="AB3788" s="41">
        <f>IF(AND(ISNUMBER(MATCH($S3788,[3]Lists!$CU$8:$CU$37,0)),J3788&gt;=DATE(2018,12,31)),$AH$6,$AH$5)</f>
        <v>1</v>
      </c>
      <c r="AC3788" s="41">
        <f t="shared" si="595"/>
        <v>1</v>
      </c>
      <c r="AD3788" s="41">
        <f t="shared" si="596"/>
        <v>1</v>
      </c>
      <c r="AE3788" s="42" t="e">
        <f>MIN($K3788,IF(AND(S3788='[3]Resources - Baseline'!$C$25,$AH$3&gt;0),MIN(DATE(2050,12,31),MAX(DATE($AH$4,12,31),DATE(YEAR(J3788)+$AH$3,MONTH(J3788),DAY(J3788)))),IF(AND(COUNTIFS('[3]Resources - Baseline'!$C$26:$C$37,S3788)=1,$AH$2&gt;0),MIN(DATE($AH$4,12,31),DATE(YEAR(J3788)+$AH$2,MONTH(J3788),DAY(J3788))),DATE(2050,12,31))))</f>
        <v>#VALUE!</v>
      </c>
      <c r="AF3788" s="43">
        <f t="shared" si="597"/>
        <v>1</v>
      </c>
    </row>
    <row r="3789" spans="1:32" x14ac:dyDescent="0.2">
      <c r="A3789" s="11">
        <v>3789</v>
      </c>
      <c r="B3789" s="31" t="s">
        <v>8482</v>
      </c>
      <c r="C3789" s="31" t="s">
        <v>8479</v>
      </c>
      <c r="D3789" s="31" t="s">
        <v>1199</v>
      </c>
      <c r="E3789" s="31" t="s">
        <v>8480</v>
      </c>
      <c r="F3789" s="31" t="s">
        <v>8480</v>
      </c>
      <c r="G3789" s="31" t="s">
        <v>8481</v>
      </c>
      <c r="H3789" s="31" t="s">
        <v>1546</v>
      </c>
      <c r="I3789" s="31" t="s">
        <v>1229</v>
      </c>
      <c r="J3789" s="32">
        <v>43189</v>
      </c>
      <c r="K3789" s="32">
        <v>55153</v>
      </c>
      <c r="L3789" s="33">
        <f t="shared" si="598"/>
        <v>7.5</v>
      </c>
      <c r="M3789" s="34">
        <f t="shared" si="599"/>
        <v>1</v>
      </c>
      <c r="N3789" s="31">
        <v>7.5</v>
      </c>
      <c r="O3789" s="31">
        <v>7.5</v>
      </c>
      <c r="P3789" s="31" t="s">
        <v>1272</v>
      </c>
      <c r="Q3789" s="31" t="s">
        <v>1240</v>
      </c>
      <c r="R3789" s="35" t="s">
        <v>1223</v>
      </c>
      <c r="S3789" s="31" t="s">
        <v>1367</v>
      </c>
      <c r="T3789" s="31"/>
      <c r="U3789" s="36"/>
      <c r="V3789" s="36"/>
      <c r="W3789" s="37">
        <f t="shared" si="590"/>
        <v>2018</v>
      </c>
      <c r="X3789" s="37">
        <f t="shared" si="591"/>
        <v>2050</v>
      </c>
      <c r="Y3789" s="38">
        <f t="shared" si="592"/>
        <v>0</v>
      </c>
      <c r="Z3789" s="39" t="str">
        <f t="shared" si="593"/>
        <v>SW</v>
      </c>
      <c r="AA3789" s="40">
        <f t="shared" si="594"/>
        <v>7.5</v>
      </c>
      <c r="AB3789" s="41">
        <f>IF(AND(ISNUMBER(MATCH($S3789,[3]Lists!$CU$8:$CU$37,0)),J3789&gt;=DATE(2018,12,31)),$AH$6,$AH$5)</f>
        <v>1</v>
      </c>
      <c r="AC3789" s="41">
        <f t="shared" si="595"/>
        <v>1</v>
      </c>
      <c r="AD3789" s="41">
        <f t="shared" si="596"/>
        <v>1</v>
      </c>
      <c r="AE3789" s="42" t="e">
        <f>MIN($K3789,IF(AND(S3789='[3]Resources - Baseline'!$C$25,$AH$3&gt;0),MIN(DATE(2050,12,31),MAX(DATE($AH$4,12,31),DATE(YEAR(J3789)+$AH$3,MONTH(J3789),DAY(J3789)))),IF(AND(COUNTIFS('[3]Resources - Baseline'!$C$26:$C$37,S3789)=1,$AH$2&gt;0),MIN(DATE($AH$4,12,31),DATE(YEAR(J3789)+$AH$2,MONTH(J3789),DAY(J3789))),DATE(2050,12,31))))</f>
        <v>#VALUE!</v>
      </c>
      <c r="AF3789" s="43">
        <f t="shared" si="597"/>
        <v>1</v>
      </c>
    </row>
    <row r="3790" spans="1:32" x14ac:dyDescent="0.2">
      <c r="A3790" s="11">
        <v>3790</v>
      </c>
      <c r="B3790" s="31" t="s">
        <v>8483</v>
      </c>
      <c r="C3790" s="31" t="s">
        <v>8484</v>
      </c>
      <c r="D3790" s="31" t="s">
        <v>1220</v>
      </c>
      <c r="E3790" s="31" t="s">
        <v>1211</v>
      </c>
      <c r="F3790" s="31" t="s">
        <v>1211</v>
      </c>
      <c r="G3790" s="31" t="s">
        <v>1221</v>
      </c>
      <c r="H3790" s="31" t="s">
        <v>1211</v>
      </c>
      <c r="I3790" s="31" t="s">
        <v>1213</v>
      </c>
      <c r="J3790" s="32">
        <v>23012</v>
      </c>
      <c r="K3790" s="32">
        <v>55153</v>
      </c>
      <c r="L3790" s="33">
        <f t="shared" si="598"/>
        <v>60</v>
      </c>
      <c r="M3790" s="34">
        <f t="shared" si="599"/>
        <v>1</v>
      </c>
      <c r="N3790" s="31">
        <v>60</v>
      </c>
      <c r="O3790" s="31">
        <v>60</v>
      </c>
      <c r="P3790" s="31" t="s">
        <v>96</v>
      </c>
      <c r="Q3790" s="31" t="s">
        <v>1252</v>
      </c>
      <c r="R3790" s="35" t="s">
        <v>1251</v>
      </c>
      <c r="S3790" s="31" t="s">
        <v>1297</v>
      </c>
      <c r="T3790" s="31"/>
      <c r="U3790" s="36"/>
      <c r="V3790" s="36"/>
      <c r="W3790" s="37">
        <f t="shared" si="590"/>
        <v>1963</v>
      </c>
      <c r="X3790" s="37">
        <f t="shared" si="591"/>
        <v>2050</v>
      </c>
      <c r="Y3790" s="38">
        <f t="shared" si="592"/>
        <v>0</v>
      </c>
      <c r="Z3790" s="39" t="str">
        <f t="shared" si="593"/>
        <v>CAISO</v>
      </c>
      <c r="AA3790" s="40">
        <f t="shared" si="594"/>
        <v>60</v>
      </c>
      <c r="AB3790" s="41">
        <f>IF(AND(ISNUMBER(MATCH($S3790,[3]Lists!$CU$8:$CU$37,0)),J3790&gt;=DATE(2018,12,31)),$AH$6,$AH$5)</f>
        <v>1</v>
      </c>
      <c r="AC3790" s="41">
        <f t="shared" si="595"/>
        <v>1</v>
      </c>
      <c r="AD3790" s="41">
        <f t="shared" si="596"/>
        <v>1</v>
      </c>
      <c r="AE3790" s="42" t="e">
        <f>MIN($K3790,IF(AND(S3790='[3]Resources - Baseline'!$C$25,$AH$3&gt;0),MIN(DATE(2050,12,31),MAX(DATE($AH$4,12,31),DATE(YEAR(J3790)+$AH$3,MONTH(J3790),DAY(J3790)))),IF(AND(COUNTIFS('[3]Resources - Baseline'!$C$26:$C$37,S3790)=1,$AH$2&gt;0),MIN(DATE($AH$4,12,31),DATE(YEAR(J3790)+$AH$2,MONTH(J3790),DAY(J3790))),DATE(2050,12,31))))</f>
        <v>#VALUE!</v>
      </c>
      <c r="AF3790" s="43">
        <f t="shared" si="597"/>
        <v>1</v>
      </c>
    </row>
    <row r="3791" spans="1:32" x14ac:dyDescent="0.2">
      <c r="A3791" s="11">
        <v>3791</v>
      </c>
      <c r="B3791" s="31" t="s">
        <v>8485</v>
      </c>
      <c r="C3791" s="31" t="s">
        <v>8486</v>
      </c>
      <c r="D3791" s="31" t="s">
        <v>1220</v>
      </c>
      <c r="E3791" s="31" t="s">
        <v>1211</v>
      </c>
      <c r="F3791" s="31" t="s">
        <v>1211</v>
      </c>
      <c r="G3791" s="31" t="s">
        <v>1221</v>
      </c>
      <c r="H3791" s="31" t="s">
        <v>1211</v>
      </c>
      <c r="I3791" s="31" t="s">
        <v>1213</v>
      </c>
      <c r="J3791" s="32">
        <v>41675</v>
      </c>
      <c r="K3791" s="32">
        <v>55153</v>
      </c>
      <c r="L3791" s="33">
        <f t="shared" si="598"/>
        <v>4.2</v>
      </c>
      <c r="M3791" s="34">
        <f t="shared" si="599"/>
        <v>1</v>
      </c>
      <c r="N3791" s="31">
        <v>4.2</v>
      </c>
      <c r="O3791" s="31">
        <v>4.2</v>
      </c>
      <c r="P3791" s="31"/>
      <c r="Q3791" s="31" t="s">
        <v>2498</v>
      </c>
      <c r="R3791" s="35" t="s">
        <v>2499</v>
      </c>
      <c r="S3791" s="31" t="s">
        <v>1928</v>
      </c>
      <c r="T3791" s="31"/>
      <c r="U3791" s="36"/>
      <c r="V3791" s="36"/>
      <c r="W3791" s="37">
        <f t="shared" si="590"/>
        <v>2014</v>
      </c>
      <c r="X3791" s="37">
        <f t="shared" si="591"/>
        <v>2050</v>
      </c>
      <c r="Y3791" s="38">
        <f t="shared" si="592"/>
        <v>0</v>
      </c>
      <c r="Z3791" s="39" t="str">
        <f t="shared" si="593"/>
        <v>CAISO</v>
      </c>
      <c r="AA3791" s="40">
        <f t="shared" si="594"/>
        <v>4.2</v>
      </c>
      <c r="AB3791" s="41">
        <f>IF(AND(ISNUMBER(MATCH($S3791,[3]Lists!$CU$8:$CU$37,0)),J3791&gt;=DATE(2018,12,31)),$AH$6,$AH$5)</f>
        <v>1</v>
      </c>
      <c r="AC3791" s="41">
        <f t="shared" si="595"/>
        <v>1</v>
      </c>
      <c r="AD3791" s="41">
        <f t="shared" si="596"/>
        <v>1</v>
      </c>
      <c r="AE3791" s="42" t="e">
        <f>MIN($K3791,IF(AND(S3791='[3]Resources - Baseline'!$C$25,$AH$3&gt;0),MIN(DATE(2050,12,31),MAX(DATE($AH$4,12,31),DATE(YEAR(J3791)+$AH$3,MONTH(J3791),DAY(J3791)))),IF(AND(COUNTIFS('[3]Resources - Baseline'!$C$26:$C$37,S3791)=1,$AH$2&gt;0),MIN(DATE($AH$4,12,31),DATE(YEAR(J3791)+$AH$2,MONTH(J3791),DAY(J3791))),DATE(2050,12,31))))</f>
        <v>#VALUE!</v>
      </c>
      <c r="AF3791" s="43">
        <f t="shared" si="597"/>
        <v>1</v>
      </c>
    </row>
    <row r="3792" spans="1:32" x14ac:dyDescent="0.2">
      <c r="A3792" s="11">
        <v>3792</v>
      </c>
      <c r="B3792" s="31" t="s">
        <v>8487</v>
      </c>
      <c r="C3792" s="31" t="s">
        <v>8488</v>
      </c>
      <c r="D3792" s="31" t="s">
        <v>1199</v>
      </c>
      <c r="E3792" s="31" t="s">
        <v>1226</v>
      </c>
      <c r="F3792" s="31" t="s">
        <v>1226</v>
      </c>
      <c r="G3792" s="31" t="s">
        <v>1227</v>
      </c>
      <c r="H3792" s="31" t="s">
        <v>1228</v>
      </c>
      <c r="I3792" s="31" t="s">
        <v>1229</v>
      </c>
      <c r="J3792" s="32">
        <v>33025</v>
      </c>
      <c r="K3792" s="32">
        <v>55153</v>
      </c>
      <c r="L3792" s="33">
        <f t="shared" si="598"/>
        <v>4.3</v>
      </c>
      <c r="M3792" s="34">
        <f t="shared" si="599"/>
        <v>1</v>
      </c>
      <c r="N3792" s="31">
        <v>4.3</v>
      </c>
      <c r="O3792" s="31">
        <v>4.3</v>
      </c>
      <c r="P3792" s="31" t="s">
        <v>1251</v>
      </c>
      <c r="Q3792" s="31" t="s">
        <v>1252</v>
      </c>
      <c r="R3792" s="35" t="s">
        <v>1251</v>
      </c>
      <c r="S3792" s="31" t="s">
        <v>1260</v>
      </c>
      <c r="T3792" s="31"/>
      <c r="U3792" s="36"/>
      <c r="V3792" s="36"/>
      <c r="W3792" s="37">
        <f t="shared" si="590"/>
        <v>1990</v>
      </c>
      <c r="X3792" s="37">
        <f t="shared" si="591"/>
        <v>2050</v>
      </c>
      <c r="Y3792" s="38">
        <f t="shared" si="592"/>
        <v>0</v>
      </c>
      <c r="Z3792" s="39" t="str">
        <f t="shared" si="593"/>
        <v>SW</v>
      </c>
      <c r="AA3792" s="40">
        <f t="shared" si="594"/>
        <v>4.3</v>
      </c>
      <c r="AB3792" s="41">
        <f>IF(AND(ISNUMBER(MATCH($S3792,[3]Lists!$CU$8:$CU$37,0)),J3792&gt;=DATE(2018,12,31)),$AH$6,$AH$5)</f>
        <v>1</v>
      </c>
      <c r="AC3792" s="41">
        <f t="shared" si="595"/>
        <v>1</v>
      </c>
      <c r="AD3792" s="41">
        <f t="shared" si="596"/>
        <v>1</v>
      </c>
      <c r="AE3792" s="42" t="e">
        <f>MIN($K3792,IF(AND(S3792='[3]Resources - Baseline'!$C$25,$AH$3&gt;0),MIN(DATE(2050,12,31),MAX(DATE($AH$4,12,31),DATE(YEAR(J3792)+$AH$3,MONTH(J3792),DAY(J3792)))),IF(AND(COUNTIFS('[3]Resources - Baseline'!$C$26:$C$37,S3792)=1,$AH$2&gt;0),MIN(DATE($AH$4,12,31),DATE(YEAR(J3792)+$AH$2,MONTH(J3792),DAY(J3792))),DATE(2050,12,31))))</f>
        <v>#VALUE!</v>
      </c>
      <c r="AF3792" s="43">
        <f t="shared" si="597"/>
        <v>1</v>
      </c>
    </row>
    <row r="3793" spans="1:32" x14ac:dyDescent="0.2">
      <c r="A3793" s="11">
        <v>3793</v>
      </c>
      <c r="B3793" s="31" t="s">
        <v>8489</v>
      </c>
      <c r="C3793" s="31" t="s">
        <v>8490</v>
      </c>
      <c r="D3793" s="31" t="s">
        <v>1199</v>
      </c>
      <c r="E3793" s="31" t="s">
        <v>1329</v>
      </c>
      <c r="F3793" s="31" t="s">
        <v>1329</v>
      </c>
      <c r="G3793" s="31" t="s">
        <v>1330</v>
      </c>
      <c r="H3793" s="31" t="s">
        <v>1202</v>
      </c>
      <c r="I3793" s="31" t="s">
        <v>1203</v>
      </c>
      <c r="J3793" s="32">
        <v>21186</v>
      </c>
      <c r="K3793" s="32">
        <v>55123</v>
      </c>
      <c r="L3793" s="33">
        <f t="shared" si="598"/>
        <v>19</v>
      </c>
      <c r="M3793" s="34">
        <f t="shared" si="599"/>
        <v>1</v>
      </c>
      <c r="N3793" s="31">
        <v>19</v>
      </c>
      <c r="O3793" s="31">
        <v>19</v>
      </c>
      <c r="P3793" s="31" t="s">
        <v>1246</v>
      </c>
      <c r="Q3793" s="31" t="s">
        <v>1247</v>
      </c>
      <c r="R3793" s="35" t="s">
        <v>1248</v>
      </c>
      <c r="S3793" s="31" t="s">
        <v>1419</v>
      </c>
      <c r="T3793" s="31"/>
      <c r="U3793" s="36"/>
      <c r="V3793" s="36"/>
      <c r="W3793" s="37">
        <f t="shared" si="590"/>
        <v>1958</v>
      </c>
      <c r="X3793" s="37">
        <f t="shared" si="591"/>
        <v>2050</v>
      </c>
      <c r="Y3793" s="38">
        <f t="shared" si="592"/>
        <v>0</v>
      </c>
      <c r="Z3793" s="39" t="str">
        <f t="shared" si="593"/>
        <v>Excluded</v>
      </c>
      <c r="AA3793" s="40">
        <f t="shared" si="594"/>
        <v>19</v>
      </c>
      <c r="AB3793" s="41">
        <f>IF(AND(ISNUMBER(MATCH($S3793,[3]Lists!$CU$8:$CU$37,0)),J3793&gt;=DATE(2018,12,31)),$AH$6,$AH$5)</f>
        <v>1</v>
      </c>
      <c r="AC3793" s="41">
        <f t="shared" si="595"/>
        <v>1</v>
      </c>
      <c r="AD3793" s="41">
        <f t="shared" si="596"/>
        <v>1</v>
      </c>
      <c r="AE3793" s="42" t="e">
        <f>MIN($K3793,IF(AND(S3793='[3]Resources - Baseline'!$C$25,$AH$3&gt;0),MIN(DATE(2050,12,31),MAX(DATE($AH$4,12,31),DATE(YEAR(J3793)+$AH$3,MONTH(J3793),DAY(J3793)))),IF(AND(COUNTIFS('[3]Resources - Baseline'!$C$26:$C$37,S3793)=1,$AH$2&gt;0),MIN(DATE($AH$4,12,31),DATE(YEAR(J3793)+$AH$2,MONTH(J3793),DAY(J3793))),DATE(2050,12,31))))</f>
        <v>#VALUE!</v>
      </c>
      <c r="AF3793" s="43">
        <f t="shared" si="597"/>
        <v>1</v>
      </c>
    </row>
    <row r="3794" spans="1:32" x14ac:dyDescent="0.2">
      <c r="A3794" s="11">
        <v>3794</v>
      </c>
      <c r="B3794" s="31" t="s">
        <v>8491</v>
      </c>
      <c r="C3794" s="31" t="s">
        <v>8492</v>
      </c>
      <c r="D3794" s="31" t="s">
        <v>1199</v>
      </c>
      <c r="E3794" s="31" t="s">
        <v>1329</v>
      </c>
      <c r="F3794" s="31" t="s">
        <v>1329</v>
      </c>
      <c r="G3794" s="31" t="s">
        <v>1330</v>
      </c>
      <c r="H3794" s="31" t="s">
        <v>1202</v>
      </c>
      <c r="I3794" s="31" t="s">
        <v>1203</v>
      </c>
      <c r="J3794" s="32">
        <v>32874</v>
      </c>
      <c r="K3794" s="32">
        <v>55123</v>
      </c>
      <c r="L3794" s="33">
        <f t="shared" si="598"/>
        <v>29</v>
      </c>
      <c r="M3794" s="34">
        <f t="shared" si="599"/>
        <v>1</v>
      </c>
      <c r="N3794" s="31">
        <v>29</v>
      </c>
      <c r="O3794" s="31">
        <v>29</v>
      </c>
      <c r="P3794" s="31" t="s">
        <v>1246</v>
      </c>
      <c r="Q3794" s="31" t="s">
        <v>1247</v>
      </c>
      <c r="R3794" s="35" t="s">
        <v>1248</v>
      </c>
      <c r="S3794" s="31" t="s">
        <v>1419</v>
      </c>
      <c r="T3794" s="31"/>
      <c r="U3794" s="36"/>
      <c r="V3794" s="36"/>
      <c r="W3794" s="37">
        <f t="shared" si="590"/>
        <v>1990</v>
      </c>
      <c r="X3794" s="37">
        <f t="shared" si="591"/>
        <v>2050</v>
      </c>
      <c r="Y3794" s="38">
        <f t="shared" si="592"/>
        <v>0</v>
      </c>
      <c r="Z3794" s="39" t="str">
        <f t="shared" si="593"/>
        <v>Excluded</v>
      </c>
      <c r="AA3794" s="40">
        <f t="shared" si="594"/>
        <v>29</v>
      </c>
      <c r="AB3794" s="41">
        <f>IF(AND(ISNUMBER(MATCH($S3794,[3]Lists!$CU$8:$CU$37,0)),J3794&gt;=DATE(2018,12,31)),$AH$6,$AH$5)</f>
        <v>1</v>
      </c>
      <c r="AC3794" s="41">
        <f t="shared" si="595"/>
        <v>1</v>
      </c>
      <c r="AD3794" s="41">
        <f t="shared" si="596"/>
        <v>1</v>
      </c>
      <c r="AE3794" s="42" t="e">
        <f>MIN($K3794,IF(AND(S3794='[3]Resources - Baseline'!$C$25,$AH$3&gt;0),MIN(DATE(2050,12,31),MAX(DATE($AH$4,12,31),DATE(YEAR(J3794)+$AH$3,MONTH(J3794),DAY(J3794)))),IF(AND(COUNTIFS('[3]Resources - Baseline'!$C$26:$C$37,S3794)=1,$AH$2&gt;0),MIN(DATE($AH$4,12,31),DATE(YEAR(J3794)+$AH$2,MONTH(J3794),DAY(J3794))),DATE(2050,12,31))))</f>
        <v>#VALUE!</v>
      </c>
      <c r="AF3794" s="43">
        <f t="shared" si="597"/>
        <v>1</v>
      </c>
    </row>
    <row r="3795" spans="1:32" x14ac:dyDescent="0.2">
      <c r="A3795" s="11">
        <v>3795</v>
      </c>
      <c r="B3795" s="31" t="s">
        <v>8493</v>
      </c>
      <c r="C3795" s="31" t="s">
        <v>8494</v>
      </c>
      <c r="D3795" s="31" t="s">
        <v>1199</v>
      </c>
      <c r="E3795" s="31" t="s">
        <v>8495</v>
      </c>
      <c r="F3795" s="31" t="s">
        <v>8495</v>
      </c>
      <c r="G3795" s="31" t="s">
        <v>8496</v>
      </c>
      <c r="H3795" s="31" t="s">
        <v>1243</v>
      </c>
      <c r="I3795" s="31" t="s">
        <v>1245</v>
      </c>
      <c r="J3795" s="32">
        <v>24716</v>
      </c>
      <c r="K3795" s="32">
        <v>55153</v>
      </c>
      <c r="L3795" s="33">
        <f t="shared" si="598"/>
        <v>840</v>
      </c>
      <c r="M3795" s="34">
        <f t="shared" si="599"/>
        <v>1</v>
      </c>
      <c r="N3795" s="31">
        <v>840</v>
      </c>
      <c r="O3795" s="31">
        <v>840</v>
      </c>
      <c r="P3795" s="31" t="s">
        <v>1251</v>
      </c>
      <c r="Q3795" s="31" t="s">
        <v>1252</v>
      </c>
      <c r="R3795" s="35" t="s">
        <v>1251</v>
      </c>
      <c r="S3795" s="31" t="s">
        <v>1374</v>
      </c>
      <c r="T3795" s="31"/>
      <c r="U3795" s="36"/>
      <c r="V3795" s="36"/>
      <c r="W3795" s="37">
        <f t="shared" si="590"/>
        <v>1968</v>
      </c>
      <c r="X3795" s="37">
        <f t="shared" si="591"/>
        <v>2050</v>
      </c>
      <c r="Y3795" s="38">
        <f t="shared" si="592"/>
        <v>0</v>
      </c>
      <c r="Z3795" s="39" t="str">
        <f t="shared" si="593"/>
        <v>NW</v>
      </c>
      <c r="AA3795" s="40">
        <f t="shared" si="594"/>
        <v>840</v>
      </c>
      <c r="AB3795" s="41">
        <f>IF(AND(ISNUMBER(MATCH($S3795,[3]Lists!$CU$8:$CU$37,0)),J3795&gt;=DATE(2018,12,31)),$AH$6,$AH$5)</f>
        <v>1</v>
      </c>
      <c r="AC3795" s="41">
        <f t="shared" si="595"/>
        <v>1</v>
      </c>
      <c r="AD3795" s="41">
        <f t="shared" si="596"/>
        <v>1</v>
      </c>
      <c r="AE3795" s="42" t="e">
        <f>MIN($K3795,IF(AND(S3795='[3]Resources - Baseline'!$C$25,$AH$3&gt;0),MIN(DATE(2050,12,31),MAX(DATE($AH$4,12,31),DATE(YEAR(J3795)+$AH$3,MONTH(J3795),DAY(J3795)))),IF(AND(COUNTIFS('[3]Resources - Baseline'!$C$26:$C$37,S3795)=1,$AH$2&gt;0),MIN(DATE($AH$4,12,31),DATE(YEAR(J3795)+$AH$2,MONTH(J3795),DAY(J3795))),DATE(2050,12,31))))</f>
        <v>#VALUE!</v>
      </c>
      <c r="AF3795" s="43">
        <f t="shared" si="597"/>
        <v>1</v>
      </c>
    </row>
    <row r="3796" spans="1:32" x14ac:dyDescent="0.2">
      <c r="A3796" s="11">
        <v>3796</v>
      </c>
      <c r="B3796" s="31" t="s">
        <v>8497</v>
      </c>
      <c r="C3796" s="31" t="s">
        <v>8498</v>
      </c>
      <c r="D3796" s="31" t="s">
        <v>1199</v>
      </c>
      <c r="E3796" s="31" t="s">
        <v>1329</v>
      </c>
      <c r="F3796" s="31" t="s">
        <v>1329</v>
      </c>
      <c r="G3796" s="31" t="s">
        <v>1330</v>
      </c>
      <c r="H3796" s="31" t="s">
        <v>1202</v>
      </c>
      <c r="I3796" s="31" t="s">
        <v>1203</v>
      </c>
      <c r="J3796" s="32">
        <v>42095</v>
      </c>
      <c r="K3796" s="32">
        <v>55153</v>
      </c>
      <c r="L3796" s="33">
        <f t="shared" si="598"/>
        <v>32.799999999999997</v>
      </c>
      <c r="M3796" s="34">
        <f t="shared" si="599"/>
        <v>1</v>
      </c>
      <c r="N3796" s="31">
        <v>32.799999999999997</v>
      </c>
      <c r="O3796" s="31">
        <v>32.799999999999997</v>
      </c>
      <c r="P3796" s="31" t="s">
        <v>1320</v>
      </c>
      <c r="Q3796" s="31" t="s">
        <v>1301</v>
      </c>
      <c r="R3796" s="35" t="s">
        <v>1302</v>
      </c>
      <c r="S3796" s="31" t="s">
        <v>1335</v>
      </c>
      <c r="T3796" s="31"/>
      <c r="U3796" s="36"/>
      <c r="V3796" s="36"/>
      <c r="W3796" s="37">
        <f t="shared" si="590"/>
        <v>2015</v>
      </c>
      <c r="X3796" s="37">
        <f t="shared" si="591"/>
        <v>2050</v>
      </c>
      <c r="Y3796" s="38">
        <f t="shared" si="592"/>
        <v>0</v>
      </c>
      <c r="Z3796" s="39" t="str">
        <f t="shared" si="593"/>
        <v>Excluded</v>
      </c>
      <c r="AA3796" s="40">
        <f t="shared" si="594"/>
        <v>32.799999999999997</v>
      </c>
      <c r="AB3796" s="41">
        <f>IF(AND(ISNUMBER(MATCH($S3796,[3]Lists!$CU$8:$CU$37,0)),J3796&gt;=DATE(2018,12,31)),$AH$6,$AH$5)</f>
        <v>1</v>
      </c>
      <c r="AC3796" s="41">
        <f t="shared" si="595"/>
        <v>1</v>
      </c>
      <c r="AD3796" s="41">
        <f t="shared" si="596"/>
        <v>1</v>
      </c>
      <c r="AE3796" s="42" t="e">
        <f>MIN($K3796,IF(AND(S3796='[3]Resources - Baseline'!$C$25,$AH$3&gt;0),MIN(DATE(2050,12,31),MAX(DATE($AH$4,12,31),DATE(YEAR(J3796)+$AH$3,MONTH(J3796),DAY(J3796)))),IF(AND(COUNTIFS('[3]Resources - Baseline'!$C$26:$C$37,S3796)=1,$AH$2&gt;0),MIN(DATE($AH$4,12,31),DATE(YEAR(J3796)+$AH$2,MONTH(J3796),DAY(J3796))),DATE(2050,12,31))))</f>
        <v>#VALUE!</v>
      </c>
      <c r="AF3796" s="43">
        <f t="shared" si="597"/>
        <v>1</v>
      </c>
    </row>
    <row r="3797" spans="1:32" x14ac:dyDescent="0.2">
      <c r="A3797" s="11">
        <v>3797</v>
      </c>
      <c r="B3797" s="31" t="s">
        <v>8499</v>
      </c>
      <c r="C3797" s="31" t="s">
        <v>8500</v>
      </c>
      <c r="D3797" s="31" t="s">
        <v>1199</v>
      </c>
      <c r="E3797" s="31" t="s">
        <v>1200</v>
      </c>
      <c r="F3797" s="31" t="s">
        <v>1200</v>
      </c>
      <c r="G3797" s="31" t="s">
        <v>1201</v>
      </c>
      <c r="H3797" s="31" t="s">
        <v>1202</v>
      </c>
      <c r="I3797" s="31" t="s">
        <v>1203</v>
      </c>
      <c r="J3797" s="32">
        <v>42095</v>
      </c>
      <c r="K3797" s="32">
        <v>55153</v>
      </c>
      <c r="L3797" s="33">
        <f t="shared" si="598"/>
        <v>3.1</v>
      </c>
      <c r="M3797" s="34">
        <f t="shared" si="599"/>
        <v>1</v>
      </c>
      <c r="N3797" s="31">
        <v>3.1</v>
      </c>
      <c r="O3797" s="31">
        <v>3.1</v>
      </c>
      <c r="P3797" s="31" t="s">
        <v>1320</v>
      </c>
      <c r="Q3797" s="31" t="s">
        <v>1301</v>
      </c>
      <c r="R3797" s="35" t="s">
        <v>1302</v>
      </c>
      <c r="S3797" s="31" t="s">
        <v>1335</v>
      </c>
      <c r="T3797" s="31"/>
      <c r="U3797" s="36"/>
      <c r="V3797" s="36"/>
      <c r="W3797" s="37">
        <f t="shared" si="590"/>
        <v>2015</v>
      </c>
      <c r="X3797" s="37">
        <f t="shared" si="591"/>
        <v>2050</v>
      </c>
      <c r="Y3797" s="38">
        <f t="shared" si="592"/>
        <v>0</v>
      </c>
      <c r="Z3797" s="39" t="str">
        <f t="shared" si="593"/>
        <v>Excluded</v>
      </c>
      <c r="AA3797" s="40">
        <f t="shared" si="594"/>
        <v>3.1</v>
      </c>
      <c r="AB3797" s="41">
        <f>IF(AND(ISNUMBER(MATCH($S3797,[3]Lists!$CU$8:$CU$37,0)),J3797&gt;=DATE(2018,12,31)),$AH$6,$AH$5)</f>
        <v>1</v>
      </c>
      <c r="AC3797" s="41">
        <f t="shared" si="595"/>
        <v>1</v>
      </c>
      <c r="AD3797" s="41">
        <f t="shared" si="596"/>
        <v>1</v>
      </c>
      <c r="AE3797" s="42" t="e">
        <f>MIN($K3797,IF(AND(S3797='[3]Resources - Baseline'!$C$25,$AH$3&gt;0),MIN(DATE(2050,12,31),MAX(DATE($AH$4,12,31),DATE(YEAR(J3797)+$AH$3,MONTH(J3797),DAY(J3797)))),IF(AND(COUNTIFS('[3]Resources - Baseline'!$C$26:$C$37,S3797)=1,$AH$2&gt;0),MIN(DATE($AH$4,12,31),DATE(YEAR(J3797)+$AH$2,MONTH(J3797),DAY(J3797))),DATE(2050,12,31))))</f>
        <v>#VALUE!</v>
      </c>
      <c r="AF3797" s="43">
        <f t="shared" si="597"/>
        <v>1</v>
      </c>
    </row>
    <row r="3798" spans="1:32" x14ac:dyDescent="0.2">
      <c r="A3798" s="11">
        <v>3798</v>
      </c>
      <c r="B3798" s="31" t="s">
        <v>8501</v>
      </c>
      <c r="C3798" s="31" t="s">
        <v>8502</v>
      </c>
      <c r="D3798" s="31" t="s">
        <v>1199</v>
      </c>
      <c r="E3798" s="31" t="s">
        <v>1200</v>
      </c>
      <c r="F3798" s="31" t="s">
        <v>1200</v>
      </c>
      <c r="G3798" s="31" t="s">
        <v>1201</v>
      </c>
      <c r="H3798" s="31" t="s">
        <v>1202</v>
      </c>
      <c r="I3798" s="31" t="s">
        <v>1203</v>
      </c>
      <c r="J3798" s="32">
        <v>42095</v>
      </c>
      <c r="K3798" s="32">
        <v>55153</v>
      </c>
      <c r="L3798" s="33">
        <f t="shared" si="598"/>
        <v>3.1</v>
      </c>
      <c r="M3798" s="34">
        <f t="shared" si="599"/>
        <v>1</v>
      </c>
      <c r="N3798" s="31">
        <v>3.1</v>
      </c>
      <c r="O3798" s="31">
        <v>3.1</v>
      </c>
      <c r="P3798" s="31" t="s">
        <v>1320</v>
      </c>
      <c r="Q3798" s="31" t="s">
        <v>1301</v>
      </c>
      <c r="R3798" s="35" t="s">
        <v>1302</v>
      </c>
      <c r="S3798" s="31" t="s">
        <v>1335</v>
      </c>
      <c r="T3798" s="31"/>
      <c r="U3798" s="36"/>
      <c r="V3798" s="36"/>
      <c r="W3798" s="37">
        <f t="shared" si="590"/>
        <v>2015</v>
      </c>
      <c r="X3798" s="37">
        <f t="shared" si="591"/>
        <v>2050</v>
      </c>
      <c r="Y3798" s="38">
        <f t="shared" si="592"/>
        <v>0</v>
      </c>
      <c r="Z3798" s="39" t="str">
        <f t="shared" si="593"/>
        <v>Excluded</v>
      </c>
      <c r="AA3798" s="40">
        <f t="shared" si="594"/>
        <v>3.1</v>
      </c>
      <c r="AB3798" s="41">
        <f>IF(AND(ISNUMBER(MATCH($S3798,[3]Lists!$CU$8:$CU$37,0)),J3798&gt;=DATE(2018,12,31)),$AH$6,$AH$5)</f>
        <v>1</v>
      </c>
      <c r="AC3798" s="41">
        <f t="shared" si="595"/>
        <v>1</v>
      </c>
      <c r="AD3798" s="41">
        <f t="shared" si="596"/>
        <v>1</v>
      </c>
      <c r="AE3798" s="42" t="e">
        <f>MIN($K3798,IF(AND(S3798='[3]Resources - Baseline'!$C$25,$AH$3&gt;0),MIN(DATE(2050,12,31),MAX(DATE($AH$4,12,31),DATE(YEAR(J3798)+$AH$3,MONTH(J3798),DAY(J3798)))),IF(AND(COUNTIFS('[3]Resources - Baseline'!$C$26:$C$37,S3798)=1,$AH$2&gt;0),MIN(DATE($AH$4,12,31),DATE(YEAR(J3798)+$AH$2,MONTH(J3798),DAY(J3798))),DATE(2050,12,31))))</f>
        <v>#VALUE!</v>
      </c>
      <c r="AF3798" s="43">
        <f t="shared" si="597"/>
        <v>1</v>
      </c>
    </row>
    <row r="3799" spans="1:32" x14ac:dyDescent="0.2">
      <c r="A3799" s="11">
        <v>3799</v>
      </c>
      <c r="B3799" s="31" t="s">
        <v>8503</v>
      </c>
      <c r="C3799" s="31" t="s">
        <v>8504</v>
      </c>
      <c r="D3799" s="31" t="s">
        <v>1199</v>
      </c>
      <c r="E3799" s="31" t="s">
        <v>1295</v>
      </c>
      <c r="F3799" s="31" t="s">
        <v>1295</v>
      </c>
      <c r="G3799" s="31" t="s">
        <v>3331</v>
      </c>
      <c r="H3799" s="31" t="s">
        <v>1295</v>
      </c>
      <c r="I3799" s="31" t="s">
        <v>1229</v>
      </c>
      <c r="J3799" s="32">
        <v>27912</v>
      </c>
      <c r="K3799" s="32">
        <v>55153</v>
      </c>
      <c r="L3799" s="33">
        <f t="shared" si="598"/>
        <v>95</v>
      </c>
      <c r="M3799" s="34">
        <f t="shared" si="599"/>
        <v>1</v>
      </c>
      <c r="N3799" s="31">
        <v>95</v>
      </c>
      <c r="O3799" s="31">
        <v>95</v>
      </c>
      <c r="P3799" s="31" t="s">
        <v>3073</v>
      </c>
      <c r="Q3799" s="31" t="s">
        <v>1290</v>
      </c>
      <c r="R3799" s="35" t="s">
        <v>1291</v>
      </c>
      <c r="S3799" s="31" t="s">
        <v>1292</v>
      </c>
      <c r="T3799" s="31"/>
      <c r="U3799" s="36"/>
      <c r="V3799" s="36"/>
      <c r="W3799" s="37">
        <f t="shared" si="590"/>
        <v>1976</v>
      </c>
      <c r="X3799" s="37">
        <f t="shared" si="591"/>
        <v>2050</v>
      </c>
      <c r="Y3799" s="38">
        <f t="shared" si="592"/>
        <v>0</v>
      </c>
      <c r="Z3799" s="39" t="str">
        <f t="shared" si="593"/>
        <v>SW</v>
      </c>
      <c r="AA3799" s="40">
        <f t="shared" si="594"/>
        <v>95</v>
      </c>
      <c r="AB3799" s="41">
        <f>IF(AND(ISNUMBER(MATCH($S3799,[3]Lists!$CU$8:$CU$37,0)),J3799&gt;=DATE(2018,12,31)),$AH$6,$AH$5)</f>
        <v>1</v>
      </c>
      <c r="AC3799" s="41">
        <f t="shared" si="595"/>
        <v>1</v>
      </c>
      <c r="AD3799" s="41">
        <f t="shared" si="596"/>
        <v>1</v>
      </c>
      <c r="AE3799" s="42" t="e">
        <f>MIN($K3799,IF(AND(S3799='[3]Resources - Baseline'!$C$25,$AH$3&gt;0),MIN(DATE(2050,12,31),MAX(DATE($AH$4,12,31),DATE(YEAR(J3799)+$AH$3,MONTH(J3799),DAY(J3799)))),IF(AND(COUNTIFS('[3]Resources - Baseline'!$C$26:$C$37,S3799)=1,$AH$2&gt;0),MIN(DATE($AH$4,12,31),DATE(YEAR(J3799)+$AH$2,MONTH(J3799),DAY(J3799))),DATE(2050,12,31))))</f>
        <v>#VALUE!</v>
      </c>
      <c r="AF3799" s="43">
        <f t="shared" si="597"/>
        <v>1</v>
      </c>
    </row>
    <row r="3800" spans="1:32" x14ac:dyDescent="0.2">
      <c r="A3800" s="11">
        <v>3800</v>
      </c>
      <c r="B3800" s="31" t="s">
        <v>8505</v>
      </c>
      <c r="C3800" s="31" t="s">
        <v>8506</v>
      </c>
      <c r="D3800" s="31" t="s">
        <v>1199</v>
      </c>
      <c r="E3800" s="31" t="s">
        <v>1295</v>
      </c>
      <c r="F3800" s="31" t="s">
        <v>1295</v>
      </c>
      <c r="G3800" s="31" t="s">
        <v>3331</v>
      </c>
      <c r="H3800" s="31" t="s">
        <v>1295</v>
      </c>
      <c r="I3800" s="31" t="s">
        <v>1229</v>
      </c>
      <c r="J3800" s="32">
        <v>27912</v>
      </c>
      <c r="K3800" s="32">
        <v>55153</v>
      </c>
      <c r="L3800" s="33">
        <f t="shared" si="598"/>
        <v>95</v>
      </c>
      <c r="M3800" s="34">
        <f t="shared" si="599"/>
        <v>1</v>
      </c>
      <c r="N3800" s="31">
        <v>95</v>
      </c>
      <c r="O3800" s="31">
        <v>95</v>
      </c>
      <c r="P3800" s="31" t="s">
        <v>3073</v>
      </c>
      <c r="Q3800" s="31" t="s">
        <v>1290</v>
      </c>
      <c r="R3800" s="35" t="s">
        <v>1291</v>
      </c>
      <c r="S3800" s="31" t="s">
        <v>1292</v>
      </c>
      <c r="T3800" s="31"/>
      <c r="U3800" s="36"/>
      <c r="V3800" s="36"/>
      <c r="W3800" s="37">
        <f t="shared" si="590"/>
        <v>1976</v>
      </c>
      <c r="X3800" s="37">
        <f t="shared" si="591"/>
        <v>2050</v>
      </c>
      <c r="Y3800" s="38">
        <f t="shared" si="592"/>
        <v>0</v>
      </c>
      <c r="Z3800" s="39" t="str">
        <f t="shared" si="593"/>
        <v>SW</v>
      </c>
      <c r="AA3800" s="40">
        <f t="shared" si="594"/>
        <v>95</v>
      </c>
      <c r="AB3800" s="41">
        <f>IF(AND(ISNUMBER(MATCH($S3800,[3]Lists!$CU$8:$CU$37,0)),J3800&gt;=DATE(2018,12,31)),$AH$6,$AH$5)</f>
        <v>1</v>
      </c>
      <c r="AC3800" s="41">
        <f t="shared" si="595"/>
        <v>1</v>
      </c>
      <c r="AD3800" s="41">
        <f t="shared" si="596"/>
        <v>1</v>
      </c>
      <c r="AE3800" s="42" t="e">
        <f>MIN($K3800,IF(AND(S3800='[3]Resources - Baseline'!$C$25,$AH$3&gt;0),MIN(DATE(2050,12,31),MAX(DATE($AH$4,12,31),DATE(YEAR(J3800)+$AH$3,MONTH(J3800),DAY(J3800)))),IF(AND(COUNTIFS('[3]Resources - Baseline'!$C$26:$C$37,S3800)=1,$AH$2&gt;0),MIN(DATE($AH$4,12,31),DATE(YEAR(J3800)+$AH$2,MONTH(J3800),DAY(J3800))),DATE(2050,12,31))))</f>
        <v>#VALUE!</v>
      </c>
      <c r="AF3800" s="43">
        <f t="shared" si="597"/>
        <v>1</v>
      </c>
    </row>
    <row r="3801" spans="1:32" x14ac:dyDescent="0.2">
      <c r="A3801" s="11">
        <v>3801</v>
      </c>
      <c r="B3801" s="31" t="s">
        <v>8507</v>
      </c>
      <c r="C3801" s="31" t="s">
        <v>8508</v>
      </c>
      <c r="D3801" s="31" t="s">
        <v>1199</v>
      </c>
      <c r="E3801" s="31" t="s">
        <v>1295</v>
      </c>
      <c r="F3801" s="31" t="s">
        <v>1295</v>
      </c>
      <c r="G3801" s="31" t="s">
        <v>3331</v>
      </c>
      <c r="H3801" s="31" t="s">
        <v>1295</v>
      </c>
      <c r="I3801" s="31" t="s">
        <v>1229</v>
      </c>
      <c r="J3801" s="32">
        <v>27912</v>
      </c>
      <c r="K3801" s="32">
        <v>55153</v>
      </c>
      <c r="L3801" s="33">
        <f t="shared" si="598"/>
        <v>95</v>
      </c>
      <c r="M3801" s="34">
        <f t="shared" si="599"/>
        <v>1</v>
      </c>
      <c r="N3801" s="31">
        <v>95</v>
      </c>
      <c r="O3801" s="31">
        <v>95</v>
      </c>
      <c r="P3801" s="31" t="s">
        <v>3073</v>
      </c>
      <c r="Q3801" s="31" t="s">
        <v>1290</v>
      </c>
      <c r="R3801" s="35" t="s">
        <v>1291</v>
      </c>
      <c r="S3801" s="31" t="s">
        <v>1292</v>
      </c>
      <c r="T3801" s="31"/>
      <c r="U3801" s="36"/>
      <c r="V3801" s="36"/>
      <c r="W3801" s="37">
        <f t="shared" si="590"/>
        <v>1976</v>
      </c>
      <c r="X3801" s="37">
        <f t="shared" si="591"/>
        <v>2050</v>
      </c>
      <c r="Y3801" s="38">
        <f t="shared" si="592"/>
        <v>0</v>
      </c>
      <c r="Z3801" s="39" t="str">
        <f t="shared" si="593"/>
        <v>SW</v>
      </c>
      <c r="AA3801" s="40">
        <f t="shared" si="594"/>
        <v>95</v>
      </c>
      <c r="AB3801" s="41">
        <f>IF(AND(ISNUMBER(MATCH($S3801,[3]Lists!$CU$8:$CU$37,0)),J3801&gt;=DATE(2018,12,31)),$AH$6,$AH$5)</f>
        <v>1</v>
      </c>
      <c r="AC3801" s="41">
        <f t="shared" si="595"/>
        <v>1</v>
      </c>
      <c r="AD3801" s="41">
        <f t="shared" si="596"/>
        <v>1</v>
      </c>
      <c r="AE3801" s="42" t="e">
        <f>MIN($K3801,IF(AND(S3801='[3]Resources - Baseline'!$C$25,$AH$3&gt;0),MIN(DATE(2050,12,31),MAX(DATE($AH$4,12,31),DATE(YEAR(J3801)+$AH$3,MONTH(J3801),DAY(J3801)))),IF(AND(COUNTIFS('[3]Resources - Baseline'!$C$26:$C$37,S3801)=1,$AH$2&gt;0),MIN(DATE($AH$4,12,31),DATE(YEAR(J3801)+$AH$2,MONTH(J3801),DAY(J3801))),DATE(2050,12,31))))</f>
        <v>#VALUE!</v>
      </c>
      <c r="AF3801" s="43">
        <f t="shared" si="597"/>
        <v>1</v>
      </c>
    </row>
    <row r="3802" spans="1:32" x14ac:dyDescent="0.2">
      <c r="A3802" s="11">
        <v>3802</v>
      </c>
      <c r="B3802" s="31" t="s">
        <v>8509</v>
      </c>
      <c r="C3802" s="31" t="s">
        <v>8510</v>
      </c>
      <c r="D3802" s="31" t="s">
        <v>1199</v>
      </c>
      <c r="E3802" s="31" t="s">
        <v>1295</v>
      </c>
      <c r="F3802" s="31" t="s">
        <v>1295</v>
      </c>
      <c r="G3802" s="31" t="s">
        <v>3331</v>
      </c>
      <c r="H3802" s="31" t="s">
        <v>1295</v>
      </c>
      <c r="I3802" s="31" t="s">
        <v>1229</v>
      </c>
      <c r="J3802" s="32">
        <v>26420</v>
      </c>
      <c r="K3802" s="32">
        <v>55153</v>
      </c>
      <c r="L3802" s="33">
        <f t="shared" si="598"/>
        <v>50</v>
      </c>
      <c r="M3802" s="34">
        <f t="shared" si="599"/>
        <v>1</v>
      </c>
      <c r="N3802" s="31">
        <v>50</v>
      </c>
      <c r="O3802" s="31">
        <v>50</v>
      </c>
      <c r="P3802" s="31" t="s">
        <v>1320</v>
      </c>
      <c r="Q3802" s="31" t="s">
        <v>1301</v>
      </c>
      <c r="R3802" s="35" t="s">
        <v>1302</v>
      </c>
      <c r="S3802" s="31" t="s">
        <v>1321</v>
      </c>
      <c r="T3802" s="31"/>
      <c r="U3802" s="36"/>
      <c r="V3802" s="36"/>
      <c r="W3802" s="37">
        <f t="shared" si="590"/>
        <v>1972</v>
      </c>
      <c r="X3802" s="37">
        <f t="shared" si="591"/>
        <v>2050</v>
      </c>
      <c r="Y3802" s="38">
        <f t="shared" si="592"/>
        <v>0</v>
      </c>
      <c r="Z3802" s="39" t="str">
        <f t="shared" si="593"/>
        <v>SW</v>
      </c>
      <c r="AA3802" s="40">
        <f t="shared" si="594"/>
        <v>50</v>
      </c>
      <c r="AB3802" s="41">
        <f>IF(AND(ISNUMBER(MATCH($S3802,[3]Lists!$CU$8:$CU$37,0)),J3802&gt;=DATE(2018,12,31)),$AH$6,$AH$5)</f>
        <v>1</v>
      </c>
      <c r="AC3802" s="41">
        <f t="shared" si="595"/>
        <v>1</v>
      </c>
      <c r="AD3802" s="41">
        <f t="shared" si="596"/>
        <v>1</v>
      </c>
      <c r="AE3802" s="42" t="e">
        <f>MIN($K3802,IF(AND(S3802='[3]Resources - Baseline'!$C$25,$AH$3&gt;0),MIN(DATE(2050,12,31),MAX(DATE($AH$4,12,31),DATE(YEAR(J3802)+$AH$3,MONTH(J3802),DAY(J3802)))),IF(AND(COUNTIFS('[3]Resources - Baseline'!$C$26:$C$37,S3802)=1,$AH$2&gt;0),MIN(DATE($AH$4,12,31),DATE(YEAR(J3802)+$AH$2,MONTH(J3802),DAY(J3802))),DATE(2050,12,31))))</f>
        <v>#VALUE!</v>
      </c>
      <c r="AF3802" s="43">
        <f t="shared" si="597"/>
        <v>1</v>
      </c>
    </row>
    <row r="3803" spans="1:32" x14ac:dyDescent="0.2">
      <c r="A3803" s="11">
        <v>3803</v>
      </c>
      <c r="B3803" s="31" t="s">
        <v>8511</v>
      </c>
      <c r="C3803" s="31" t="s">
        <v>8512</v>
      </c>
      <c r="D3803" s="31" t="s">
        <v>1199</v>
      </c>
      <c r="E3803" s="31" t="s">
        <v>1295</v>
      </c>
      <c r="F3803" s="31" t="s">
        <v>1295</v>
      </c>
      <c r="G3803" s="31" t="s">
        <v>3331</v>
      </c>
      <c r="H3803" s="31" t="s">
        <v>1295</v>
      </c>
      <c r="I3803" s="31" t="s">
        <v>1229</v>
      </c>
      <c r="J3803" s="32">
        <v>26846</v>
      </c>
      <c r="K3803" s="32">
        <v>55153</v>
      </c>
      <c r="L3803" s="33">
        <f t="shared" si="598"/>
        <v>50</v>
      </c>
      <c r="M3803" s="34">
        <f t="shared" si="599"/>
        <v>1</v>
      </c>
      <c r="N3803" s="31">
        <v>50</v>
      </c>
      <c r="O3803" s="31">
        <v>50</v>
      </c>
      <c r="P3803" s="31" t="s">
        <v>1320</v>
      </c>
      <c r="Q3803" s="31" t="s">
        <v>1301</v>
      </c>
      <c r="R3803" s="35" t="s">
        <v>1302</v>
      </c>
      <c r="S3803" s="31" t="s">
        <v>1321</v>
      </c>
      <c r="T3803" s="31"/>
      <c r="U3803" s="36"/>
      <c r="V3803" s="36"/>
      <c r="W3803" s="37">
        <f t="shared" si="590"/>
        <v>1974</v>
      </c>
      <c r="X3803" s="37">
        <f t="shared" si="591"/>
        <v>2050</v>
      </c>
      <c r="Y3803" s="38">
        <f t="shared" si="592"/>
        <v>0</v>
      </c>
      <c r="Z3803" s="39" t="str">
        <f t="shared" si="593"/>
        <v>SW</v>
      </c>
      <c r="AA3803" s="40">
        <f t="shared" si="594"/>
        <v>50</v>
      </c>
      <c r="AB3803" s="41">
        <f>IF(AND(ISNUMBER(MATCH($S3803,[3]Lists!$CU$8:$CU$37,0)),J3803&gt;=DATE(2018,12,31)),$AH$6,$AH$5)</f>
        <v>1</v>
      </c>
      <c r="AC3803" s="41">
        <f t="shared" si="595"/>
        <v>1</v>
      </c>
      <c r="AD3803" s="41">
        <f t="shared" si="596"/>
        <v>1</v>
      </c>
      <c r="AE3803" s="42" t="e">
        <f>MIN($K3803,IF(AND(S3803='[3]Resources - Baseline'!$C$25,$AH$3&gt;0),MIN(DATE(2050,12,31),MAX(DATE($AH$4,12,31),DATE(YEAR(J3803)+$AH$3,MONTH(J3803),DAY(J3803)))),IF(AND(COUNTIFS('[3]Resources - Baseline'!$C$26:$C$37,S3803)=1,$AH$2&gt;0),MIN(DATE($AH$4,12,31),DATE(YEAR(J3803)+$AH$2,MONTH(J3803),DAY(J3803))),DATE(2050,12,31))))</f>
        <v>#VALUE!</v>
      </c>
      <c r="AF3803" s="43">
        <f t="shared" si="597"/>
        <v>1</v>
      </c>
    </row>
    <row r="3804" spans="1:32" x14ac:dyDescent="0.2">
      <c r="A3804" s="11">
        <v>3804</v>
      </c>
      <c r="B3804" s="31" t="s">
        <v>8513</v>
      </c>
      <c r="C3804" s="31" t="s">
        <v>8514</v>
      </c>
      <c r="D3804" s="31" t="s">
        <v>1199</v>
      </c>
      <c r="E3804" s="31" t="s">
        <v>1765</v>
      </c>
      <c r="F3804" s="31" t="s">
        <v>1765</v>
      </c>
      <c r="G3804" s="31" t="s">
        <v>1766</v>
      </c>
      <c r="H3804" s="31" t="s">
        <v>1767</v>
      </c>
      <c r="I3804" s="31" t="s">
        <v>1245</v>
      </c>
      <c r="J3804" s="32">
        <v>37165</v>
      </c>
      <c r="K3804" s="32">
        <v>55153</v>
      </c>
      <c r="L3804" s="33">
        <f t="shared" si="598"/>
        <v>39</v>
      </c>
      <c r="M3804" s="34">
        <f t="shared" si="599"/>
        <v>1</v>
      </c>
      <c r="N3804" s="31">
        <v>39</v>
      </c>
      <c r="O3804" s="31">
        <v>39</v>
      </c>
      <c r="P3804" s="31" t="s">
        <v>1300</v>
      </c>
      <c r="Q3804" s="31" t="s">
        <v>1301</v>
      </c>
      <c r="R3804" s="35" t="s">
        <v>1302</v>
      </c>
      <c r="S3804" s="31" t="s">
        <v>1775</v>
      </c>
      <c r="T3804" s="31"/>
      <c r="U3804" s="36"/>
      <c r="V3804" s="36"/>
      <c r="W3804" s="37">
        <f t="shared" si="590"/>
        <v>2002</v>
      </c>
      <c r="X3804" s="37">
        <f t="shared" si="591"/>
        <v>2050</v>
      </c>
      <c r="Y3804" s="38">
        <f t="shared" si="592"/>
        <v>0</v>
      </c>
      <c r="Z3804" s="39" t="str">
        <f t="shared" si="593"/>
        <v>NW</v>
      </c>
      <c r="AA3804" s="40">
        <f t="shared" si="594"/>
        <v>39</v>
      </c>
      <c r="AB3804" s="41">
        <f>IF(AND(ISNUMBER(MATCH($S3804,[3]Lists!$CU$8:$CU$37,0)),J3804&gt;=DATE(2018,12,31)),$AH$6,$AH$5)</f>
        <v>1</v>
      </c>
      <c r="AC3804" s="41">
        <f t="shared" si="595"/>
        <v>1</v>
      </c>
      <c r="AD3804" s="41">
        <f t="shared" si="596"/>
        <v>1</v>
      </c>
      <c r="AE3804" s="42" t="e">
        <f>MIN($K3804,IF(AND(S3804='[3]Resources - Baseline'!$C$25,$AH$3&gt;0),MIN(DATE(2050,12,31),MAX(DATE($AH$4,12,31),DATE(YEAR(J3804)+$AH$3,MONTH(J3804),DAY(J3804)))),IF(AND(COUNTIFS('[3]Resources - Baseline'!$C$26:$C$37,S3804)=1,$AH$2&gt;0),MIN(DATE($AH$4,12,31),DATE(YEAR(J3804)+$AH$2,MONTH(J3804),DAY(J3804))),DATE(2050,12,31))))</f>
        <v>#VALUE!</v>
      </c>
      <c r="AF3804" s="43">
        <f t="shared" si="597"/>
        <v>1</v>
      </c>
    </row>
    <row r="3805" spans="1:32" x14ac:dyDescent="0.2">
      <c r="A3805" s="11">
        <v>3805</v>
      </c>
      <c r="B3805" s="31" t="s">
        <v>8515</v>
      </c>
      <c r="C3805" s="31" t="s">
        <v>8516</v>
      </c>
      <c r="D3805" s="31" t="s">
        <v>1199</v>
      </c>
      <c r="E3805" s="31" t="s">
        <v>1765</v>
      </c>
      <c r="F3805" s="31" t="s">
        <v>1765</v>
      </c>
      <c r="G3805" s="31" t="s">
        <v>1766</v>
      </c>
      <c r="H3805" s="31" t="s">
        <v>1767</v>
      </c>
      <c r="I3805" s="31" t="s">
        <v>1245</v>
      </c>
      <c r="J3805" s="32">
        <v>37165</v>
      </c>
      <c r="K3805" s="32">
        <v>55153</v>
      </c>
      <c r="L3805" s="33">
        <f t="shared" si="598"/>
        <v>39</v>
      </c>
      <c r="M3805" s="34">
        <f t="shared" si="599"/>
        <v>1</v>
      </c>
      <c r="N3805" s="31">
        <v>39</v>
      </c>
      <c r="O3805" s="31">
        <v>39</v>
      </c>
      <c r="P3805" s="31" t="s">
        <v>1300</v>
      </c>
      <c r="Q3805" s="31" t="s">
        <v>1301</v>
      </c>
      <c r="R3805" s="35" t="s">
        <v>1302</v>
      </c>
      <c r="S3805" s="31" t="s">
        <v>1775</v>
      </c>
      <c r="T3805" s="31"/>
      <c r="U3805" s="36"/>
      <c r="V3805" s="36"/>
      <c r="W3805" s="37">
        <f t="shared" si="590"/>
        <v>2002</v>
      </c>
      <c r="X3805" s="37">
        <f t="shared" si="591"/>
        <v>2050</v>
      </c>
      <c r="Y3805" s="38">
        <f t="shared" si="592"/>
        <v>0</v>
      </c>
      <c r="Z3805" s="39" t="str">
        <f t="shared" si="593"/>
        <v>NW</v>
      </c>
      <c r="AA3805" s="40">
        <f t="shared" si="594"/>
        <v>39</v>
      </c>
      <c r="AB3805" s="41">
        <f>IF(AND(ISNUMBER(MATCH($S3805,[3]Lists!$CU$8:$CU$37,0)),J3805&gt;=DATE(2018,12,31)),$AH$6,$AH$5)</f>
        <v>1</v>
      </c>
      <c r="AC3805" s="41">
        <f t="shared" si="595"/>
        <v>1</v>
      </c>
      <c r="AD3805" s="41">
        <f t="shared" si="596"/>
        <v>1</v>
      </c>
      <c r="AE3805" s="42" t="e">
        <f>MIN($K3805,IF(AND(S3805='[3]Resources - Baseline'!$C$25,$AH$3&gt;0),MIN(DATE(2050,12,31),MAX(DATE($AH$4,12,31),DATE(YEAR(J3805)+$AH$3,MONTH(J3805),DAY(J3805)))),IF(AND(COUNTIFS('[3]Resources - Baseline'!$C$26:$C$37,S3805)=1,$AH$2&gt;0),MIN(DATE($AH$4,12,31),DATE(YEAR(J3805)+$AH$2,MONTH(J3805),DAY(J3805))),DATE(2050,12,31))))</f>
        <v>#VALUE!</v>
      </c>
      <c r="AF3805" s="43">
        <f t="shared" si="597"/>
        <v>1</v>
      </c>
    </row>
    <row r="3806" spans="1:32" x14ac:dyDescent="0.2">
      <c r="A3806" s="11">
        <v>3806</v>
      </c>
      <c r="B3806" s="31" t="s">
        <v>8517</v>
      </c>
      <c r="C3806" s="31" t="s">
        <v>8518</v>
      </c>
      <c r="D3806" s="31" t="s">
        <v>1199</v>
      </c>
      <c r="E3806" s="31" t="s">
        <v>1765</v>
      </c>
      <c r="F3806" s="31" t="s">
        <v>1765</v>
      </c>
      <c r="G3806" s="31" t="s">
        <v>1766</v>
      </c>
      <c r="H3806" s="31" t="s">
        <v>1767</v>
      </c>
      <c r="I3806" s="31" t="s">
        <v>1245</v>
      </c>
      <c r="J3806" s="32">
        <v>37408</v>
      </c>
      <c r="K3806" s="32">
        <v>55153</v>
      </c>
      <c r="L3806" s="33">
        <f t="shared" si="598"/>
        <v>39</v>
      </c>
      <c r="M3806" s="34">
        <f t="shared" si="599"/>
        <v>1</v>
      </c>
      <c r="N3806" s="31">
        <v>39</v>
      </c>
      <c r="O3806" s="31">
        <v>39</v>
      </c>
      <c r="P3806" s="31" t="s">
        <v>1300</v>
      </c>
      <c r="Q3806" s="31" t="s">
        <v>1301</v>
      </c>
      <c r="R3806" s="35" t="s">
        <v>1302</v>
      </c>
      <c r="S3806" s="31" t="s">
        <v>1775</v>
      </c>
      <c r="T3806" s="31"/>
      <c r="U3806" s="36"/>
      <c r="V3806" s="36"/>
      <c r="W3806" s="37">
        <f t="shared" si="590"/>
        <v>2002</v>
      </c>
      <c r="X3806" s="37">
        <f t="shared" si="591"/>
        <v>2050</v>
      </c>
      <c r="Y3806" s="38">
        <f t="shared" si="592"/>
        <v>0</v>
      </c>
      <c r="Z3806" s="39" t="str">
        <f t="shared" si="593"/>
        <v>NW</v>
      </c>
      <c r="AA3806" s="40">
        <f t="shared" si="594"/>
        <v>39</v>
      </c>
      <c r="AB3806" s="41">
        <f>IF(AND(ISNUMBER(MATCH($S3806,[3]Lists!$CU$8:$CU$37,0)),J3806&gt;=DATE(2018,12,31)),$AH$6,$AH$5)</f>
        <v>1</v>
      </c>
      <c r="AC3806" s="41">
        <f t="shared" si="595"/>
        <v>1</v>
      </c>
      <c r="AD3806" s="41">
        <f t="shared" si="596"/>
        <v>1</v>
      </c>
      <c r="AE3806" s="42" t="e">
        <f>MIN($K3806,IF(AND(S3806='[3]Resources - Baseline'!$C$25,$AH$3&gt;0),MIN(DATE(2050,12,31),MAX(DATE($AH$4,12,31),DATE(YEAR(J3806)+$AH$3,MONTH(J3806),DAY(J3806)))),IF(AND(COUNTIFS('[3]Resources - Baseline'!$C$26:$C$37,S3806)=1,$AH$2&gt;0),MIN(DATE($AH$4,12,31),DATE(YEAR(J3806)+$AH$2,MONTH(J3806),DAY(J3806))),DATE(2050,12,31))))</f>
        <v>#VALUE!</v>
      </c>
      <c r="AF3806" s="43">
        <f t="shared" si="597"/>
        <v>1</v>
      </c>
    </row>
    <row r="3807" spans="1:32" x14ac:dyDescent="0.2">
      <c r="A3807" s="11">
        <v>3807</v>
      </c>
      <c r="B3807" s="31" t="s">
        <v>8519</v>
      </c>
      <c r="C3807" s="31" t="s">
        <v>8520</v>
      </c>
      <c r="D3807" s="31" t="s">
        <v>1199</v>
      </c>
      <c r="E3807" s="31" t="s">
        <v>1765</v>
      </c>
      <c r="F3807" s="31" t="s">
        <v>1765</v>
      </c>
      <c r="G3807" s="31" t="s">
        <v>1766</v>
      </c>
      <c r="H3807" s="31" t="s">
        <v>1767</v>
      </c>
      <c r="I3807" s="31" t="s">
        <v>1245</v>
      </c>
      <c r="J3807" s="32">
        <v>37408</v>
      </c>
      <c r="K3807" s="32">
        <v>55153</v>
      </c>
      <c r="L3807" s="33">
        <f t="shared" si="598"/>
        <v>39</v>
      </c>
      <c r="M3807" s="34">
        <f t="shared" si="599"/>
        <v>1</v>
      </c>
      <c r="N3807" s="31">
        <v>39</v>
      </c>
      <c r="O3807" s="31">
        <v>39</v>
      </c>
      <c r="P3807" s="31" t="s">
        <v>1300</v>
      </c>
      <c r="Q3807" s="31" t="s">
        <v>1301</v>
      </c>
      <c r="R3807" s="35" t="s">
        <v>1302</v>
      </c>
      <c r="S3807" s="31" t="s">
        <v>1775</v>
      </c>
      <c r="T3807" s="31"/>
      <c r="U3807" s="36"/>
      <c r="V3807" s="36"/>
      <c r="W3807" s="37">
        <f t="shared" si="590"/>
        <v>2002</v>
      </c>
      <c r="X3807" s="37">
        <f t="shared" si="591"/>
        <v>2050</v>
      </c>
      <c r="Y3807" s="38">
        <f t="shared" si="592"/>
        <v>0</v>
      </c>
      <c r="Z3807" s="39" t="str">
        <f t="shared" si="593"/>
        <v>NW</v>
      </c>
      <c r="AA3807" s="40">
        <f t="shared" si="594"/>
        <v>39</v>
      </c>
      <c r="AB3807" s="41">
        <f>IF(AND(ISNUMBER(MATCH($S3807,[3]Lists!$CU$8:$CU$37,0)),J3807&gt;=DATE(2018,12,31)),$AH$6,$AH$5)</f>
        <v>1</v>
      </c>
      <c r="AC3807" s="41">
        <f t="shared" si="595"/>
        <v>1</v>
      </c>
      <c r="AD3807" s="41">
        <f t="shared" si="596"/>
        <v>1</v>
      </c>
      <c r="AE3807" s="42" t="e">
        <f>MIN($K3807,IF(AND(S3807='[3]Resources - Baseline'!$C$25,$AH$3&gt;0),MIN(DATE(2050,12,31),MAX(DATE($AH$4,12,31),DATE(YEAR(J3807)+$AH$3,MONTH(J3807),DAY(J3807)))),IF(AND(COUNTIFS('[3]Resources - Baseline'!$C$26:$C$37,S3807)=1,$AH$2&gt;0),MIN(DATE($AH$4,12,31),DATE(YEAR(J3807)+$AH$2,MONTH(J3807),DAY(J3807))),DATE(2050,12,31))))</f>
        <v>#VALUE!</v>
      </c>
      <c r="AF3807" s="43">
        <f t="shared" si="597"/>
        <v>1</v>
      </c>
    </row>
    <row r="3808" spans="1:32" x14ac:dyDescent="0.2">
      <c r="A3808" s="11">
        <v>3808</v>
      </c>
      <c r="B3808" s="31" t="s">
        <v>8521</v>
      </c>
      <c r="C3808" s="31" t="s">
        <v>8522</v>
      </c>
      <c r="D3808" s="31" t="s">
        <v>1199</v>
      </c>
      <c r="E3808" s="31" t="s">
        <v>1765</v>
      </c>
      <c r="F3808" s="31" t="s">
        <v>1765</v>
      </c>
      <c r="G3808" s="31" t="s">
        <v>1766</v>
      </c>
      <c r="H3808" s="31" t="s">
        <v>1767</v>
      </c>
      <c r="I3808" s="31" t="s">
        <v>1245</v>
      </c>
      <c r="J3808" s="32">
        <v>37530</v>
      </c>
      <c r="K3808" s="32">
        <v>55153</v>
      </c>
      <c r="L3808" s="33">
        <f t="shared" si="598"/>
        <v>39</v>
      </c>
      <c r="M3808" s="34">
        <f t="shared" si="599"/>
        <v>1</v>
      </c>
      <c r="N3808" s="31">
        <v>39</v>
      </c>
      <c r="O3808" s="31">
        <v>39</v>
      </c>
      <c r="P3808" s="31" t="s">
        <v>1300</v>
      </c>
      <c r="Q3808" s="31" t="s">
        <v>1301</v>
      </c>
      <c r="R3808" s="35" t="s">
        <v>1302</v>
      </c>
      <c r="S3808" s="31" t="s">
        <v>1775</v>
      </c>
      <c r="T3808" s="31"/>
      <c r="U3808" s="36"/>
      <c r="V3808" s="36"/>
      <c r="W3808" s="37">
        <f t="shared" si="590"/>
        <v>2003</v>
      </c>
      <c r="X3808" s="37">
        <f t="shared" si="591"/>
        <v>2050</v>
      </c>
      <c r="Y3808" s="38">
        <f t="shared" si="592"/>
        <v>0</v>
      </c>
      <c r="Z3808" s="39" t="str">
        <f t="shared" si="593"/>
        <v>NW</v>
      </c>
      <c r="AA3808" s="40">
        <f t="shared" si="594"/>
        <v>39</v>
      </c>
      <c r="AB3808" s="41">
        <f>IF(AND(ISNUMBER(MATCH($S3808,[3]Lists!$CU$8:$CU$37,0)),J3808&gt;=DATE(2018,12,31)),$AH$6,$AH$5)</f>
        <v>1</v>
      </c>
      <c r="AC3808" s="41">
        <f t="shared" si="595"/>
        <v>1</v>
      </c>
      <c r="AD3808" s="41">
        <f t="shared" si="596"/>
        <v>1</v>
      </c>
      <c r="AE3808" s="42" t="e">
        <f>MIN($K3808,IF(AND(S3808='[3]Resources - Baseline'!$C$25,$AH$3&gt;0),MIN(DATE(2050,12,31),MAX(DATE($AH$4,12,31),DATE(YEAR(J3808)+$AH$3,MONTH(J3808),DAY(J3808)))),IF(AND(COUNTIFS('[3]Resources - Baseline'!$C$26:$C$37,S3808)=1,$AH$2&gt;0),MIN(DATE($AH$4,12,31),DATE(YEAR(J3808)+$AH$2,MONTH(J3808),DAY(J3808))),DATE(2050,12,31))))</f>
        <v>#VALUE!</v>
      </c>
      <c r="AF3808" s="43">
        <f t="shared" si="597"/>
        <v>1</v>
      </c>
    </row>
    <row r="3809" spans="1:32" x14ac:dyDescent="0.2">
      <c r="A3809" s="11">
        <v>3809</v>
      </c>
      <c r="B3809" s="31" t="s">
        <v>8523</v>
      </c>
      <c r="C3809" s="31" t="s">
        <v>8524</v>
      </c>
      <c r="D3809" s="31" t="s">
        <v>1199</v>
      </c>
      <c r="E3809" s="31" t="s">
        <v>1361</v>
      </c>
      <c r="F3809" s="31" t="s">
        <v>1361</v>
      </c>
      <c r="G3809" s="31" t="s">
        <v>1212</v>
      </c>
      <c r="H3809" s="31" t="s">
        <v>231</v>
      </c>
      <c r="I3809" s="31" t="s">
        <v>1213</v>
      </c>
      <c r="J3809" s="32">
        <v>43100</v>
      </c>
      <c r="K3809" s="32">
        <v>55153</v>
      </c>
      <c r="L3809" s="33">
        <f t="shared" si="598"/>
        <v>104</v>
      </c>
      <c r="M3809" s="34">
        <f t="shared" si="599"/>
        <v>1</v>
      </c>
      <c r="N3809" s="31">
        <v>104</v>
      </c>
      <c r="O3809" s="31">
        <v>104</v>
      </c>
      <c r="P3809" s="31" t="s">
        <v>1230</v>
      </c>
      <c r="Q3809" s="31" t="s">
        <v>1231</v>
      </c>
      <c r="R3809" s="35" t="s">
        <v>1232</v>
      </c>
      <c r="S3809" s="31" t="s">
        <v>1432</v>
      </c>
      <c r="T3809" s="31"/>
      <c r="U3809" s="36"/>
      <c r="V3809" s="36"/>
      <c r="W3809" s="37">
        <f t="shared" si="590"/>
        <v>2018</v>
      </c>
      <c r="X3809" s="37">
        <f t="shared" si="591"/>
        <v>2050</v>
      </c>
      <c r="Y3809" s="38">
        <f t="shared" si="592"/>
        <v>0</v>
      </c>
      <c r="Z3809" s="39" t="str">
        <f t="shared" si="593"/>
        <v>CAISO</v>
      </c>
      <c r="AA3809" s="40">
        <f t="shared" si="594"/>
        <v>104</v>
      </c>
      <c r="AB3809" s="41">
        <f>IF(AND(ISNUMBER(MATCH($S3809,[3]Lists!$CU$8:$CU$37,0)),J3809&gt;=DATE(2018,12,31)),$AH$6,$AH$5)</f>
        <v>1</v>
      </c>
      <c r="AC3809" s="41">
        <f t="shared" si="595"/>
        <v>1</v>
      </c>
      <c r="AD3809" s="41">
        <f t="shared" si="596"/>
        <v>1</v>
      </c>
      <c r="AE3809" s="42" t="e">
        <f>MIN($K3809,IF(AND(S3809='[3]Resources - Baseline'!$C$25,$AH$3&gt;0),MIN(DATE(2050,12,31),MAX(DATE($AH$4,12,31),DATE(YEAR(J3809)+$AH$3,MONTH(J3809),DAY(J3809)))),IF(AND(COUNTIFS('[3]Resources - Baseline'!$C$26:$C$37,S3809)=1,$AH$2&gt;0),MIN(DATE($AH$4,12,31),DATE(YEAR(J3809)+$AH$2,MONTH(J3809),DAY(J3809))),DATE(2050,12,31))))</f>
        <v>#VALUE!</v>
      </c>
      <c r="AF3809" s="43">
        <f t="shared" si="597"/>
        <v>1</v>
      </c>
    </row>
    <row r="3810" spans="1:32" x14ac:dyDescent="0.2">
      <c r="A3810" s="11">
        <v>3810</v>
      </c>
      <c r="B3810" s="31" t="s">
        <v>8525</v>
      </c>
      <c r="C3810" s="31" t="s">
        <v>8526</v>
      </c>
      <c r="D3810" s="31" t="s">
        <v>1199</v>
      </c>
      <c r="E3810" s="31" t="s">
        <v>1552</v>
      </c>
      <c r="F3810" s="31" t="s">
        <v>1552</v>
      </c>
      <c r="G3810" s="31" t="s">
        <v>1547</v>
      </c>
      <c r="H3810" s="31" t="s">
        <v>1546</v>
      </c>
      <c r="I3810" s="31" t="s">
        <v>1229</v>
      </c>
      <c r="J3810" s="32">
        <v>38657</v>
      </c>
      <c r="K3810" s="32">
        <v>55153</v>
      </c>
      <c r="L3810" s="33">
        <f t="shared" si="598"/>
        <v>8.3000000000000007</v>
      </c>
      <c r="M3810" s="34">
        <f t="shared" si="599"/>
        <v>1</v>
      </c>
      <c r="N3810" s="31">
        <v>8.3000000000000007</v>
      </c>
      <c r="O3810" s="31">
        <v>8.3000000000000007</v>
      </c>
      <c r="P3810" s="31" t="s">
        <v>1490</v>
      </c>
      <c r="Q3810" s="31" t="s">
        <v>1491</v>
      </c>
      <c r="R3810" s="35" t="s">
        <v>1340</v>
      </c>
      <c r="S3810" s="31" t="s">
        <v>1321</v>
      </c>
      <c r="T3810" s="31"/>
      <c r="U3810" s="36"/>
      <c r="V3810" s="36"/>
      <c r="W3810" s="37">
        <f t="shared" si="590"/>
        <v>2006</v>
      </c>
      <c r="X3810" s="37">
        <f t="shared" si="591"/>
        <v>2050</v>
      </c>
      <c r="Y3810" s="38">
        <f t="shared" si="592"/>
        <v>0</v>
      </c>
      <c r="Z3810" s="39" t="str">
        <f t="shared" si="593"/>
        <v>SW</v>
      </c>
      <c r="AA3810" s="40">
        <f t="shared" si="594"/>
        <v>8.3000000000000007</v>
      </c>
      <c r="AB3810" s="41">
        <f>IF(AND(ISNUMBER(MATCH($S3810,[3]Lists!$CU$8:$CU$37,0)),J3810&gt;=DATE(2018,12,31)),$AH$6,$AH$5)</f>
        <v>1</v>
      </c>
      <c r="AC3810" s="41">
        <f t="shared" si="595"/>
        <v>1</v>
      </c>
      <c r="AD3810" s="41">
        <f t="shared" si="596"/>
        <v>1</v>
      </c>
      <c r="AE3810" s="42" t="e">
        <f>MIN($K3810,IF(AND(S3810='[3]Resources - Baseline'!$C$25,$AH$3&gt;0),MIN(DATE(2050,12,31),MAX(DATE($AH$4,12,31),DATE(YEAR(J3810)+$AH$3,MONTH(J3810),DAY(J3810)))),IF(AND(COUNTIFS('[3]Resources - Baseline'!$C$26:$C$37,S3810)=1,$AH$2&gt;0),MIN(DATE($AH$4,12,31),DATE(YEAR(J3810)+$AH$2,MONTH(J3810),DAY(J3810))),DATE(2050,12,31))))</f>
        <v>#VALUE!</v>
      </c>
      <c r="AF3810" s="43">
        <f t="shared" si="597"/>
        <v>1</v>
      </c>
    </row>
    <row r="3811" spans="1:32" x14ac:dyDescent="0.2">
      <c r="A3811" s="11">
        <v>3811</v>
      </c>
      <c r="B3811" s="31" t="s">
        <v>8527</v>
      </c>
      <c r="C3811" s="31" t="s">
        <v>8528</v>
      </c>
      <c r="D3811" s="31" t="s">
        <v>1199</v>
      </c>
      <c r="E3811" s="31" t="s">
        <v>1552</v>
      </c>
      <c r="F3811" s="31" t="s">
        <v>1552</v>
      </c>
      <c r="G3811" s="31" t="s">
        <v>1547</v>
      </c>
      <c r="H3811" s="31" t="s">
        <v>1546</v>
      </c>
      <c r="I3811" s="31" t="s">
        <v>1229</v>
      </c>
      <c r="J3811" s="32">
        <v>38657</v>
      </c>
      <c r="K3811" s="32">
        <v>55153</v>
      </c>
      <c r="L3811" s="33">
        <f t="shared" si="598"/>
        <v>8.3000000000000007</v>
      </c>
      <c r="M3811" s="34">
        <f t="shared" si="599"/>
        <v>1</v>
      </c>
      <c r="N3811" s="31">
        <v>8.3000000000000007</v>
      </c>
      <c r="O3811" s="31">
        <v>8.3000000000000007</v>
      </c>
      <c r="P3811" s="31" t="s">
        <v>1490</v>
      </c>
      <c r="Q3811" s="31" t="s">
        <v>1491</v>
      </c>
      <c r="R3811" s="35" t="s">
        <v>1340</v>
      </c>
      <c r="S3811" s="31" t="s">
        <v>1321</v>
      </c>
      <c r="T3811" s="31"/>
      <c r="U3811" s="36"/>
      <c r="V3811" s="36"/>
      <c r="W3811" s="37">
        <f t="shared" si="590"/>
        <v>2006</v>
      </c>
      <c r="X3811" s="37">
        <f t="shared" si="591"/>
        <v>2050</v>
      </c>
      <c r="Y3811" s="38">
        <f t="shared" si="592"/>
        <v>0</v>
      </c>
      <c r="Z3811" s="39" t="str">
        <f t="shared" si="593"/>
        <v>SW</v>
      </c>
      <c r="AA3811" s="40">
        <f t="shared" si="594"/>
        <v>8.3000000000000007</v>
      </c>
      <c r="AB3811" s="41">
        <f>IF(AND(ISNUMBER(MATCH($S3811,[3]Lists!$CU$8:$CU$37,0)),J3811&gt;=DATE(2018,12,31)),$AH$6,$AH$5)</f>
        <v>1</v>
      </c>
      <c r="AC3811" s="41">
        <f t="shared" si="595"/>
        <v>1</v>
      </c>
      <c r="AD3811" s="41">
        <f t="shared" si="596"/>
        <v>1</v>
      </c>
      <c r="AE3811" s="42" t="e">
        <f>MIN($K3811,IF(AND(S3811='[3]Resources - Baseline'!$C$25,$AH$3&gt;0),MIN(DATE(2050,12,31),MAX(DATE($AH$4,12,31),DATE(YEAR(J3811)+$AH$3,MONTH(J3811),DAY(J3811)))),IF(AND(COUNTIFS('[3]Resources - Baseline'!$C$26:$C$37,S3811)=1,$AH$2&gt;0),MIN(DATE($AH$4,12,31),DATE(YEAR(J3811)+$AH$2,MONTH(J3811),DAY(J3811))),DATE(2050,12,31))))</f>
        <v>#VALUE!</v>
      </c>
      <c r="AF3811" s="43">
        <f t="shared" si="597"/>
        <v>1</v>
      </c>
    </row>
    <row r="3812" spans="1:32" x14ac:dyDescent="0.2">
      <c r="A3812" s="11">
        <v>3812</v>
      </c>
      <c r="B3812" s="31" t="s">
        <v>8529</v>
      </c>
      <c r="C3812" s="31" t="s">
        <v>8530</v>
      </c>
      <c r="D3812" s="31" t="s">
        <v>1199</v>
      </c>
      <c r="E3812" s="31" t="s">
        <v>1552</v>
      </c>
      <c r="F3812" s="31" t="s">
        <v>1552</v>
      </c>
      <c r="G3812" s="31" t="s">
        <v>1547</v>
      </c>
      <c r="H3812" s="31" t="s">
        <v>1546</v>
      </c>
      <c r="I3812" s="31" t="s">
        <v>1229</v>
      </c>
      <c r="J3812" s="32">
        <v>38657</v>
      </c>
      <c r="K3812" s="32">
        <v>55153</v>
      </c>
      <c r="L3812" s="33">
        <f t="shared" si="598"/>
        <v>8.3000000000000007</v>
      </c>
      <c r="M3812" s="34">
        <f t="shared" si="599"/>
        <v>1</v>
      </c>
      <c r="N3812" s="31">
        <v>8.3000000000000007</v>
      </c>
      <c r="O3812" s="31">
        <v>8.3000000000000007</v>
      </c>
      <c r="P3812" s="31" t="s">
        <v>1490</v>
      </c>
      <c r="Q3812" s="31" t="s">
        <v>1491</v>
      </c>
      <c r="R3812" s="35" t="s">
        <v>1340</v>
      </c>
      <c r="S3812" s="31" t="s">
        <v>1321</v>
      </c>
      <c r="T3812" s="31"/>
      <c r="U3812" s="36"/>
      <c r="V3812" s="36"/>
      <c r="W3812" s="37">
        <f t="shared" si="590"/>
        <v>2006</v>
      </c>
      <c r="X3812" s="37">
        <f t="shared" si="591"/>
        <v>2050</v>
      </c>
      <c r="Y3812" s="38">
        <f t="shared" si="592"/>
        <v>0</v>
      </c>
      <c r="Z3812" s="39" t="str">
        <f t="shared" si="593"/>
        <v>SW</v>
      </c>
      <c r="AA3812" s="40">
        <f t="shared" si="594"/>
        <v>8.3000000000000007</v>
      </c>
      <c r="AB3812" s="41">
        <f>IF(AND(ISNUMBER(MATCH($S3812,[3]Lists!$CU$8:$CU$37,0)),J3812&gt;=DATE(2018,12,31)),$AH$6,$AH$5)</f>
        <v>1</v>
      </c>
      <c r="AC3812" s="41">
        <f t="shared" si="595"/>
        <v>1</v>
      </c>
      <c r="AD3812" s="41">
        <f t="shared" si="596"/>
        <v>1</v>
      </c>
      <c r="AE3812" s="42" t="e">
        <f>MIN($K3812,IF(AND(S3812='[3]Resources - Baseline'!$C$25,$AH$3&gt;0),MIN(DATE(2050,12,31),MAX(DATE($AH$4,12,31),DATE(YEAR(J3812)+$AH$3,MONTH(J3812),DAY(J3812)))),IF(AND(COUNTIFS('[3]Resources - Baseline'!$C$26:$C$37,S3812)=1,$AH$2&gt;0),MIN(DATE($AH$4,12,31),DATE(YEAR(J3812)+$AH$2,MONTH(J3812),DAY(J3812))),DATE(2050,12,31))))</f>
        <v>#VALUE!</v>
      </c>
      <c r="AF3812" s="43">
        <f t="shared" si="597"/>
        <v>1</v>
      </c>
    </row>
    <row r="3813" spans="1:32" x14ac:dyDescent="0.2">
      <c r="A3813" s="11">
        <v>3813</v>
      </c>
      <c r="B3813" s="31" t="s">
        <v>8531</v>
      </c>
      <c r="C3813" s="31" t="s">
        <v>8532</v>
      </c>
      <c r="D3813" s="31" t="s">
        <v>1199</v>
      </c>
      <c r="E3813" s="31" t="s">
        <v>1552</v>
      </c>
      <c r="F3813" s="31" t="s">
        <v>1552</v>
      </c>
      <c r="G3813" s="31" t="s">
        <v>1547</v>
      </c>
      <c r="H3813" s="31" t="s">
        <v>1546</v>
      </c>
      <c r="I3813" s="31" t="s">
        <v>1229</v>
      </c>
      <c r="J3813" s="32">
        <v>38657</v>
      </c>
      <c r="K3813" s="32">
        <v>55153</v>
      </c>
      <c r="L3813" s="33">
        <f t="shared" si="598"/>
        <v>8.3000000000000007</v>
      </c>
      <c r="M3813" s="34">
        <f t="shared" si="599"/>
        <v>1</v>
      </c>
      <c r="N3813" s="31">
        <v>8.3000000000000007</v>
      </c>
      <c r="O3813" s="31">
        <v>8.3000000000000007</v>
      </c>
      <c r="P3813" s="31" t="s">
        <v>1490</v>
      </c>
      <c r="Q3813" s="31" t="s">
        <v>1491</v>
      </c>
      <c r="R3813" s="35" t="s">
        <v>1340</v>
      </c>
      <c r="S3813" s="31" t="s">
        <v>1321</v>
      </c>
      <c r="T3813" s="31"/>
      <c r="U3813" s="36"/>
      <c r="V3813" s="36"/>
      <c r="W3813" s="37">
        <f t="shared" si="590"/>
        <v>2006</v>
      </c>
      <c r="X3813" s="37">
        <f t="shared" si="591"/>
        <v>2050</v>
      </c>
      <c r="Y3813" s="38">
        <f t="shared" si="592"/>
        <v>0</v>
      </c>
      <c r="Z3813" s="39" t="str">
        <f t="shared" si="593"/>
        <v>SW</v>
      </c>
      <c r="AA3813" s="40">
        <f t="shared" si="594"/>
        <v>8.3000000000000007</v>
      </c>
      <c r="AB3813" s="41">
        <f>IF(AND(ISNUMBER(MATCH($S3813,[3]Lists!$CU$8:$CU$37,0)),J3813&gt;=DATE(2018,12,31)),$AH$6,$AH$5)</f>
        <v>1</v>
      </c>
      <c r="AC3813" s="41">
        <f t="shared" si="595"/>
        <v>1</v>
      </c>
      <c r="AD3813" s="41">
        <f t="shared" si="596"/>
        <v>1</v>
      </c>
      <c r="AE3813" s="42" t="e">
        <f>MIN($K3813,IF(AND(S3813='[3]Resources - Baseline'!$C$25,$AH$3&gt;0),MIN(DATE(2050,12,31),MAX(DATE($AH$4,12,31),DATE(YEAR(J3813)+$AH$3,MONTH(J3813),DAY(J3813)))),IF(AND(COUNTIFS('[3]Resources - Baseline'!$C$26:$C$37,S3813)=1,$AH$2&gt;0),MIN(DATE($AH$4,12,31),DATE(YEAR(J3813)+$AH$2,MONTH(J3813),DAY(J3813))),DATE(2050,12,31))))</f>
        <v>#VALUE!</v>
      </c>
      <c r="AF3813" s="43">
        <f t="shared" si="597"/>
        <v>1</v>
      </c>
    </row>
    <row r="3814" spans="1:32" x14ac:dyDescent="0.2">
      <c r="A3814" s="11">
        <v>3814</v>
      </c>
      <c r="B3814" s="31" t="s">
        <v>8533</v>
      </c>
      <c r="C3814" s="31" t="s">
        <v>8534</v>
      </c>
      <c r="D3814" s="31" t="s">
        <v>1199</v>
      </c>
      <c r="E3814" s="31" t="s">
        <v>1552</v>
      </c>
      <c r="F3814" s="31" t="s">
        <v>1552</v>
      </c>
      <c r="G3814" s="31" t="s">
        <v>1547</v>
      </c>
      <c r="H3814" s="31" t="s">
        <v>1546</v>
      </c>
      <c r="I3814" s="31" t="s">
        <v>1229</v>
      </c>
      <c r="J3814" s="32">
        <v>38657</v>
      </c>
      <c r="K3814" s="32">
        <v>55153</v>
      </c>
      <c r="L3814" s="33">
        <f t="shared" si="598"/>
        <v>8.3000000000000007</v>
      </c>
      <c r="M3814" s="34">
        <f t="shared" si="599"/>
        <v>1</v>
      </c>
      <c r="N3814" s="31">
        <v>8.3000000000000007</v>
      </c>
      <c r="O3814" s="31">
        <v>8.3000000000000007</v>
      </c>
      <c r="P3814" s="31" t="s">
        <v>1490</v>
      </c>
      <c r="Q3814" s="31" t="s">
        <v>1491</v>
      </c>
      <c r="R3814" s="35" t="s">
        <v>1340</v>
      </c>
      <c r="S3814" s="31" t="s">
        <v>1321</v>
      </c>
      <c r="T3814" s="31"/>
      <c r="U3814" s="36"/>
      <c r="V3814" s="36"/>
      <c r="W3814" s="37">
        <f t="shared" si="590"/>
        <v>2006</v>
      </c>
      <c r="X3814" s="37">
        <f t="shared" si="591"/>
        <v>2050</v>
      </c>
      <c r="Y3814" s="38">
        <f t="shared" si="592"/>
        <v>0</v>
      </c>
      <c r="Z3814" s="39" t="str">
        <f t="shared" si="593"/>
        <v>SW</v>
      </c>
      <c r="AA3814" s="40">
        <f t="shared" si="594"/>
        <v>8.3000000000000007</v>
      </c>
      <c r="AB3814" s="41">
        <f>IF(AND(ISNUMBER(MATCH($S3814,[3]Lists!$CU$8:$CU$37,0)),J3814&gt;=DATE(2018,12,31)),$AH$6,$AH$5)</f>
        <v>1</v>
      </c>
      <c r="AC3814" s="41">
        <f t="shared" si="595"/>
        <v>1</v>
      </c>
      <c r="AD3814" s="41">
        <f t="shared" si="596"/>
        <v>1</v>
      </c>
      <c r="AE3814" s="42" t="e">
        <f>MIN($K3814,IF(AND(S3814='[3]Resources - Baseline'!$C$25,$AH$3&gt;0),MIN(DATE(2050,12,31),MAX(DATE($AH$4,12,31),DATE(YEAR(J3814)+$AH$3,MONTH(J3814),DAY(J3814)))),IF(AND(COUNTIFS('[3]Resources - Baseline'!$C$26:$C$37,S3814)=1,$AH$2&gt;0),MIN(DATE($AH$4,12,31),DATE(YEAR(J3814)+$AH$2,MONTH(J3814),DAY(J3814))),DATE(2050,12,31))))</f>
        <v>#VALUE!</v>
      </c>
      <c r="AF3814" s="43">
        <f t="shared" si="597"/>
        <v>1</v>
      </c>
    </row>
    <row r="3815" spans="1:32" x14ac:dyDescent="0.2">
      <c r="A3815" s="11">
        <v>3815</v>
      </c>
      <c r="B3815" s="31" t="s">
        <v>8535</v>
      </c>
      <c r="C3815" s="31" t="s">
        <v>8536</v>
      </c>
      <c r="D3815" s="31" t="s">
        <v>1199</v>
      </c>
      <c r="E3815" s="31" t="s">
        <v>1552</v>
      </c>
      <c r="F3815" s="31" t="s">
        <v>1552</v>
      </c>
      <c r="G3815" s="31" t="s">
        <v>1547</v>
      </c>
      <c r="H3815" s="31" t="s">
        <v>1546</v>
      </c>
      <c r="I3815" s="31" t="s">
        <v>1229</v>
      </c>
      <c r="J3815" s="32">
        <v>38657</v>
      </c>
      <c r="K3815" s="32">
        <v>55153</v>
      </c>
      <c r="L3815" s="33">
        <f t="shared" si="598"/>
        <v>8.3000000000000007</v>
      </c>
      <c r="M3815" s="34">
        <f t="shared" si="599"/>
        <v>1</v>
      </c>
      <c r="N3815" s="31">
        <v>8.3000000000000007</v>
      </c>
      <c r="O3815" s="31">
        <v>8.3000000000000007</v>
      </c>
      <c r="P3815" s="31" t="s">
        <v>1490</v>
      </c>
      <c r="Q3815" s="31" t="s">
        <v>1491</v>
      </c>
      <c r="R3815" s="35" t="s">
        <v>1340</v>
      </c>
      <c r="S3815" s="31" t="s">
        <v>1321</v>
      </c>
      <c r="T3815" s="31"/>
      <c r="U3815" s="36"/>
      <c r="V3815" s="36"/>
      <c r="W3815" s="37">
        <f t="shared" si="590"/>
        <v>2006</v>
      </c>
      <c r="X3815" s="37">
        <f t="shared" si="591"/>
        <v>2050</v>
      </c>
      <c r="Y3815" s="38">
        <f t="shared" si="592"/>
        <v>0</v>
      </c>
      <c r="Z3815" s="39" t="str">
        <f t="shared" si="593"/>
        <v>SW</v>
      </c>
      <c r="AA3815" s="40">
        <f t="shared" si="594"/>
        <v>8.3000000000000007</v>
      </c>
      <c r="AB3815" s="41">
        <f>IF(AND(ISNUMBER(MATCH($S3815,[3]Lists!$CU$8:$CU$37,0)),J3815&gt;=DATE(2018,12,31)),$AH$6,$AH$5)</f>
        <v>1</v>
      </c>
      <c r="AC3815" s="41">
        <f t="shared" si="595"/>
        <v>1</v>
      </c>
      <c r="AD3815" s="41">
        <f t="shared" si="596"/>
        <v>1</v>
      </c>
      <c r="AE3815" s="42" t="e">
        <f>MIN($K3815,IF(AND(S3815='[3]Resources - Baseline'!$C$25,$AH$3&gt;0),MIN(DATE(2050,12,31),MAX(DATE($AH$4,12,31),DATE(YEAR(J3815)+$AH$3,MONTH(J3815),DAY(J3815)))),IF(AND(COUNTIFS('[3]Resources - Baseline'!$C$26:$C$37,S3815)=1,$AH$2&gt;0),MIN(DATE($AH$4,12,31),DATE(YEAR(J3815)+$AH$2,MONTH(J3815),DAY(J3815))),DATE(2050,12,31))))</f>
        <v>#VALUE!</v>
      </c>
      <c r="AF3815" s="43">
        <f t="shared" si="597"/>
        <v>1</v>
      </c>
    </row>
    <row r="3816" spans="1:32" x14ac:dyDescent="0.2">
      <c r="A3816" s="11">
        <v>3816</v>
      </c>
      <c r="B3816" s="31" t="s">
        <v>8537</v>
      </c>
      <c r="C3816" s="31" t="s">
        <v>8538</v>
      </c>
      <c r="D3816" s="31" t="s">
        <v>1199</v>
      </c>
      <c r="E3816" s="31" t="s">
        <v>1552</v>
      </c>
      <c r="F3816" s="31" t="s">
        <v>1552</v>
      </c>
      <c r="G3816" s="31" t="s">
        <v>1547</v>
      </c>
      <c r="H3816" s="31" t="s">
        <v>1546</v>
      </c>
      <c r="I3816" s="31" t="s">
        <v>1229</v>
      </c>
      <c r="J3816" s="32">
        <v>38657</v>
      </c>
      <c r="K3816" s="32">
        <v>55153</v>
      </c>
      <c r="L3816" s="33">
        <f t="shared" si="598"/>
        <v>8.3000000000000007</v>
      </c>
      <c r="M3816" s="34">
        <f t="shared" si="599"/>
        <v>1</v>
      </c>
      <c r="N3816" s="31">
        <v>8.3000000000000007</v>
      </c>
      <c r="O3816" s="31">
        <v>8.3000000000000007</v>
      </c>
      <c r="P3816" s="31" t="s">
        <v>1490</v>
      </c>
      <c r="Q3816" s="31" t="s">
        <v>1491</v>
      </c>
      <c r="R3816" s="35" t="s">
        <v>1340</v>
      </c>
      <c r="S3816" s="31" t="s">
        <v>1321</v>
      </c>
      <c r="T3816" s="31"/>
      <c r="U3816" s="36"/>
      <c r="V3816" s="36"/>
      <c r="W3816" s="37">
        <f t="shared" si="590"/>
        <v>2006</v>
      </c>
      <c r="X3816" s="37">
        <f t="shared" si="591"/>
        <v>2050</v>
      </c>
      <c r="Y3816" s="38">
        <f t="shared" si="592"/>
        <v>0</v>
      </c>
      <c r="Z3816" s="39" t="str">
        <f t="shared" si="593"/>
        <v>SW</v>
      </c>
      <c r="AA3816" s="40">
        <f t="shared" si="594"/>
        <v>8.3000000000000007</v>
      </c>
      <c r="AB3816" s="41">
        <f>IF(AND(ISNUMBER(MATCH($S3816,[3]Lists!$CU$8:$CU$37,0)),J3816&gt;=DATE(2018,12,31)),$AH$6,$AH$5)</f>
        <v>1</v>
      </c>
      <c r="AC3816" s="41">
        <f t="shared" si="595"/>
        <v>1</v>
      </c>
      <c r="AD3816" s="41">
        <f t="shared" si="596"/>
        <v>1</v>
      </c>
      <c r="AE3816" s="42" t="e">
        <f>MIN($K3816,IF(AND(S3816='[3]Resources - Baseline'!$C$25,$AH$3&gt;0),MIN(DATE(2050,12,31),MAX(DATE($AH$4,12,31),DATE(YEAR(J3816)+$AH$3,MONTH(J3816),DAY(J3816)))),IF(AND(COUNTIFS('[3]Resources - Baseline'!$C$26:$C$37,S3816)=1,$AH$2&gt;0),MIN(DATE($AH$4,12,31),DATE(YEAR(J3816)+$AH$2,MONTH(J3816),DAY(J3816))),DATE(2050,12,31))))</f>
        <v>#VALUE!</v>
      </c>
      <c r="AF3816" s="43">
        <f t="shared" si="597"/>
        <v>1</v>
      </c>
    </row>
    <row r="3817" spans="1:32" x14ac:dyDescent="0.2">
      <c r="A3817" s="11">
        <v>3817</v>
      </c>
      <c r="B3817" s="31" t="s">
        <v>8539</v>
      </c>
      <c r="C3817" s="31" t="s">
        <v>8540</v>
      </c>
      <c r="D3817" s="31" t="s">
        <v>1199</v>
      </c>
      <c r="E3817" s="31" t="s">
        <v>1552</v>
      </c>
      <c r="F3817" s="31" t="s">
        <v>1552</v>
      </c>
      <c r="G3817" s="31" t="s">
        <v>1547</v>
      </c>
      <c r="H3817" s="31" t="s">
        <v>1546</v>
      </c>
      <c r="I3817" s="31" t="s">
        <v>1229</v>
      </c>
      <c r="J3817" s="32">
        <v>38657</v>
      </c>
      <c r="K3817" s="32">
        <v>55153</v>
      </c>
      <c r="L3817" s="33">
        <f t="shared" si="598"/>
        <v>8.3000000000000007</v>
      </c>
      <c r="M3817" s="34">
        <f t="shared" si="599"/>
        <v>1</v>
      </c>
      <c r="N3817" s="31">
        <v>8.3000000000000007</v>
      </c>
      <c r="O3817" s="31">
        <v>8.3000000000000007</v>
      </c>
      <c r="P3817" s="31" t="s">
        <v>1490</v>
      </c>
      <c r="Q3817" s="31" t="s">
        <v>1491</v>
      </c>
      <c r="R3817" s="35" t="s">
        <v>1340</v>
      </c>
      <c r="S3817" s="31" t="s">
        <v>1321</v>
      </c>
      <c r="T3817" s="31"/>
      <c r="U3817" s="36"/>
      <c r="V3817" s="36"/>
      <c r="W3817" s="37">
        <f t="shared" si="590"/>
        <v>2006</v>
      </c>
      <c r="X3817" s="37">
        <f t="shared" si="591"/>
        <v>2050</v>
      </c>
      <c r="Y3817" s="38">
        <f t="shared" si="592"/>
        <v>0</v>
      </c>
      <c r="Z3817" s="39" t="str">
        <f t="shared" si="593"/>
        <v>SW</v>
      </c>
      <c r="AA3817" s="40">
        <f t="shared" si="594"/>
        <v>8.3000000000000007</v>
      </c>
      <c r="AB3817" s="41">
        <f>IF(AND(ISNUMBER(MATCH($S3817,[3]Lists!$CU$8:$CU$37,0)),J3817&gt;=DATE(2018,12,31)),$AH$6,$AH$5)</f>
        <v>1</v>
      </c>
      <c r="AC3817" s="41">
        <f t="shared" si="595"/>
        <v>1</v>
      </c>
      <c r="AD3817" s="41">
        <f t="shared" si="596"/>
        <v>1</v>
      </c>
      <c r="AE3817" s="42" t="e">
        <f>MIN($K3817,IF(AND(S3817='[3]Resources - Baseline'!$C$25,$AH$3&gt;0),MIN(DATE(2050,12,31),MAX(DATE($AH$4,12,31),DATE(YEAR(J3817)+$AH$3,MONTH(J3817),DAY(J3817)))),IF(AND(COUNTIFS('[3]Resources - Baseline'!$C$26:$C$37,S3817)=1,$AH$2&gt;0),MIN(DATE($AH$4,12,31),DATE(YEAR(J3817)+$AH$2,MONTH(J3817),DAY(J3817))),DATE(2050,12,31))))</f>
        <v>#VALUE!</v>
      </c>
      <c r="AF3817" s="43">
        <f t="shared" si="597"/>
        <v>1</v>
      </c>
    </row>
    <row r="3818" spans="1:32" x14ac:dyDescent="0.2">
      <c r="A3818" s="11">
        <v>3818</v>
      </c>
      <c r="B3818" s="31" t="s">
        <v>8541</v>
      </c>
      <c r="C3818" s="31" t="s">
        <v>8542</v>
      </c>
      <c r="D3818" s="31" t="s">
        <v>1199</v>
      </c>
      <c r="E3818" s="31" t="s">
        <v>1552</v>
      </c>
      <c r="F3818" s="31" t="s">
        <v>1552</v>
      </c>
      <c r="G3818" s="31" t="s">
        <v>1547</v>
      </c>
      <c r="H3818" s="31" t="s">
        <v>1546</v>
      </c>
      <c r="I3818" s="31" t="s">
        <v>1229</v>
      </c>
      <c r="J3818" s="32">
        <v>38657</v>
      </c>
      <c r="K3818" s="32">
        <v>55153</v>
      </c>
      <c r="L3818" s="33">
        <f t="shared" si="598"/>
        <v>8.3000000000000007</v>
      </c>
      <c r="M3818" s="34">
        <f t="shared" si="599"/>
        <v>1</v>
      </c>
      <c r="N3818" s="31">
        <v>8.3000000000000007</v>
      </c>
      <c r="O3818" s="31">
        <v>8.3000000000000007</v>
      </c>
      <c r="P3818" s="31" t="s">
        <v>1490</v>
      </c>
      <c r="Q3818" s="31" t="s">
        <v>1491</v>
      </c>
      <c r="R3818" s="35" t="s">
        <v>1340</v>
      </c>
      <c r="S3818" s="31" t="s">
        <v>1321</v>
      </c>
      <c r="T3818" s="31"/>
      <c r="U3818" s="36"/>
      <c r="V3818" s="36"/>
      <c r="W3818" s="37">
        <f t="shared" si="590"/>
        <v>2006</v>
      </c>
      <c r="X3818" s="37">
        <f t="shared" si="591"/>
        <v>2050</v>
      </c>
      <c r="Y3818" s="38">
        <f t="shared" si="592"/>
        <v>0</v>
      </c>
      <c r="Z3818" s="39" t="str">
        <f t="shared" si="593"/>
        <v>SW</v>
      </c>
      <c r="AA3818" s="40">
        <f t="shared" si="594"/>
        <v>8.3000000000000007</v>
      </c>
      <c r="AB3818" s="41">
        <f>IF(AND(ISNUMBER(MATCH($S3818,[3]Lists!$CU$8:$CU$37,0)),J3818&gt;=DATE(2018,12,31)),$AH$6,$AH$5)</f>
        <v>1</v>
      </c>
      <c r="AC3818" s="41">
        <f t="shared" si="595"/>
        <v>1</v>
      </c>
      <c r="AD3818" s="41">
        <f t="shared" si="596"/>
        <v>1</v>
      </c>
      <c r="AE3818" s="42" t="e">
        <f>MIN($K3818,IF(AND(S3818='[3]Resources - Baseline'!$C$25,$AH$3&gt;0),MIN(DATE(2050,12,31),MAX(DATE($AH$4,12,31),DATE(YEAR(J3818)+$AH$3,MONTH(J3818),DAY(J3818)))),IF(AND(COUNTIFS('[3]Resources - Baseline'!$C$26:$C$37,S3818)=1,$AH$2&gt;0),MIN(DATE($AH$4,12,31),DATE(YEAR(J3818)+$AH$2,MONTH(J3818),DAY(J3818))),DATE(2050,12,31))))</f>
        <v>#VALUE!</v>
      </c>
      <c r="AF3818" s="43">
        <f t="shared" si="597"/>
        <v>1</v>
      </c>
    </row>
    <row r="3819" spans="1:32" x14ac:dyDescent="0.2">
      <c r="A3819" s="11">
        <v>3819</v>
      </c>
      <c r="B3819" s="31" t="s">
        <v>8543</v>
      </c>
      <c r="C3819" s="31" t="s">
        <v>8544</v>
      </c>
      <c r="D3819" s="31" t="s">
        <v>1199</v>
      </c>
      <c r="E3819" s="31" t="s">
        <v>1552</v>
      </c>
      <c r="F3819" s="31" t="s">
        <v>1552</v>
      </c>
      <c r="G3819" s="31" t="s">
        <v>1547</v>
      </c>
      <c r="H3819" s="31" t="s">
        <v>1546</v>
      </c>
      <c r="I3819" s="31" t="s">
        <v>1229</v>
      </c>
      <c r="J3819" s="32">
        <v>38657</v>
      </c>
      <c r="K3819" s="32">
        <v>55153</v>
      </c>
      <c r="L3819" s="33">
        <f t="shared" si="598"/>
        <v>8.3000000000000007</v>
      </c>
      <c r="M3819" s="34">
        <f t="shared" si="599"/>
        <v>1</v>
      </c>
      <c r="N3819" s="31">
        <v>8.3000000000000007</v>
      </c>
      <c r="O3819" s="31">
        <v>8.3000000000000007</v>
      </c>
      <c r="P3819" s="31" t="s">
        <v>1490</v>
      </c>
      <c r="Q3819" s="31" t="s">
        <v>1491</v>
      </c>
      <c r="R3819" s="35" t="s">
        <v>1340</v>
      </c>
      <c r="S3819" s="31" t="s">
        <v>1321</v>
      </c>
      <c r="T3819" s="31"/>
      <c r="U3819" s="36"/>
      <c r="V3819" s="36"/>
      <c r="W3819" s="37">
        <f t="shared" si="590"/>
        <v>2006</v>
      </c>
      <c r="X3819" s="37">
        <f t="shared" si="591"/>
        <v>2050</v>
      </c>
      <c r="Y3819" s="38">
        <f t="shared" si="592"/>
        <v>0</v>
      </c>
      <c r="Z3819" s="39" t="str">
        <f t="shared" si="593"/>
        <v>SW</v>
      </c>
      <c r="AA3819" s="40">
        <f t="shared" si="594"/>
        <v>8.3000000000000007</v>
      </c>
      <c r="AB3819" s="41">
        <f>IF(AND(ISNUMBER(MATCH($S3819,[3]Lists!$CU$8:$CU$37,0)),J3819&gt;=DATE(2018,12,31)),$AH$6,$AH$5)</f>
        <v>1</v>
      </c>
      <c r="AC3819" s="41">
        <f t="shared" si="595"/>
        <v>1</v>
      </c>
      <c r="AD3819" s="41">
        <f t="shared" si="596"/>
        <v>1</v>
      </c>
      <c r="AE3819" s="42" t="e">
        <f>MIN($K3819,IF(AND(S3819='[3]Resources - Baseline'!$C$25,$AH$3&gt;0),MIN(DATE(2050,12,31),MAX(DATE($AH$4,12,31),DATE(YEAR(J3819)+$AH$3,MONTH(J3819),DAY(J3819)))),IF(AND(COUNTIFS('[3]Resources - Baseline'!$C$26:$C$37,S3819)=1,$AH$2&gt;0),MIN(DATE($AH$4,12,31),DATE(YEAR(J3819)+$AH$2,MONTH(J3819),DAY(J3819))),DATE(2050,12,31))))</f>
        <v>#VALUE!</v>
      </c>
      <c r="AF3819" s="43">
        <f t="shared" si="597"/>
        <v>1</v>
      </c>
    </row>
    <row r="3820" spans="1:32" x14ac:dyDescent="0.2">
      <c r="A3820" s="11">
        <v>3820</v>
      </c>
      <c r="B3820" s="31" t="s">
        <v>8545</v>
      </c>
      <c r="C3820" s="31" t="s">
        <v>8546</v>
      </c>
      <c r="D3820" s="31" t="s">
        <v>1199</v>
      </c>
      <c r="E3820" s="31" t="s">
        <v>1552</v>
      </c>
      <c r="F3820" s="31" t="s">
        <v>1552</v>
      </c>
      <c r="G3820" s="31" t="s">
        <v>1547</v>
      </c>
      <c r="H3820" s="31" t="s">
        <v>1546</v>
      </c>
      <c r="I3820" s="31" t="s">
        <v>1229</v>
      </c>
      <c r="J3820" s="32">
        <v>38657</v>
      </c>
      <c r="K3820" s="32">
        <v>55153</v>
      </c>
      <c r="L3820" s="33">
        <f t="shared" si="598"/>
        <v>8.3000000000000007</v>
      </c>
      <c r="M3820" s="34">
        <f t="shared" si="599"/>
        <v>1</v>
      </c>
      <c r="N3820" s="31">
        <v>8.3000000000000007</v>
      </c>
      <c r="O3820" s="31">
        <v>8.3000000000000007</v>
      </c>
      <c r="P3820" s="31" t="s">
        <v>1490</v>
      </c>
      <c r="Q3820" s="31" t="s">
        <v>1491</v>
      </c>
      <c r="R3820" s="35" t="s">
        <v>1340</v>
      </c>
      <c r="S3820" s="31" t="s">
        <v>1321</v>
      </c>
      <c r="T3820" s="31"/>
      <c r="U3820" s="36"/>
      <c r="V3820" s="36"/>
      <c r="W3820" s="37">
        <f t="shared" si="590"/>
        <v>2006</v>
      </c>
      <c r="X3820" s="37">
        <f t="shared" si="591"/>
        <v>2050</v>
      </c>
      <c r="Y3820" s="38">
        <f t="shared" si="592"/>
        <v>0</v>
      </c>
      <c r="Z3820" s="39" t="str">
        <f t="shared" si="593"/>
        <v>SW</v>
      </c>
      <c r="AA3820" s="40">
        <f t="shared" si="594"/>
        <v>8.3000000000000007</v>
      </c>
      <c r="AB3820" s="41">
        <f>IF(AND(ISNUMBER(MATCH($S3820,[3]Lists!$CU$8:$CU$37,0)),J3820&gt;=DATE(2018,12,31)),$AH$6,$AH$5)</f>
        <v>1</v>
      </c>
      <c r="AC3820" s="41">
        <f t="shared" si="595"/>
        <v>1</v>
      </c>
      <c r="AD3820" s="41">
        <f t="shared" si="596"/>
        <v>1</v>
      </c>
      <c r="AE3820" s="42" t="e">
        <f>MIN($K3820,IF(AND(S3820='[3]Resources - Baseline'!$C$25,$AH$3&gt;0),MIN(DATE(2050,12,31),MAX(DATE($AH$4,12,31),DATE(YEAR(J3820)+$AH$3,MONTH(J3820),DAY(J3820)))),IF(AND(COUNTIFS('[3]Resources - Baseline'!$C$26:$C$37,S3820)=1,$AH$2&gt;0),MIN(DATE($AH$4,12,31),DATE(YEAR(J3820)+$AH$2,MONTH(J3820),DAY(J3820))),DATE(2050,12,31))))</f>
        <v>#VALUE!</v>
      </c>
      <c r="AF3820" s="43">
        <f t="shared" si="597"/>
        <v>1</v>
      </c>
    </row>
    <row r="3821" spans="1:32" x14ac:dyDescent="0.2">
      <c r="A3821" s="11">
        <v>3821</v>
      </c>
      <c r="B3821" s="31" t="s">
        <v>8547</v>
      </c>
      <c r="C3821" s="31" t="s">
        <v>8548</v>
      </c>
      <c r="D3821" s="31" t="s">
        <v>1199</v>
      </c>
      <c r="E3821" s="31" t="s">
        <v>1552</v>
      </c>
      <c r="F3821" s="31" t="s">
        <v>1552</v>
      </c>
      <c r="G3821" s="31" t="s">
        <v>1547</v>
      </c>
      <c r="H3821" s="31" t="s">
        <v>1546</v>
      </c>
      <c r="I3821" s="31" t="s">
        <v>1229</v>
      </c>
      <c r="J3821" s="32">
        <v>38657</v>
      </c>
      <c r="K3821" s="32">
        <v>55153</v>
      </c>
      <c r="L3821" s="33">
        <f t="shared" si="598"/>
        <v>8.3000000000000007</v>
      </c>
      <c r="M3821" s="34">
        <f t="shared" si="599"/>
        <v>1</v>
      </c>
      <c r="N3821" s="31">
        <v>8.3000000000000007</v>
      </c>
      <c r="O3821" s="31">
        <v>8.3000000000000007</v>
      </c>
      <c r="P3821" s="31" t="s">
        <v>1490</v>
      </c>
      <c r="Q3821" s="31" t="s">
        <v>1491</v>
      </c>
      <c r="R3821" s="35" t="s">
        <v>1340</v>
      </c>
      <c r="S3821" s="31" t="s">
        <v>1321</v>
      </c>
      <c r="T3821" s="31"/>
      <c r="U3821" s="36"/>
      <c r="V3821" s="36"/>
      <c r="W3821" s="37">
        <f t="shared" si="590"/>
        <v>2006</v>
      </c>
      <c r="X3821" s="37">
        <f t="shared" si="591"/>
        <v>2050</v>
      </c>
      <c r="Y3821" s="38">
        <f t="shared" si="592"/>
        <v>0</v>
      </c>
      <c r="Z3821" s="39" t="str">
        <f t="shared" si="593"/>
        <v>SW</v>
      </c>
      <c r="AA3821" s="40">
        <f t="shared" si="594"/>
        <v>8.3000000000000007</v>
      </c>
      <c r="AB3821" s="41">
        <f>IF(AND(ISNUMBER(MATCH($S3821,[3]Lists!$CU$8:$CU$37,0)),J3821&gt;=DATE(2018,12,31)),$AH$6,$AH$5)</f>
        <v>1</v>
      </c>
      <c r="AC3821" s="41">
        <f t="shared" si="595"/>
        <v>1</v>
      </c>
      <c r="AD3821" s="41">
        <f t="shared" si="596"/>
        <v>1</v>
      </c>
      <c r="AE3821" s="42" t="e">
        <f>MIN($K3821,IF(AND(S3821='[3]Resources - Baseline'!$C$25,$AH$3&gt;0),MIN(DATE(2050,12,31),MAX(DATE($AH$4,12,31),DATE(YEAR(J3821)+$AH$3,MONTH(J3821),DAY(J3821)))),IF(AND(COUNTIFS('[3]Resources - Baseline'!$C$26:$C$37,S3821)=1,$AH$2&gt;0),MIN(DATE($AH$4,12,31),DATE(YEAR(J3821)+$AH$2,MONTH(J3821),DAY(J3821))),DATE(2050,12,31))))</f>
        <v>#VALUE!</v>
      </c>
      <c r="AF3821" s="43">
        <f t="shared" si="597"/>
        <v>1</v>
      </c>
    </row>
    <row r="3822" spans="1:32" x14ac:dyDescent="0.2">
      <c r="A3822" s="11">
        <v>3822</v>
      </c>
      <c r="B3822" s="31" t="s">
        <v>8549</v>
      </c>
      <c r="C3822" s="31" t="s">
        <v>8550</v>
      </c>
      <c r="D3822" s="31" t="s">
        <v>1199</v>
      </c>
      <c r="E3822" s="31" t="s">
        <v>1552</v>
      </c>
      <c r="F3822" s="31" t="s">
        <v>1552</v>
      </c>
      <c r="G3822" s="31" t="s">
        <v>1547</v>
      </c>
      <c r="H3822" s="31" t="s">
        <v>1546</v>
      </c>
      <c r="I3822" s="31" t="s">
        <v>1229</v>
      </c>
      <c r="J3822" s="32">
        <v>38657</v>
      </c>
      <c r="K3822" s="32">
        <v>55153</v>
      </c>
      <c r="L3822" s="33">
        <f t="shared" si="598"/>
        <v>8.3000000000000007</v>
      </c>
      <c r="M3822" s="34">
        <f t="shared" si="599"/>
        <v>1</v>
      </c>
      <c r="N3822" s="31">
        <v>8.3000000000000007</v>
      </c>
      <c r="O3822" s="31">
        <v>8.3000000000000007</v>
      </c>
      <c r="P3822" s="31" t="s">
        <v>1490</v>
      </c>
      <c r="Q3822" s="31" t="s">
        <v>1491</v>
      </c>
      <c r="R3822" s="35" t="s">
        <v>1340</v>
      </c>
      <c r="S3822" s="31" t="s">
        <v>1321</v>
      </c>
      <c r="T3822" s="31"/>
      <c r="U3822" s="36"/>
      <c r="V3822" s="36"/>
      <c r="W3822" s="37">
        <f t="shared" si="590"/>
        <v>2006</v>
      </c>
      <c r="X3822" s="37">
        <f t="shared" si="591"/>
        <v>2050</v>
      </c>
      <c r="Y3822" s="38">
        <f t="shared" si="592"/>
        <v>0</v>
      </c>
      <c r="Z3822" s="39" t="str">
        <f t="shared" si="593"/>
        <v>SW</v>
      </c>
      <c r="AA3822" s="40">
        <f t="shared" si="594"/>
        <v>8.3000000000000007</v>
      </c>
      <c r="AB3822" s="41">
        <f>IF(AND(ISNUMBER(MATCH($S3822,[3]Lists!$CU$8:$CU$37,0)),J3822&gt;=DATE(2018,12,31)),$AH$6,$AH$5)</f>
        <v>1</v>
      </c>
      <c r="AC3822" s="41">
        <f t="shared" si="595"/>
        <v>1</v>
      </c>
      <c r="AD3822" s="41">
        <f t="shared" si="596"/>
        <v>1</v>
      </c>
      <c r="AE3822" s="42" t="e">
        <f>MIN($K3822,IF(AND(S3822='[3]Resources - Baseline'!$C$25,$AH$3&gt;0),MIN(DATE(2050,12,31),MAX(DATE($AH$4,12,31),DATE(YEAR(J3822)+$AH$3,MONTH(J3822),DAY(J3822)))),IF(AND(COUNTIFS('[3]Resources - Baseline'!$C$26:$C$37,S3822)=1,$AH$2&gt;0),MIN(DATE($AH$4,12,31),DATE(YEAR(J3822)+$AH$2,MONTH(J3822),DAY(J3822))),DATE(2050,12,31))))</f>
        <v>#VALUE!</v>
      </c>
      <c r="AF3822" s="43">
        <f t="shared" si="597"/>
        <v>1</v>
      </c>
    </row>
    <row r="3823" spans="1:32" x14ac:dyDescent="0.2">
      <c r="A3823" s="11">
        <v>3823</v>
      </c>
      <c r="B3823" s="31" t="s">
        <v>8551</v>
      </c>
      <c r="C3823" s="31" t="s">
        <v>8552</v>
      </c>
      <c r="D3823" s="31" t="s">
        <v>1199</v>
      </c>
      <c r="E3823" s="31" t="s">
        <v>1552</v>
      </c>
      <c r="F3823" s="31" t="s">
        <v>1552</v>
      </c>
      <c r="G3823" s="31" t="s">
        <v>1547</v>
      </c>
      <c r="H3823" s="31" t="s">
        <v>1546</v>
      </c>
      <c r="I3823" s="31" t="s">
        <v>1229</v>
      </c>
      <c r="J3823" s="32">
        <v>38657</v>
      </c>
      <c r="K3823" s="32">
        <v>55153</v>
      </c>
      <c r="L3823" s="33">
        <f t="shared" si="598"/>
        <v>8.3000000000000007</v>
      </c>
      <c r="M3823" s="34">
        <f t="shared" si="599"/>
        <v>1</v>
      </c>
      <c r="N3823" s="31">
        <v>8.3000000000000007</v>
      </c>
      <c r="O3823" s="31">
        <v>8.3000000000000007</v>
      </c>
      <c r="P3823" s="31" t="s">
        <v>1490</v>
      </c>
      <c r="Q3823" s="31" t="s">
        <v>1491</v>
      </c>
      <c r="R3823" s="35" t="s">
        <v>1340</v>
      </c>
      <c r="S3823" s="31" t="s">
        <v>1321</v>
      </c>
      <c r="T3823" s="31"/>
      <c r="U3823" s="36"/>
      <c r="V3823" s="36"/>
      <c r="W3823" s="37">
        <f t="shared" si="590"/>
        <v>2006</v>
      </c>
      <c r="X3823" s="37">
        <f t="shared" si="591"/>
        <v>2050</v>
      </c>
      <c r="Y3823" s="38">
        <f t="shared" si="592"/>
        <v>0</v>
      </c>
      <c r="Z3823" s="39" t="str">
        <f t="shared" si="593"/>
        <v>SW</v>
      </c>
      <c r="AA3823" s="40">
        <f t="shared" si="594"/>
        <v>8.3000000000000007</v>
      </c>
      <c r="AB3823" s="41">
        <f>IF(AND(ISNUMBER(MATCH($S3823,[3]Lists!$CU$8:$CU$37,0)),J3823&gt;=DATE(2018,12,31)),$AH$6,$AH$5)</f>
        <v>1</v>
      </c>
      <c r="AC3823" s="41">
        <f t="shared" si="595"/>
        <v>1</v>
      </c>
      <c r="AD3823" s="41">
        <f t="shared" si="596"/>
        <v>1</v>
      </c>
      <c r="AE3823" s="42" t="e">
        <f>MIN($K3823,IF(AND(S3823='[3]Resources - Baseline'!$C$25,$AH$3&gt;0),MIN(DATE(2050,12,31),MAX(DATE($AH$4,12,31),DATE(YEAR(J3823)+$AH$3,MONTH(J3823),DAY(J3823)))),IF(AND(COUNTIFS('[3]Resources - Baseline'!$C$26:$C$37,S3823)=1,$AH$2&gt;0),MIN(DATE($AH$4,12,31),DATE(YEAR(J3823)+$AH$2,MONTH(J3823),DAY(J3823))),DATE(2050,12,31))))</f>
        <v>#VALUE!</v>
      </c>
      <c r="AF3823" s="43">
        <f t="shared" si="597"/>
        <v>1</v>
      </c>
    </row>
    <row r="3824" spans="1:32" x14ac:dyDescent="0.2">
      <c r="A3824" s="11">
        <v>3824</v>
      </c>
      <c r="B3824" s="31" t="s">
        <v>8553</v>
      </c>
      <c r="C3824" s="31" t="s">
        <v>8554</v>
      </c>
      <c r="D3824" s="31" t="s">
        <v>1199</v>
      </c>
      <c r="E3824" s="31" t="s">
        <v>1329</v>
      </c>
      <c r="F3824" s="31" t="s">
        <v>1329</v>
      </c>
      <c r="G3824" s="31" t="s">
        <v>1330</v>
      </c>
      <c r="H3824" s="31" t="s">
        <v>1202</v>
      </c>
      <c r="I3824" s="31" t="s">
        <v>1203</v>
      </c>
      <c r="J3824" s="32">
        <v>35065</v>
      </c>
      <c r="K3824" s="32">
        <v>55123</v>
      </c>
      <c r="L3824" s="33">
        <f t="shared" si="598"/>
        <v>16.899999999999999</v>
      </c>
      <c r="M3824" s="34">
        <f t="shared" si="599"/>
        <v>1</v>
      </c>
      <c r="N3824" s="31">
        <v>16.899999999999999</v>
      </c>
      <c r="O3824" s="31">
        <v>16.899999999999999</v>
      </c>
      <c r="P3824" s="31" t="s">
        <v>1246</v>
      </c>
      <c r="Q3824" s="31" t="s">
        <v>1247</v>
      </c>
      <c r="R3824" s="35" t="s">
        <v>1248</v>
      </c>
      <c r="S3824" s="31" t="s">
        <v>1419</v>
      </c>
      <c r="T3824" s="31"/>
      <c r="U3824" s="36"/>
      <c r="V3824" s="36"/>
      <c r="W3824" s="37">
        <f t="shared" si="590"/>
        <v>1996</v>
      </c>
      <c r="X3824" s="37">
        <f t="shared" si="591"/>
        <v>2050</v>
      </c>
      <c r="Y3824" s="38">
        <f t="shared" si="592"/>
        <v>0</v>
      </c>
      <c r="Z3824" s="39" t="str">
        <f t="shared" si="593"/>
        <v>Excluded</v>
      </c>
      <c r="AA3824" s="40">
        <f t="shared" si="594"/>
        <v>16.899999999999999</v>
      </c>
      <c r="AB3824" s="41">
        <f>IF(AND(ISNUMBER(MATCH($S3824,[3]Lists!$CU$8:$CU$37,0)),J3824&gt;=DATE(2018,12,31)),$AH$6,$AH$5)</f>
        <v>1</v>
      </c>
      <c r="AC3824" s="41">
        <f t="shared" si="595"/>
        <v>1</v>
      </c>
      <c r="AD3824" s="41">
        <f t="shared" si="596"/>
        <v>1</v>
      </c>
      <c r="AE3824" s="42" t="e">
        <f>MIN($K3824,IF(AND(S3824='[3]Resources - Baseline'!$C$25,$AH$3&gt;0),MIN(DATE(2050,12,31),MAX(DATE($AH$4,12,31),DATE(YEAR(J3824)+$AH$3,MONTH(J3824),DAY(J3824)))),IF(AND(COUNTIFS('[3]Resources - Baseline'!$C$26:$C$37,S3824)=1,$AH$2&gt;0),MIN(DATE($AH$4,12,31),DATE(YEAR(J3824)+$AH$2,MONTH(J3824),DAY(J3824))),DATE(2050,12,31))))</f>
        <v>#VALUE!</v>
      </c>
      <c r="AF3824" s="43">
        <f t="shared" si="597"/>
        <v>1</v>
      </c>
    </row>
    <row r="3825" spans="1:32" x14ac:dyDescent="0.2">
      <c r="A3825" s="11">
        <v>3825</v>
      </c>
      <c r="B3825" s="31" t="s">
        <v>8555</v>
      </c>
      <c r="C3825" s="31" t="s">
        <v>8556</v>
      </c>
      <c r="D3825" s="31" t="s">
        <v>1199</v>
      </c>
      <c r="E3825" s="31" t="s">
        <v>1295</v>
      </c>
      <c r="F3825" s="31" t="s">
        <v>1295</v>
      </c>
      <c r="G3825" s="31" t="s">
        <v>3331</v>
      </c>
      <c r="H3825" s="31" t="s">
        <v>1295</v>
      </c>
      <c r="I3825" s="31" t="s">
        <v>1229</v>
      </c>
      <c r="J3825" s="32">
        <v>37043</v>
      </c>
      <c r="K3825" s="32">
        <v>55153</v>
      </c>
      <c r="L3825" s="33">
        <f t="shared" si="598"/>
        <v>118.8</v>
      </c>
      <c r="M3825" s="34">
        <f t="shared" si="599"/>
        <v>1</v>
      </c>
      <c r="N3825" s="31">
        <v>118.8</v>
      </c>
      <c r="O3825" s="31">
        <v>118.8</v>
      </c>
      <c r="P3825" s="31" t="s">
        <v>1289</v>
      </c>
      <c r="Q3825" s="31" t="s">
        <v>1290</v>
      </c>
      <c r="R3825" s="35" t="s">
        <v>1291</v>
      </c>
      <c r="S3825" s="31" t="s">
        <v>1292</v>
      </c>
      <c r="T3825" s="31"/>
      <c r="U3825" s="36"/>
      <c r="V3825" s="36"/>
      <c r="W3825" s="37">
        <f t="shared" si="590"/>
        <v>2001</v>
      </c>
      <c r="X3825" s="37">
        <f t="shared" si="591"/>
        <v>2050</v>
      </c>
      <c r="Y3825" s="38">
        <f t="shared" si="592"/>
        <v>0</v>
      </c>
      <c r="Z3825" s="39" t="str">
        <f t="shared" si="593"/>
        <v>SW</v>
      </c>
      <c r="AA3825" s="40">
        <f t="shared" si="594"/>
        <v>118.8</v>
      </c>
      <c r="AB3825" s="41">
        <f>IF(AND(ISNUMBER(MATCH($S3825,[3]Lists!$CU$8:$CU$37,0)),J3825&gt;=DATE(2018,12,31)),$AH$6,$AH$5)</f>
        <v>1</v>
      </c>
      <c r="AC3825" s="41">
        <f t="shared" si="595"/>
        <v>1</v>
      </c>
      <c r="AD3825" s="41">
        <f t="shared" si="596"/>
        <v>1</v>
      </c>
      <c r="AE3825" s="42" t="e">
        <f>MIN($K3825,IF(AND(S3825='[3]Resources - Baseline'!$C$25,$AH$3&gt;0),MIN(DATE(2050,12,31),MAX(DATE($AH$4,12,31),DATE(YEAR(J3825)+$AH$3,MONTH(J3825),DAY(J3825)))),IF(AND(COUNTIFS('[3]Resources - Baseline'!$C$26:$C$37,S3825)=1,$AH$2&gt;0),MIN(DATE($AH$4,12,31),DATE(YEAR(J3825)+$AH$2,MONTH(J3825),DAY(J3825))),DATE(2050,12,31))))</f>
        <v>#VALUE!</v>
      </c>
      <c r="AF3825" s="43">
        <f t="shared" si="597"/>
        <v>1</v>
      </c>
    </row>
    <row r="3826" spans="1:32" x14ac:dyDescent="0.2">
      <c r="A3826" s="11">
        <v>3826</v>
      </c>
      <c r="B3826" s="31" t="s">
        <v>8557</v>
      </c>
      <c r="C3826" s="31" t="s">
        <v>8558</v>
      </c>
      <c r="D3826" s="31" t="s">
        <v>1199</v>
      </c>
      <c r="E3826" s="31" t="s">
        <v>1295</v>
      </c>
      <c r="F3826" s="31" t="s">
        <v>1295</v>
      </c>
      <c r="G3826" s="31" t="s">
        <v>3331</v>
      </c>
      <c r="H3826" s="31" t="s">
        <v>1295</v>
      </c>
      <c r="I3826" s="31" t="s">
        <v>1229</v>
      </c>
      <c r="J3826" s="32">
        <v>37834</v>
      </c>
      <c r="K3826" s="32">
        <v>55153</v>
      </c>
      <c r="L3826" s="33">
        <f t="shared" si="598"/>
        <v>515.6</v>
      </c>
      <c r="M3826" s="34">
        <f t="shared" si="599"/>
        <v>1</v>
      </c>
      <c r="N3826" s="31">
        <v>515.6</v>
      </c>
      <c r="O3826" s="31">
        <v>515.6</v>
      </c>
      <c r="P3826" s="31" t="s">
        <v>1289</v>
      </c>
      <c r="Q3826" s="31" t="s">
        <v>1290</v>
      </c>
      <c r="R3826" s="35" t="s">
        <v>1291</v>
      </c>
      <c r="S3826" s="31" t="s">
        <v>1292</v>
      </c>
      <c r="T3826" s="31"/>
      <c r="U3826" s="36"/>
      <c r="V3826" s="36"/>
      <c r="W3826" s="37">
        <f t="shared" si="590"/>
        <v>2004</v>
      </c>
      <c r="X3826" s="37">
        <f t="shared" si="591"/>
        <v>2050</v>
      </c>
      <c r="Y3826" s="38">
        <f t="shared" si="592"/>
        <v>0</v>
      </c>
      <c r="Z3826" s="39" t="str">
        <f t="shared" si="593"/>
        <v>SW</v>
      </c>
      <c r="AA3826" s="40">
        <f t="shared" si="594"/>
        <v>515.6</v>
      </c>
      <c r="AB3826" s="41">
        <f>IF(AND(ISNUMBER(MATCH($S3826,[3]Lists!$CU$8:$CU$37,0)),J3826&gt;=DATE(2018,12,31)),$AH$6,$AH$5)</f>
        <v>1</v>
      </c>
      <c r="AC3826" s="41">
        <f t="shared" si="595"/>
        <v>1</v>
      </c>
      <c r="AD3826" s="41">
        <f t="shared" si="596"/>
        <v>1</v>
      </c>
      <c r="AE3826" s="42" t="e">
        <f>MIN($K3826,IF(AND(S3826='[3]Resources - Baseline'!$C$25,$AH$3&gt;0),MIN(DATE(2050,12,31),MAX(DATE($AH$4,12,31),DATE(YEAR(J3826)+$AH$3,MONTH(J3826),DAY(J3826)))),IF(AND(COUNTIFS('[3]Resources - Baseline'!$C$26:$C$37,S3826)=1,$AH$2&gt;0),MIN(DATE($AH$4,12,31),DATE(YEAR(J3826)+$AH$2,MONTH(J3826),DAY(J3826))),DATE(2050,12,31))))</f>
        <v>#VALUE!</v>
      </c>
      <c r="AF3826" s="43">
        <f t="shared" si="597"/>
        <v>1</v>
      </c>
    </row>
    <row r="3827" spans="1:32" x14ac:dyDescent="0.2">
      <c r="A3827" s="11">
        <v>3827</v>
      </c>
      <c r="B3827" s="31" t="s">
        <v>824</v>
      </c>
      <c r="C3827" s="31" t="s">
        <v>8559</v>
      </c>
      <c r="D3827" s="31" t="s">
        <v>1220</v>
      </c>
      <c r="E3827" s="31" t="s">
        <v>1211</v>
      </c>
      <c r="F3827" s="31" t="s">
        <v>1211</v>
      </c>
      <c r="G3827" s="31" t="s">
        <v>1221</v>
      </c>
      <c r="H3827" s="31" t="s">
        <v>1211</v>
      </c>
      <c r="I3827" s="31" t="s">
        <v>1213</v>
      </c>
      <c r="J3827" s="32">
        <v>17533</v>
      </c>
      <c r="K3827" s="32">
        <v>55153</v>
      </c>
      <c r="L3827" s="33">
        <f t="shared" si="598"/>
        <v>14</v>
      </c>
      <c r="M3827" s="34">
        <f t="shared" si="599"/>
        <v>1</v>
      </c>
      <c r="N3827" s="31">
        <v>14</v>
      </c>
      <c r="O3827" s="31">
        <v>14</v>
      </c>
      <c r="P3827" s="31"/>
      <c r="Q3827" s="31" t="s">
        <v>1252</v>
      </c>
      <c r="R3827" s="35" t="s">
        <v>1251</v>
      </c>
      <c r="S3827" s="31" t="s">
        <v>1397</v>
      </c>
      <c r="T3827" s="31"/>
      <c r="U3827" s="36"/>
      <c r="V3827" s="36"/>
      <c r="W3827" s="37">
        <f t="shared" si="590"/>
        <v>1948</v>
      </c>
      <c r="X3827" s="37">
        <f t="shared" si="591"/>
        <v>2050</v>
      </c>
      <c r="Y3827" s="38">
        <f t="shared" si="592"/>
        <v>0</v>
      </c>
      <c r="Z3827" s="39" t="str">
        <f t="shared" si="593"/>
        <v>CAISO</v>
      </c>
      <c r="AA3827" s="40">
        <f t="shared" si="594"/>
        <v>14</v>
      </c>
      <c r="AB3827" s="41">
        <f>IF(AND(ISNUMBER(MATCH($S3827,[3]Lists!$CU$8:$CU$37,0)),J3827&gt;=DATE(2018,12,31)),$AH$6,$AH$5)</f>
        <v>1</v>
      </c>
      <c r="AC3827" s="41">
        <f t="shared" si="595"/>
        <v>1</v>
      </c>
      <c r="AD3827" s="41">
        <f t="shared" si="596"/>
        <v>1</v>
      </c>
      <c r="AE3827" s="42" t="e">
        <f>MIN($K3827,IF(AND(S3827='[3]Resources - Baseline'!$C$25,$AH$3&gt;0),MIN(DATE(2050,12,31),MAX(DATE($AH$4,12,31),DATE(YEAR(J3827)+$AH$3,MONTH(J3827),DAY(J3827)))),IF(AND(COUNTIFS('[3]Resources - Baseline'!$C$26:$C$37,S3827)=1,$AH$2&gt;0),MIN(DATE($AH$4,12,31),DATE(YEAR(J3827)+$AH$2,MONTH(J3827),DAY(J3827))),DATE(2050,12,31))))</f>
        <v>#VALUE!</v>
      </c>
      <c r="AF3827" s="43">
        <f t="shared" si="597"/>
        <v>1</v>
      </c>
    </row>
    <row r="3828" spans="1:32" x14ac:dyDescent="0.2">
      <c r="A3828" s="11">
        <v>3828</v>
      </c>
      <c r="B3828" s="31" t="s">
        <v>8560</v>
      </c>
      <c r="C3828" s="31" t="s">
        <v>8561</v>
      </c>
      <c r="D3828" s="31" t="s">
        <v>1199</v>
      </c>
      <c r="E3828" s="31" t="s">
        <v>1848</v>
      </c>
      <c r="F3828" s="31" t="s">
        <v>1848</v>
      </c>
      <c r="G3828" s="31" t="s">
        <v>1849</v>
      </c>
      <c r="H3828" s="31" t="s">
        <v>1848</v>
      </c>
      <c r="I3828" s="31" t="s">
        <v>1245</v>
      </c>
      <c r="J3828" s="32">
        <v>3197</v>
      </c>
      <c r="K3828" s="32">
        <v>47484</v>
      </c>
      <c r="L3828" s="33">
        <f t="shared" si="598"/>
        <v>0.6</v>
      </c>
      <c r="M3828" s="34">
        <f t="shared" si="599"/>
        <v>1</v>
      </c>
      <c r="N3828" s="31">
        <v>0.6</v>
      </c>
      <c r="O3828" s="31">
        <v>0.6</v>
      </c>
      <c r="P3828" s="31" t="s">
        <v>1251</v>
      </c>
      <c r="Q3828" s="31" t="s">
        <v>1252</v>
      </c>
      <c r="R3828" s="35" t="s">
        <v>1251</v>
      </c>
      <c r="S3828" s="31" t="s">
        <v>1374</v>
      </c>
      <c r="T3828" s="31"/>
      <c r="U3828" s="36"/>
      <c r="V3828" s="36"/>
      <c r="W3828" s="37">
        <f t="shared" si="590"/>
        <v>1909</v>
      </c>
      <c r="X3828" s="37">
        <f t="shared" si="591"/>
        <v>2029</v>
      </c>
      <c r="Y3828" s="38">
        <f t="shared" si="592"/>
        <v>0</v>
      </c>
      <c r="Z3828" s="39" t="str">
        <f t="shared" si="593"/>
        <v>NW</v>
      </c>
      <c r="AA3828" s="40">
        <f t="shared" si="594"/>
        <v>0.6</v>
      </c>
      <c r="AB3828" s="41">
        <f>IF(AND(ISNUMBER(MATCH($S3828,[3]Lists!$CU$8:$CU$37,0)),J3828&gt;=DATE(2018,12,31)),$AH$6,$AH$5)</f>
        <v>1</v>
      </c>
      <c r="AC3828" s="41">
        <f t="shared" si="595"/>
        <v>1</v>
      </c>
      <c r="AD3828" s="41">
        <f t="shared" si="596"/>
        <v>1</v>
      </c>
      <c r="AE3828" s="42" t="e">
        <f>MIN($K3828,IF(AND(S3828='[3]Resources - Baseline'!$C$25,$AH$3&gt;0),MIN(DATE(2050,12,31),MAX(DATE($AH$4,12,31),DATE(YEAR(J3828)+$AH$3,MONTH(J3828),DAY(J3828)))),IF(AND(COUNTIFS('[3]Resources - Baseline'!$C$26:$C$37,S3828)=1,$AH$2&gt;0),MIN(DATE($AH$4,12,31),DATE(YEAR(J3828)+$AH$2,MONTH(J3828),DAY(J3828))),DATE(2050,12,31))))</f>
        <v>#VALUE!</v>
      </c>
      <c r="AF3828" s="43">
        <f t="shared" si="597"/>
        <v>1</v>
      </c>
    </row>
    <row r="3829" spans="1:32" x14ac:dyDescent="0.2">
      <c r="A3829" s="11">
        <v>3829</v>
      </c>
      <c r="B3829" s="31" t="s">
        <v>8562</v>
      </c>
      <c r="C3829" s="31" t="s">
        <v>8563</v>
      </c>
      <c r="D3829" s="31" t="s">
        <v>1199</v>
      </c>
      <c r="E3829" s="31" t="s">
        <v>1200</v>
      </c>
      <c r="F3829" s="31" t="s">
        <v>1200</v>
      </c>
      <c r="G3829" s="31" t="s">
        <v>1201</v>
      </c>
      <c r="H3829" s="31" t="s">
        <v>1202</v>
      </c>
      <c r="I3829" s="31" t="s">
        <v>1203</v>
      </c>
      <c r="J3829" s="32">
        <v>43189</v>
      </c>
      <c r="K3829" s="32">
        <v>54877</v>
      </c>
      <c r="L3829" s="33">
        <f t="shared" si="598"/>
        <v>24</v>
      </c>
      <c r="M3829" s="34">
        <f t="shared" si="599"/>
        <v>1</v>
      </c>
      <c r="N3829" s="31">
        <v>24</v>
      </c>
      <c r="O3829" s="31">
        <v>24</v>
      </c>
      <c r="P3829" s="31" t="s">
        <v>1926</v>
      </c>
      <c r="Q3829" s="31" t="s">
        <v>1927</v>
      </c>
      <c r="R3829" s="35" t="s">
        <v>1248</v>
      </c>
      <c r="S3829" s="31" t="s">
        <v>1419</v>
      </c>
      <c r="T3829" s="31"/>
      <c r="U3829" s="36"/>
      <c r="V3829" s="36"/>
      <c r="W3829" s="37">
        <f t="shared" si="590"/>
        <v>2018</v>
      </c>
      <c r="X3829" s="37">
        <f t="shared" si="591"/>
        <v>2049</v>
      </c>
      <c r="Y3829" s="38">
        <f t="shared" si="592"/>
        <v>0</v>
      </c>
      <c r="Z3829" s="39" t="str">
        <f t="shared" si="593"/>
        <v>Excluded</v>
      </c>
      <c r="AA3829" s="40">
        <f t="shared" si="594"/>
        <v>24</v>
      </c>
      <c r="AB3829" s="41">
        <f>IF(AND(ISNUMBER(MATCH($S3829,[3]Lists!$CU$8:$CU$37,0)),J3829&gt;=DATE(2018,12,31)),$AH$6,$AH$5)</f>
        <v>1</v>
      </c>
      <c r="AC3829" s="41">
        <f t="shared" si="595"/>
        <v>1</v>
      </c>
      <c r="AD3829" s="41">
        <f t="shared" si="596"/>
        <v>1</v>
      </c>
      <c r="AE3829" s="42" t="e">
        <f>MIN($K3829,IF(AND(S3829='[3]Resources - Baseline'!$C$25,$AH$3&gt;0),MIN(DATE(2050,12,31),MAX(DATE($AH$4,12,31),DATE(YEAR(J3829)+$AH$3,MONTH(J3829),DAY(J3829)))),IF(AND(COUNTIFS('[3]Resources - Baseline'!$C$26:$C$37,S3829)=1,$AH$2&gt;0),MIN(DATE($AH$4,12,31),DATE(YEAR(J3829)+$AH$2,MONTH(J3829),DAY(J3829))),DATE(2050,12,31))))</f>
        <v>#VALUE!</v>
      </c>
      <c r="AF3829" s="43">
        <f t="shared" si="597"/>
        <v>1</v>
      </c>
    </row>
    <row r="3830" spans="1:32" x14ac:dyDescent="0.2">
      <c r="A3830" s="11">
        <v>3830</v>
      </c>
      <c r="B3830" s="31" t="s">
        <v>8564</v>
      </c>
      <c r="C3830" s="31" t="s">
        <v>8565</v>
      </c>
      <c r="D3830" s="31" t="s">
        <v>1199</v>
      </c>
      <c r="E3830" s="31" t="s">
        <v>1200</v>
      </c>
      <c r="F3830" s="31" t="s">
        <v>1200</v>
      </c>
      <c r="G3830" s="31" t="s">
        <v>1201</v>
      </c>
      <c r="H3830" s="31" t="s">
        <v>1202</v>
      </c>
      <c r="I3830" s="31" t="s">
        <v>1203</v>
      </c>
      <c r="J3830" s="32">
        <v>43189</v>
      </c>
      <c r="K3830" s="32">
        <v>54877</v>
      </c>
      <c r="L3830" s="33">
        <f t="shared" si="598"/>
        <v>18</v>
      </c>
      <c r="M3830" s="34">
        <f t="shared" si="599"/>
        <v>1</v>
      </c>
      <c r="N3830" s="31">
        <v>18</v>
      </c>
      <c r="O3830" s="31">
        <v>18</v>
      </c>
      <c r="P3830" s="31" t="s">
        <v>1926</v>
      </c>
      <c r="Q3830" s="31" t="s">
        <v>1927</v>
      </c>
      <c r="R3830" s="35" t="s">
        <v>1248</v>
      </c>
      <c r="S3830" s="31" t="s">
        <v>1419</v>
      </c>
      <c r="T3830" s="31"/>
      <c r="U3830" s="36"/>
      <c r="V3830" s="36"/>
      <c r="W3830" s="37">
        <f t="shared" si="590"/>
        <v>2018</v>
      </c>
      <c r="X3830" s="37">
        <f t="shared" si="591"/>
        <v>2049</v>
      </c>
      <c r="Y3830" s="38">
        <f t="shared" si="592"/>
        <v>0</v>
      </c>
      <c r="Z3830" s="39" t="str">
        <f t="shared" si="593"/>
        <v>Excluded</v>
      </c>
      <c r="AA3830" s="40">
        <f t="shared" si="594"/>
        <v>18</v>
      </c>
      <c r="AB3830" s="41">
        <f>IF(AND(ISNUMBER(MATCH($S3830,[3]Lists!$CU$8:$CU$37,0)),J3830&gt;=DATE(2018,12,31)),$AH$6,$AH$5)</f>
        <v>1</v>
      </c>
      <c r="AC3830" s="41">
        <f t="shared" si="595"/>
        <v>1</v>
      </c>
      <c r="AD3830" s="41">
        <f t="shared" si="596"/>
        <v>1</v>
      </c>
      <c r="AE3830" s="42" t="e">
        <f>MIN($K3830,IF(AND(S3830='[3]Resources - Baseline'!$C$25,$AH$3&gt;0),MIN(DATE(2050,12,31),MAX(DATE($AH$4,12,31),DATE(YEAR(J3830)+$AH$3,MONTH(J3830),DAY(J3830)))),IF(AND(COUNTIFS('[3]Resources - Baseline'!$C$26:$C$37,S3830)=1,$AH$2&gt;0),MIN(DATE($AH$4,12,31),DATE(YEAR(J3830)+$AH$2,MONTH(J3830),DAY(J3830))),DATE(2050,12,31))))</f>
        <v>#VALUE!</v>
      </c>
      <c r="AF3830" s="43">
        <f t="shared" si="597"/>
        <v>1</v>
      </c>
    </row>
    <row r="3831" spans="1:32" x14ac:dyDescent="0.2">
      <c r="A3831" s="11">
        <v>3831</v>
      </c>
      <c r="B3831" s="31" t="s">
        <v>8566</v>
      </c>
      <c r="C3831" s="31" t="s">
        <v>8567</v>
      </c>
      <c r="D3831" s="31" t="s">
        <v>1199</v>
      </c>
      <c r="E3831" s="31" t="s">
        <v>1329</v>
      </c>
      <c r="F3831" s="31" t="s">
        <v>1329</v>
      </c>
      <c r="G3831" s="31" t="s">
        <v>1330</v>
      </c>
      <c r="H3831" s="31" t="s">
        <v>1202</v>
      </c>
      <c r="I3831" s="31" t="s">
        <v>1203</v>
      </c>
      <c r="J3831" s="32">
        <v>40603</v>
      </c>
      <c r="K3831" s="32">
        <v>55153</v>
      </c>
      <c r="L3831" s="33">
        <f t="shared" si="598"/>
        <v>15</v>
      </c>
      <c r="M3831" s="34">
        <f t="shared" si="599"/>
        <v>1</v>
      </c>
      <c r="N3831" s="31">
        <v>15</v>
      </c>
      <c r="O3831" s="31">
        <v>15</v>
      </c>
      <c r="P3831" s="31" t="s">
        <v>1246</v>
      </c>
      <c r="Q3831" s="31" t="s">
        <v>1247</v>
      </c>
      <c r="R3831" s="35" t="s">
        <v>1248</v>
      </c>
      <c r="S3831" s="31" t="s">
        <v>1419</v>
      </c>
      <c r="T3831" s="31"/>
      <c r="U3831" s="36"/>
      <c r="V3831" s="36"/>
      <c r="W3831" s="37">
        <f t="shared" si="590"/>
        <v>2011</v>
      </c>
      <c r="X3831" s="37">
        <f t="shared" si="591"/>
        <v>2050</v>
      </c>
      <c r="Y3831" s="38">
        <f t="shared" si="592"/>
        <v>0</v>
      </c>
      <c r="Z3831" s="39" t="str">
        <f t="shared" si="593"/>
        <v>Excluded</v>
      </c>
      <c r="AA3831" s="40">
        <f t="shared" si="594"/>
        <v>15</v>
      </c>
      <c r="AB3831" s="41">
        <f>IF(AND(ISNUMBER(MATCH($S3831,[3]Lists!$CU$8:$CU$37,0)),J3831&gt;=DATE(2018,12,31)),$AH$6,$AH$5)</f>
        <v>1</v>
      </c>
      <c r="AC3831" s="41">
        <f t="shared" si="595"/>
        <v>1</v>
      </c>
      <c r="AD3831" s="41">
        <f t="shared" si="596"/>
        <v>1</v>
      </c>
      <c r="AE3831" s="42" t="e">
        <f>MIN($K3831,IF(AND(S3831='[3]Resources - Baseline'!$C$25,$AH$3&gt;0),MIN(DATE(2050,12,31),MAX(DATE($AH$4,12,31),DATE(YEAR(J3831)+$AH$3,MONTH(J3831),DAY(J3831)))),IF(AND(COUNTIFS('[3]Resources - Baseline'!$C$26:$C$37,S3831)=1,$AH$2&gt;0),MIN(DATE($AH$4,12,31),DATE(YEAR(J3831)+$AH$2,MONTH(J3831),DAY(J3831))),DATE(2050,12,31))))</f>
        <v>#VALUE!</v>
      </c>
      <c r="AF3831" s="43">
        <f t="shared" si="597"/>
        <v>1</v>
      </c>
    </row>
    <row r="3832" spans="1:32" x14ac:dyDescent="0.2">
      <c r="A3832" s="11">
        <v>3832</v>
      </c>
      <c r="B3832" s="31" t="s">
        <v>8568</v>
      </c>
      <c r="C3832" s="31" t="s">
        <v>8569</v>
      </c>
      <c r="D3832" s="31" t="s">
        <v>1199</v>
      </c>
      <c r="E3832" s="31" t="s">
        <v>1243</v>
      </c>
      <c r="F3832" s="31" t="s">
        <v>1243</v>
      </c>
      <c r="G3832" s="31" t="s">
        <v>1244</v>
      </c>
      <c r="H3832" s="31" t="s">
        <v>1243</v>
      </c>
      <c r="I3832" s="31" t="s">
        <v>1245</v>
      </c>
      <c r="J3832" s="32">
        <v>17533</v>
      </c>
      <c r="K3832" s="32">
        <v>55153</v>
      </c>
      <c r="L3832" s="33">
        <f t="shared" si="598"/>
        <v>7.8</v>
      </c>
      <c r="M3832" s="34">
        <f t="shared" si="599"/>
        <v>1</v>
      </c>
      <c r="N3832" s="31">
        <v>7.8</v>
      </c>
      <c r="O3832" s="31">
        <v>7.8</v>
      </c>
      <c r="P3832" s="31" t="s">
        <v>1246</v>
      </c>
      <c r="Q3832" s="31" t="s">
        <v>1247</v>
      </c>
      <c r="R3832" s="35" t="s">
        <v>1248</v>
      </c>
      <c r="S3832" s="31" t="s">
        <v>1156</v>
      </c>
      <c r="T3832" s="31"/>
      <c r="U3832" s="36"/>
      <c r="V3832" s="36"/>
      <c r="W3832" s="37">
        <f t="shared" si="590"/>
        <v>1948</v>
      </c>
      <c r="X3832" s="37">
        <f t="shared" si="591"/>
        <v>2050</v>
      </c>
      <c r="Y3832" s="38">
        <f t="shared" si="592"/>
        <v>0</v>
      </c>
      <c r="Z3832" s="39" t="str">
        <f t="shared" si="593"/>
        <v>NW</v>
      </c>
      <c r="AA3832" s="40">
        <f t="shared" si="594"/>
        <v>7.8</v>
      </c>
      <c r="AB3832" s="41">
        <f>IF(AND(ISNUMBER(MATCH($S3832,[3]Lists!$CU$8:$CU$37,0)),J3832&gt;=DATE(2018,12,31)),$AH$6,$AH$5)</f>
        <v>1</v>
      </c>
      <c r="AC3832" s="41">
        <f t="shared" si="595"/>
        <v>1</v>
      </c>
      <c r="AD3832" s="41">
        <f t="shared" si="596"/>
        <v>1</v>
      </c>
      <c r="AE3832" s="42" t="e">
        <f>MIN($K3832,IF(AND(S3832='[3]Resources - Baseline'!$C$25,$AH$3&gt;0),MIN(DATE(2050,12,31),MAX(DATE($AH$4,12,31),DATE(YEAR(J3832)+$AH$3,MONTH(J3832),DAY(J3832)))),IF(AND(COUNTIFS('[3]Resources - Baseline'!$C$26:$C$37,S3832)=1,$AH$2&gt;0),MIN(DATE($AH$4,12,31),DATE(YEAR(J3832)+$AH$2,MONTH(J3832),DAY(J3832))),DATE(2050,12,31))))</f>
        <v>#VALUE!</v>
      </c>
      <c r="AF3832" s="43">
        <f t="shared" si="597"/>
        <v>1</v>
      </c>
    </row>
    <row r="3833" spans="1:32" x14ac:dyDescent="0.2">
      <c r="A3833" s="11">
        <v>3833</v>
      </c>
      <c r="B3833" s="31" t="s">
        <v>8570</v>
      </c>
      <c r="C3833" s="31" t="s">
        <v>8571</v>
      </c>
      <c r="D3833" s="31" t="s">
        <v>1199</v>
      </c>
      <c r="E3833" s="31" t="s">
        <v>1243</v>
      </c>
      <c r="F3833" s="31" t="s">
        <v>1243</v>
      </c>
      <c r="G3833" s="31" t="s">
        <v>1244</v>
      </c>
      <c r="H3833" s="31" t="s">
        <v>1243</v>
      </c>
      <c r="I3833" s="31" t="s">
        <v>1245</v>
      </c>
      <c r="J3833" s="32">
        <v>19725</v>
      </c>
      <c r="K3833" s="32">
        <v>55153</v>
      </c>
      <c r="L3833" s="33">
        <f t="shared" si="598"/>
        <v>4</v>
      </c>
      <c r="M3833" s="34">
        <f t="shared" si="599"/>
        <v>1</v>
      </c>
      <c r="N3833" s="31">
        <v>4</v>
      </c>
      <c r="O3833" s="31">
        <v>4</v>
      </c>
      <c r="P3833" s="31" t="s">
        <v>1246</v>
      </c>
      <c r="Q3833" s="31" t="s">
        <v>1247</v>
      </c>
      <c r="R3833" s="35" t="s">
        <v>1248</v>
      </c>
      <c r="S3833" s="31" t="s">
        <v>1156</v>
      </c>
      <c r="T3833" s="31"/>
      <c r="U3833" s="36"/>
      <c r="V3833" s="36"/>
      <c r="W3833" s="37">
        <f t="shared" si="590"/>
        <v>1954</v>
      </c>
      <c r="X3833" s="37">
        <f t="shared" si="591"/>
        <v>2050</v>
      </c>
      <c r="Y3833" s="38">
        <f t="shared" si="592"/>
        <v>0</v>
      </c>
      <c r="Z3833" s="39" t="str">
        <f t="shared" si="593"/>
        <v>NW</v>
      </c>
      <c r="AA3833" s="40">
        <f t="shared" si="594"/>
        <v>4</v>
      </c>
      <c r="AB3833" s="41">
        <f>IF(AND(ISNUMBER(MATCH($S3833,[3]Lists!$CU$8:$CU$37,0)),J3833&gt;=DATE(2018,12,31)),$AH$6,$AH$5)</f>
        <v>1</v>
      </c>
      <c r="AC3833" s="41">
        <f t="shared" si="595"/>
        <v>1</v>
      </c>
      <c r="AD3833" s="41">
        <f t="shared" si="596"/>
        <v>1</v>
      </c>
      <c r="AE3833" s="42" t="e">
        <f>MIN($K3833,IF(AND(S3833='[3]Resources - Baseline'!$C$25,$AH$3&gt;0),MIN(DATE(2050,12,31),MAX(DATE($AH$4,12,31),DATE(YEAR(J3833)+$AH$3,MONTH(J3833),DAY(J3833)))),IF(AND(COUNTIFS('[3]Resources - Baseline'!$C$26:$C$37,S3833)=1,$AH$2&gt;0),MIN(DATE($AH$4,12,31),DATE(YEAR(J3833)+$AH$2,MONTH(J3833),DAY(J3833))),DATE(2050,12,31))))</f>
        <v>#VALUE!</v>
      </c>
      <c r="AF3833" s="43">
        <f t="shared" si="597"/>
        <v>1</v>
      </c>
    </row>
    <row r="3834" spans="1:32" x14ac:dyDescent="0.2">
      <c r="A3834" s="11">
        <v>3834</v>
      </c>
      <c r="B3834" s="31" t="s">
        <v>8572</v>
      </c>
      <c r="C3834" s="31" t="s">
        <v>8573</v>
      </c>
      <c r="D3834" s="31" t="s">
        <v>1199</v>
      </c>
      <c r="E3834" s="31" t="s">
        <v>1243</v>
      </c>
      <c r="F3834" s="31" t="s">
        <v>1243</v>
      </c>
      <c r="G3834" s="31" t="s">
        <v>1244</v>
      </c>
      <c r="H3834" s="31" t="s">
        <v>1243</v>
      </c>
      <c r="I3834" s="31" t="s">
        <v>1245</v>
      </c>
      <c r="J3834" s="32">
        <v>27760</v>
      </c>
      <c r="K3834" s="32">
        <v>55153</v>
      </c>
      <c r="L3834" s="33">
        <f t="shared" si="598"/>
        <v>37.200000000000003</v>
      </c>
      <c r="M3834" s="34">
        <f t="shared" si="599"/>
        <v>1</v>
      </c>
      <c r="N3834" s="31">
        <v>37.200000000000003</v>
      </c>
      <c r="O3834" s="31">
        <v>37.200000000000003</v>
      </c>
      <c r="P3834" s="31" t="s">
        <v>1246</v>
      </c>
      <c r="Q3834" s="31" t="s">
        <v>1247</v>
      </c>
      <c r="R3834" s="35" t="s">
        <v>1248</v>
      </c>
      <c r="S3834" s="31" t="s">
        <v>1156</v>
      </c>
      <c r="T3834" s="31"/>
      <c r="U3834" s="36"/>
      <c r="V3834" s="36"/>
      <c r="W3834" s="37">
        <f t="shared" si="590"/>
        <v>1976</v>
      </c>
      <c r="X3834" s="37">
        <f t="shared" si="591"/>
        <v>2050</v>
      </c>
      <c r="Y3834" s="38">
        <f t="shared" si="592"/>
        <v>0</v>
      </c>
      <c r="Z3834" s="39" t="str">
        <f t="shared" si="593"/>
        <v>NW</v>
      </c>
      <c r="AA3834" s="40">
        <f t="shared" si="594"/>
        <v>37.200000000000003</v>
      </c>
      <c r="AB3834" s="41">
        <f>IF(AND(ISNUMBER(MATCH($S3834,[3]Lists!$CU$8:$CU$37,0)),J3834&gt;=DATE(2018,12,31)),$AH$6,$AH$5)</f>
        <v>1</v>
      </c>
      <c r="AC3834" s="41">
        <f t="shared" si="595"/>
        <v>1</v>
      </c>
      <c r="AD3834" s="41">
        <f t="shared" si="596"/>
        <v>1</v>
      </c>
      <c r="AE3834" s="42" t="e">
        <f>MIN($K3834,IF(AND(S3834='[3]Resources - Baseline'!$C$25,$AH$3&gt;0),MIN(DATE(2050,12,31),MAX(DATE($AH$4,12,31),DATE(YEAR(J3834)+$AH$3,MONTH(J3834),DAY(J3834)))),IF(AND(COUNTIFS('[3]Resources - Baseline'!$C$26:$C$37,S3834)=1,$AH$2&gt;0),MIN(DATE($AH$4,12,31),DATE(YEAR(J3834)+$AH$2,MONTH(J3834),DAY(J3834))),DATE(2050,12,31))))</f>
        <v>#VALUE!</v>
      </c>
      <c r="AF3834" s="43">
        <f t="shared" si="597"/>
        <v>1</v>
      </c>
    </row>
    <row r="3835" spans="1:32" x14ac:dyDescent="0.2">
      <c r="A3835" s="11">
        <v>3835</v>
      </c>
      <c r="B3835" s="31" t="s">
        <v>501</v>
      </c>
      <c r="C3835" s="31" t="s">
        <v>8574</v>
      </c>
      <c r="D3835" s="31" t="s">
        <v>1220</v>
      </c>
      <c r="E3835" s="31" t="s">
        <v>1211</v>
      </c>
      <c r="F3835" s="31" t="s">
        <v>1211</v>
      </c>
      <c r="G3835" s="31" t="s">
        <v>1221</v>
      </c>
      <c r="H3835" s="31" t="s">
        <v>1211</v>
      </c>
      <c r="I3835" s="31" t="s">
        <v>1213</v>
      </c>
      <c r="J3835" s="32">
        <v>41264</v>
      </c>
      <c r="K3835" s="32">
        <v>55153</v>
      </c>
      <c r="L3835" s="33">
        <f t="shared" si="598"/>
        <v>1.5</v>
      </c>
      <c r="M3835" s="34">
        <f t="shared" si="599"/>
        <v>1</v>
      </c>
      <c r="N3835" s="31">
        <v>1.5</v>
      </c>
      <c r="O3835" s="31">
        <v>1.5</v>
      </c>
      <c r="P3835" s="31"/>
      <c r="Q3835" s="31" t="s">
        <v>1222</v>
      </c>
      <c r="R3835" s="35" t="s">
        <v>1223</v>
      </c>
      <c r="S3835" s="31" t="s">
        <v>1217</v>
      </c>
      <c r="T3835" s="31"/>
      <c r="U3835" s="36"/>
      <c r="V3835" s="36"/>
      <c r="W3835" s="37">
        <f t="shared" si="590"/>
        <v>2013</v>
      </c>
      <c r="X3835" s="37">
        <f t="shared" si="591"/>
        <v>2050</v>
      </c>
      <c r="Y3835" s="38">
        <f t="shared" si="592"/>
        <v>0</v>
      </c>
      <c r="Z3835" s="39" t="str">
        <f t="shared" si="593"/>
        <v>CAISO</v>
      </c>
      <c r="AA3835" s="40">
        <f t="shared" si="594"/>
        <v>1.5</v>
      </c>
      <c r="AB3835" s="41">
        <f>IF(AND(ISNUMBER(MATCH($S3835,[3]Lists!$CU$8:$CU$37,0)),J3835&gt;=DATE(2018,12,31)),$AH$6,$AH$5)</f>
        <v>1</v>
      </c>
      <c r="AC3835" s="41">
        <f t="shared" si="595"/>
        <v>1</v>
      </c>
      <c r="AD3835" s="41">
        <f t="shared" si="596"/>
        <v>1</v>
      </c>
      <c r="AE3835" s="42" t="e">
        <f>MIN($K3835,IF(AND(S3835='[3]Resources - Baseline'!$C$25,$AH$3&gt;0),MIN(DATE(2050,12,31),MAX(DATE($AH$4,12,31),DATE(YEAR(J3835)+$AH$3,MONTH(J3835),DAY(J3835)))),IF(AND(COUNTIFS('[3]Resources - Baseline'!$C$26:$C$37,S3835)=1,$AH$2&gt;0),MIN(DATE($AH$4,12,31),DATE(YEAR(J3835)+$AH$2,MONTH(J3835),DAY(J3835))),DATE(2050,12,31))))</f>
        <v>#VALUE!</v>
      </c>
      <c r="AF3835" s="43">
        <f t="shared" si="597"/>
        <v>1</v>
      </c>
    </row>
    <row r="3836" spans="1:32" x14ac:dyDescent="0.2">
      <c r="A3836" s="11">
        <v>3836</v>
      </c>
      <c r="B3836" s="31" t="s">
        <v>8575</v>
      </c>
      <c r="C3836" s="31" t="s">
        <v>8576</v>
      </c>
      <c r="D3836" s="31" t="s">
        <v>1199</v>
      </c>
      <c r="E3836" s="31" t="s">
        <v>1200</v>
      </c>
      <c r="F3836" s="31" t="s">
        <v>1200</v>
      </c>
      <c r="G3836" s="31" t="s">
        <v>1201</v>
      </c>
      <c r="H3836" s="31" t="s">
        <v>1202</v>
      </c>
      <c r="I3836" s="31" t="s">
        <v>1203</v>
      </c>
      <c r="J3836" s="32">
        <v>43343</v>
      </c>
      <c r="K3836" s="32">
        <v>54877</v>
      </c>
      <c r="L3836" s="33">
        <f t="shared" si="598"/>
        <v>5.35</v>
      </c>
      <c r="M3836" s="34">
        <f t="shared" si="599"/>
        <v>1</v>
      </c>
      <c r="N3836" s="31">
        <v>5.35</v>
      </c>
      <c r="O3836" s="31">
        <v>5.35</v>
      </c>
      <c r="P3836" s="31" t="s">
        <v>1344</v>
      </c>
      <c r="Q3836" s="31" t="s">
        <v>1252</v>
      </c>
      <c r="R3836" s="35" t="s">
        <v>1251</v>
      </c>
      <c r="S3836" s="31" t="s">
        <v>1253</v>
      </c>
      <c r="T3836" s="31"/>
      <c r="U3836" s="36"/>
      <c r="V3836" s="36"/>
      <c r="W3836" s="37">
        <f t="shared" si="590"/>
        <v>2019</v>
      </c>
      <c r="X3836" s="37">
        <f t="shared" si="591"/>
        <v>2049</v>
      </c>
      <c r="Y3836" s="38">
        <f t="shared" si="592"/>
        <v>0</v>
      </c>
      <c r="Z3836" s="39" t="str">
        <f t="shared" si="593"/>
        <v>Excluded</v>
      </c>
      <c r="AA3836" s="40">
        <f t="shared" si="594"/>
        <v>5.35</v>
      </c>
      <c r="AB3836" s="41">
        <f>IF(AND(ISNUMBER(MATCH($S3836,[3]Lists!$CU$8:$CU$37,0)),J3836&gt;=DATE(2018,12,31)),$AH$6,$AH$5)</f>
        <v>1</v>
      </c>
      <c r="AC3836" s="41">
        <f t="shared" si="595"/>
        <v>1</v>
      </c>
      <c r="AD3836" s="41">
        <f t="shared" si="596"/>
        <v>1</v>
      </c>
      <c r="AE3836" s="42" t="e">
        <f>MIN($K3836,IF(AND(S3836='[3]Resources - Baseline'!$C$25,$AH$3&gt;0),MIN(DATE(2050,12,31),MAX(DATE($AH$4,12,31),DATE(YEAR(J3836)+$AH$3,MONTH(J3836),DAY(J3836)))),IF(AND(COUNTIFS('[3]Resources - Baseline'!$C$26:$C$37,S3836)=1,$AH$2&gt;0),MIN(DATE($AH$4,12,31),DATE(YEAR(J3836)+$AH$2,MONTH(J3836),DAY(J3836))),DATE(2050,12,31))))</f>
        <v>#VALUE!</v>
      </c>
      <c r="AF3836" s="43">
        <f t="shared" si="597"/>
        <v>1</v>
      </c>
    </row>
    <row r="3837" spans="1:32" x14ac:dyDescent="0.2">
      <c r="A3837" s="11">
        <v>3837</v>
      </c>
      <c r="B3837" s="31" t="s">
        <v>8577</v>
      </c>
      <c r="C3837" s="31" t="s">
        <v>8578</v>
      </c>
      <c r="D3837" s="31" t="s">
        <v>1199</v>
      </c>
      <c r="E3837" s="31" t="s">
        <v>1200</v>
      </c>
      <c r="F3837" s="31" t="s">
        <v>1200</v>
      </c>
      <c r="G3837" s="31" t="s">
        <v>1201</v>
      </c>
      <c r="H3837" s="31" t="s">
        <v>1202</v>
      </c>
      <c r="I3837" s="31" t="s">
        <v>1203</v>
      </c>
      <c r="J3837" s="32">
        <v>18629</v>
      </c>
      <c r="K3837" s="32">
        <v>48669</v>
      </c>
      <c r="L3837" s="33">
        <f t="shared" si="598"/>
        <v>54</v>
      </c>
      <c r="M3837" s="34">
        <f t="shared" si="599"/>
        <v>1</v>
      </c>
      <c r="N3837" s="31">
        <v>54</v>
      </c>
      <c r="O3837" s="31">
        <v>54</v>
      </c>
      <c r="P3837" s="31" t="s">
        <v>1251</v>
      </c>
      <c r="Q3837" s="31" t="s">
        <v>1252</v>
      </c>
      <c r="R3837" s="35" t="s">
        <v>1251</v>
      </c>
      <c r="S3837" s="31" t="s">
        <v>1253</v>
      </c>
      <c r="T3837" s="31"/>
      <c r="U3837" s="36"/>
      <c r="V3837" s="36"/>
      <c r="W3837" s="37">
        <f t="shared" si="590"/>
        <v>1951</v>
      </c>
      <c r="X3837" s="37">
        <f t="shared" si="591"/>
        <v>2032</v>
      </c>
      <c r="Y3837" s="38">
        <f t="shared" si="592"/>
        <v>0</v>
      </c>
      <c r="Z3837" s="39" t="str">
        <f t="shared" si="593"/>
        <v>Excluded</v>
      </c>
      <c r="AA3837" s="40">
        <f t="shared" si="594"/>
        <v>54</v>
      </c>
      <c r="AB3837" s="41">
        <f>IF(AND(ISNUMBER(MATCH($S3837,[3]Lists!$CU$8:$CU$37,0)),J3837&gt;=DATE(2018,12,31)),$AH$6,$AH$5)</f>
        <v>1</v>
      </c>
      <c r="AC3837" s="41">
        <f t="shared" si="595"/>
        <v>1</v>
      </c>
      <c r="AD3837" s="41">
        <f t="shared" si="596"/>
        <v>1</v>
      </c>
      <c r="AE3837" s="42" t="e">
        <f>MIN($K3837,IF(AND(S3837='[3]Resources - Baseline'!$C$25,$AH$3&gt;0),MIN(DATE(2050,12,31),MAX(DATE($AH$4,12,31),DATE(YEAR(J3837)+$AH$3,MONTH(J3837),DAY(J3837)))),IF(AND(COUNTIFS('[3]Resources - Baseline'!$C$26:$C$37,S3837)=1,$AH$2&gt;0),MIN(DATE($AH$4,12,31),DATE(YEAR(J3837)+$AH$2,MONTH(J3837),DAY(J3837))),DATE(2050,12,31))))</f>
        <v>#VALUE!</v>
      </c>
      <c r="AF3837" s="43">
        <f t="shared" si="597"/>
        <v>1</v>
      </c>
    </row>
    <row r="3838" spans="1:32" x14ac:dyDescent="0.2">
      <c r="A3838" s="11">
        <v>3838</v>
      </c>
      <c r="B3838" s="31" t="s">
        <v>8579</v>
      </c>
      <c r="C3838" s="31" t="s">
        <v>8580</v>
      </c>
      <c r="D3838" s="31" t="s">
        <v>1199</v>
      </c>
      <c r="E3838" s="31" t="s">
        <v>1389</v>
      </c>
      <c r="F3838" s="31" t="s">
        <v>1389</v>
      </c>
      <c r="G3838" s="31" t="s">
        <v>1390</v>
      </c>
      <c r="H3838" s="31" t="s">
        <v>1243</v>
      </c>
      <c r="I3838" s="31" t="s">
        <v>1245</v>
      </c>
      <c r="J3838" s="32">
        <v>39904</v>
      </c>
      <c r="K3838" s="32">
        <v>55153</v>
      </c>
      <c r="L3838" s="33">
        <f t="shared" si="598"/>
        <v>96.6</v>
      </c>
      <c r="M3838" s="34">
        <f t="shared" si="599"/>
        <v>1</v>
      </c>
      <c r="N3838" s="31">
        <v>96.6</v>
      </c>
      <c r="O3838" s="31">
        <v>96.6</v>
      </c>
      <c r="P3838" s="31" t="s">
        <v>1230</v>
      </c>
      <c r="Q3838" s="31" t="s">
        <v>1231</v>
      </c>
      <c r="R3838" s="35" t="s">
        <v>1232</v>
      </c>
      <c r="S3838" s="31" t="s">
        <v>1579</v>
      </c>
      <c r="T3838" s="31"/>
      <c r="U3838" s="36"/>
      <c r="V3838" s="36"/>
      <c r="W3838" s="37">
        <f t="shared" si="590"/>
        <v>2009</v>
      </c>
      <c r="X3838" s="37">
        <f t="shared" si="591"/>
        <v>2050</v>
      </c>
      <c r="Y3838" s="38">
        <f t="shared" si="592"/>
        <v>0</v>
      </c>
      <c r="Z3838" s="39" t="str">
        <f t="shared" si="593"/>
        <v>NW</v>
      </c>
      <c r="AA3838" s="40">
        <f t="shared" si="594"/>
        <v>96.6</v>
      </c>
      <c r="AB3838" s="41">
        <f>IF(AND(ISNUMBER(MATCH($S3838,[3]Lists!$CU$8:$CU$37,0)),J3838&gt;=DATE(2018,12,31)),$AH$6,$AH$5)</f>
        <v>1</v>
      </c>
      <c r="AC3838" s="41">
        <f t="shared" si="595"/>
        <v>1</v>
      </c>
      <c r="AD3838" s="41">
        <f t="shared" si="596"/>
        <v>1</v>
      </c>
      <c r="AE3838" s="42" t="e">
        <f>MIN($K3838,IF(AND(S3838='[3]Resources - Baseline'!$C$25,$AH$3&gt;0),MIN(DATE(2050,12,31),MAX(DATE($AH$4,12,31),DATE(YEAR(J3838)+$AH$3,MONTH(J3838),DAY(J3838)))),IF(AND(COUNTIFS('[3]Resources - Baseline'!$C$26:$C$37,S3838)=1,$AH$2&gt;0),MIN(DATE($AH$4,12,31),DATE(YEAR(J3838)+$AH$2,MONTH(J3838),DAY(J3838))),DATE(2050,12,31))))</f>
        <v>#VALUE!</v>
      </c>
      <c r="AF3838" s="43">
        <f t="shared" si="597"/>
        <v>1</v>
      </c>
    </row>
    <row r="3839" spans="1:32" x14ac:dyDescent="0.2">
      <c r="A3839" s="11">
        <v>3839</v>
      </c>
      <c r="B3839" s="31" t="s">
        <v>8581</v>
      </c>
      <c r="C3839" s="31" t="s">
        <v>8582</v>
      </c>
      <c r="D3839" s="31" t="s">
        <v>1220</v>
      </c>
      <c r="E3839" s="31" t="s">
        <v>1211</v>
      </c>
      <c r="F3839" s="31" t="s">
        <v>1211</v>
      </c>
      <c r="G3839" s="31" t="s">
        <v>1221</v>
      </c>
      <c r="H3839" s="31" t="s">
        <v>1211</v>
      </c>
      <c r="I3839" s="31" t="s">
        <v>1213</v>
      </c>
      <c r="J3839" s="32">
        <v>39821</v>
      </c>
      <c r="K3839" s="32">
        <v>55153</v>
      </c>
      <c r="L3839" s="33">
        <f t="shared" si="598"/>
        <v>3.55</v>
      </c>
      <c r="M3839" s="34">
        <f t="shared" si="599"/>
        <v>1</v>
      </c>
      <c r="N3839" s="31">
        <v>3.55</v>
      </c>
      <c r="O3839" s="31">
        <v>3.55</v>
      </c>
      <c r="P3839" s="31"/>
      <c r="Q3839" s="31" t="s">
        <v>2498</v>
      </c>
      <c r="R3839" s="35" t="s">
        <v>2499</v>
      </c>
      <c r="S3839" s="31" t="s">
        <v>1928</v>
      </c>
      <c r="T3839" s="31"/>
      <c r="U3839" s="36"/>
      <c r="V3839" s="36"/>
      <c r="W3839" s="37">
        <f t="shared" si="590"/>
        <v>2009</v>
      </c>
      <c r="X3839" s="37">
        <f t="shared" si="591"/>
        <v>2050</v>
      </c>
      <c r="Y3839" s="38">
        <f t="shared" si="592"/>
        <v>0</v>
      </c>
      <c r="Z3839" s="39" t="str">
        <f t="shared" si="593"/>
        <v>CAISO</v>
      </c>
      <c r="AA3839" s="40">
        <f t="shared" si="594"/>
        <v>3.55</v>
      </c>
      <c r="AB3839" s="41">
        <f>IF(AND(ISNUMBER(MATCH($S3839,[3]Lists!$CU$8:$CU$37,0)),J3839&gt;=DATE(2018,12,31)),$AH$6,$AH$5)</f>
        <v>1</v>
      </c>
      <c r="AC3839" s="41">
        <f t="shared" si="595"/>
        <v>1</v>
      </c>
      <c r="AD3839" s="41">
        <f t="shared" si="596"/>
        <v>1</v>
      </c>
      <c r="AE3839" s="42" t="e">
        <f>MIN($K3839,IF(AND(S3839='[3]Resources - Baseline'!$C$25,$AH$3&gt;0),MIN(DATE(2050,12,31),MAX(DATE($AH$4,12,31),DATE(YEAR(J3839)+$AH$3,MONTH(J3839),DAY(J3839)))),IF(AND(COUNTIFS('[3]Resources - Baseline'!$C$26:$C$37,S3839)=1,$AH$2&gt;0),MIN(DATE($AH$4,12,31),DATE(YEAR(J3839)+$AH$2,MONTH(J3839),DAY(J3839))),DATE(2050,12,31))))</f>
        <v>#VALUE!</v>
      </c>
      <c r="AF3839" s="43">
        <f t="shared" si="597"/>
        <v>1</v>
      </c>
    </row>
    <row r="3840" spans="1:32" x14ac:dyDescent="0.2">
      <c r="A3840" s="11">
        <v>3840</v>
      </c>
      <c r="B3840" s="31" t="s">
        <v>8583</v>
      </c>
      <c r="C3840" s="31" t="s">
        <v>8584</v>
      </c>
      <c r="D3840" s="31" t="s">
        <v>1199</v>
      </c>
      <c r="E3840" s="31" t="s">
        <v>1407</v>
      </c>
      <c r="F3840" s="31" t="s">
        <v>1407</v>
      </c>
      <c r="G3840" s="31" t="s">
        <v>2353</v>
      </c>
      <c r="H3840" s="31" t="s">
        <v>2354</v>
      </c>
      <c r="I3840" s="31" t="s">
        <v>1407</v>
      </c>
      <c r="J3840" s="32">
        <v>31656</v>
      </c>
      <c r="K3840" s="32">
        <v>55153</v>
      </c>
      <c r="L3840" s="33">
        <f t="shared" si="598"/>
        <v>5</v>
      </c>
      <c r="M3840" s="34">
        <f t="shared" si="599"/>
        <v>1</v>
      </c>
      <c r="N3840" s="31">
        <v>5</v>
      </c>
      <c r="O3840" s="31">
        <v>5</v>
      </c>
      <c r="P3840" s="31" t="s">
        <v>1251</v>
      </c>
      <c r="Q3840" s="31" t="s">
        <v>1252</v>
      </c>
      <c r="R3840" s="35" t="s">
        <v>1251</v>
      </c>
      <c r="S3840" s="31" t="s">
        <v>4755</v>
      </c>
      <c r="T3840" s="31"/>
      <c r="U3840" s="36"/>
      <c r="V3840" s="36"/>
      <c r="W3840" s="37">
        <f t="shared" si="590"/>
        <v>1987</v>
      </c>
      <c r="X3840" s="37">
        <f t="shared" si="591"/>
        <v>2050</v>
      </c>
      <c r="Y3840" s="38">
        <f t="shared" si="592"/>
        <v>0</v>
      </c>
      <c r="Z3840" s="39" t="str">
        <f t="shared" si="593"/>
        <v>BANC</v>
      </c>
      <c r="AA3840" s="40">
        <f t="shared" si="594"/>
        <v>5</v>
      </c>
      <c r="AB3840" s="41">
        <f>IF(AND(ISNUMBER(MATCH($S3840,[3]Lists!$CU$8:$CU$37,0)),J3840&gt;=DATE(2018,12,31)),$AH$6,$AH$5)</f>
        <v>1</v>
      </c>
      <c r="AC3840" s="41">
        <f t="shared" si="595"/>
        <v>1</v>
      </c>
      <c r="AD3840" s="41">
        <f t="shared" si="596"/>
        <v>1</v>
      </c>
      <c r="AE3840" s="42" t="e">
        <f>MIN($K3840,IF(AND(S3840='[3]Resources - Baseline'!$C$25,$AH$3&gt;0),MIN(DATE(2050,12,31),MAX(DATE($AH$4,12,31),DATE(YEAR(J3840)+$AH$3,MONTH(J3840),DAY(J3840)))),IF(AND(COUNTIFS('[3]Resources - Baseline'!$C$26:$C$37,S3840)=1,$AH$2&gt;0),MIN(DATE($AH$4,12,31),DATE(YEAR(J3840)+$AH$2,MONTH(J3840),DAY(J3840))),DATE(2050,12,31))))</f>
        <v>#VALUE!</v>
      </c>
      <c r="AF3840" s="43">
        <f t="shared" si="597"/>
        <v>1</v>
      </c>
    </row>
    <row r="3841" spans="1:32" x14ac:dyDescent="0.2">
      <c r="A3841" s="11">
        <v>3841</v>
      </c>
      <c r="B3841" s="31" t="s">
        <v>8585</v>
      </c>
      <c r="C3841" s="31" t="s">
        <v>8586</v>
      </c>
      <c r="D3841" s="31" t="s">
        <v>1199</v>
      </c>
      <c r="E3841" s="31" t="s">
        <v>1389</v>
      </c>
      <c r="F3841" s="31" t="s">
        <v>1389</v>
      </c>
      <c r="G3841" s="31" t="s">
        <v>1390</v>
      </c>
      <c r="H3841" s="31" t="s">
        <v>1243</v>
      </c>
      <c r="I3841" s="31" t="s">
        <v>1245</v>
      </c>
      <c r="J3841" s="32">
        <v>43465</v>
      </c>
      <c r="K3841" s="32">
        <v>54893</v>
      </c>
      <c r="L3841" s="33">
        <f t="shared" si="598"/>
        <v>70</v>
      </c>
      <c r="M3841" s="34">
        <f t="shared" si="599"/>
        <v>1</v>
      </c>
      <c r="N3841" s="31">
        <v>70</v>
      </c>
      <c r="O3841" s="31">
        <v>70</v>
      </c>
      <c r="P3841" s="31" t="s">
        <v>1230</v>
      </c>
      <c r="Q3841" s="31" t="s">
        <v>1231</v>
      </c>
      <c r="R3841" s="35" t="s">
        <v>1232</v>
      </c>
      <c r="S3841" s="31" t="s">
        <v>1579</v>
      </c>
      <c r="T3841" s="31"/>
      <c r="U3841" s="36"/>
      <c r="V3841" s="36"/>
      <c r="W3841" s="37">
        <f t="shared" si="590"/>
        <v>2019</v>
      </c>
      <c r="X3841" s="37">
        <f t="shared" si="591"/>
        <v>2049</v>
      </c>
      <c r="Y3841" s="38">
        <f t="shared" si="592"/>
        <v>0</v>
      </c>
      <c r="Z3841" s="39" t="str">
        <f t="shared" si="593"/>
        <v>NW</v>
      </c>
      <c r="AA3841" s="40">
        <f t="shared" si="594"/>
        <v>70</v>
      </c>
      <c r="AB3841" s="41">
        <f>IF(AND(ISNUMBER(MATCH($S3841,[3]Lists!$CU$8:$CU$37,0)),J3841&gt;=DATE(2018,12,31)),$AH$6,$AH$5)</f>
        <v>0.95</v>
      </c>
      <c r="AC3841" s="41">
        <f t="shared" si="595"/>
        <v>1</v>
      </c>
      <c r="AD3841" s="41">
        <f t="shared" si="596"/>
        <v>1</v>
      </c>
      <c r="AE3841" s="42" t="e">
        <f>MIN($K3841,IF(AND(S3841='[3]Resources - Baseline'!$C$25,$AH$3&gt;0),MIN(DATE(2050,12,31),MAX(DATE($AH$4,12,31),DATE(YEAR(J3841)+$AH$3,MONTH(J3841),DAY(J3841)))),IF(AND(COUNTIFS('[3]Resources - Baseline'!$C$26:$C$37,S3841)=1,$AH$2&gt;0),MIN(DATE($AH$4,12,31),DATE(YEAR(J3841)+$AH$2,MONTH(J3841),DAY(J3841))),DATE(2050,12,31))))</f>
        <v>#VALUE!</v>
      </c>
      <c r="AF3841" s="43">
        <f t="shared" si="597"/>
        <v>1</v>
      </c>
    </row>
    <row r="3842" spans="1:32" x14ac:dyDescent="0.2">
      <c r="A3842" s="11">
        <v>3842</v>
      </c>
      <c r="B3842" s="31" t="s">
        <v>8587</v>
      </c>
      <c r="C3842" s="31" t="s">
        <v>8588</v>
      </c>
      <c r="D3842" s="31" t="s">
        <v>1199</v>
      </c>
      <c r="E3842" s="31" t="s">
        <v>1389</v>
      </c>
      <c r="F3842" s="31" t="s">
        <v>1389</v>
      </c>
      <c r="G3842" s="31" t="s">
        <v>1390</v>
      </c>
      <c r="H3842" s="31" t="s">
        <v>1243</v>
      </c>
      <c r="I3842" s="31" t="s">
        <v>1245</v>
      </c>
      <c r="J3842" s="32">
        <v>39417</v>
      </c>
      <c r="K3842" s="32">
        <v>55153</v>
      </c>
      <c r="L3842" s="33">
        <f t="shared" si="598"/>
        <v>102.35</v>
      </c>
      <c r="M3842" s="34">
        <f t="shared" si="599"/>
        <v>1</v>
      </c>
      <c r="N3842" s="31">
        <v>102.35</v>
      </c>
      <c r="O3842" s="31">
        <v>102.35</v>
      </c>
      <c r="P3842" s="31" t="s">
        <v>1230</v>
      </c>
      <c r="Q3842" s="31" t="s">
        <v>1231</v>
      </c>
      <c r="R3842" s="35" t="s">
        <v>1232</v>
      </c>
      <c r="S3842" s="31" t="s">
        <v>1579</v>
      </c>
      <c r="T3842" s="31"/>
      <c r="U3842" s="36"/>
      <c r="V3842" s="36"/>
      <c r="W3842" s="37">
        <f t="shared" si="590"/>
        <v>2008</v>
      </c>
      <c r="X3842" s="37">
        <f t="shared" si="591"/>
        <v>2050</v>
      </c>
      <c r="Y3842" s="38">
        <f t="shared" si="592"/>
        <v>0</v>
      </c>
      <c r="Z3842" s="39" t="str">
        <f t="shared" si="593"/>
        <v>NW</v>
      </c>
      <c r="AA3842" s="40">
        <f t="shared" si="594"/>
        <v>102.35</v>
      </c>
      <c r="AB3842" s="41">
        <f>IF(AND(ISNUMBER(MATCH($S3842,[3]Lists!$CU$8:$CU$37,0)),J3842&gt;=DATE(2018,12,31)),$AH$6,$AH$5)</f>
        <v>1</v>
      </c>
      <c r="AC3842" s="41">
        <f t="shared" si="595"/>
        <v>1</v>
      </c>
      <c r="AD3842" s="41">
        <f t="shared" si="596"/>
        <v>1</v>
      </c>
      <c r="AE3842" s="42" t="e">
        <f>MIN($K3842,IF(AND(S3842='[3]Resources - Baseline'!$C$25,$AH$3&gt;0),MIN(DATE(2050,12,31),MAX(DATE($AH$4,12,31),DATE(YEAR(J3842)+$AH$3,MONTH(J3842),DAY(J3842)))),IF(AND(COUNTIFS('[3]Resources - Baseline'!$C$26:$C$37,S3842)=1,$AH$2&gt;0),MIN(DATE($AH$4,12,31),DATE(YEAR(J3842)+$AH$2,MONTH(J3842),DAY(J3842))),DATE(2050,12,31))))</f>
        <v>#VALUE!</v>
      </c>
      <c r="AF3842" s="43">
        <f t="shared" si="597"/>
        <v>1</v>
      </c>
    </row>
    <row r="3843" spans="1:32" x14ac:dyDescent="0.2">
      <c r="A3843" s="11">
        <v>3843</v>
      </c>
      <c r="B3843" s="31" t="s">
        <v>8589</v>
      </c>
      <c r="C3843" s="31" t="s">
        <v>8590</v>
      </c>
      <c r="D3843" s="31" t="s">
        <v>1199</v>
      </c>
      <c r="E3843" s="31" t="s">
        <v>1389</v>
      </c>
      <c r="F3843" s="31" t="s">
        <v>1389</v>
      </c>
      <c r="G3843" s="31" t="s">
        <v>1390</v>
      </c>
      <c r="H3843" s="31" t="s">
        <v>1243</v>
      </c>
      <c r="I3843" s="31" t="s">
        <v>1245</v>
      </c>
      <c r="J3843" s="32">
        <v>39417</v>
      </c>
      <c r="K3843" s="32">
        <v>55153</v>
      </c>
      <c r="L3843" s="33">
        <f t="shared" si="598"/>
        <v>102.35</v>
      </c>
      <c r="M3843" s="34">
        <f t="shared" si="599"/>
        <v>1</v>
      </c>
      <c r="N3843" s="31">
        <v>102.35</v>
      </c>
      <c r="O3843" s="31">
        <v>102.35</v>
      </c>
      <c r="P3843" s="31" t="s">
        <v>1230</v>
      </c>
      <c r="Q3843" s="31" t="s">
        <v>1231</v>
      </c>
      <c r="R3843" s="35" t="s">
        <v>1232</v>
      </c>
      <c r="S3843" s="31" t="s">
        <v>1579</v>
      </c>
      <c r="T3843" s="31"/>
      <c r="U3843" s="36"/>
      <c r="V3843" s="36"/>
      <c r="W3843" s="37">
        <f t="shared" si="590"/>
        <v>2008</v>
      </c>
      <c r="X3843" s="37">
        <f t="shared" si="591"/>
        <v>2050</v>
      </c>
      <c r="Y3843" s="38">
        <f t="shared" si="592"/>
        <v>0</v>
      </c>
      <c r="Z3843" s="39" t="str">
        <f t="shared" si="593"/>
        <v>NW</v>
      </c>
      <c r="AA3843" s="40">
        <f t="shared" si="594"/>
        <v>102.35</v>
      </c>
      <c r="AB3843" s="41">
        <f>IF(AND(ISNUMBER(MATCH($S3843,[3]Lists!$CU$8:$CU$37,0)),J3843&gt;=DATE(2018,12,31)),$AH$6,$AH$5)</f>
        <v>1</v>
      </c>
      <c r="AC3843" s="41">
        <f t="shared" si="595"/>
        <v>1</v>
      </c>
      <c r="AD3843" s="41">
        <f t="shared" si="596"/>
        <v>1</v>
      </c>
      <c r="AE3843" s="42" t="e">
        <f>MIN($K3843,IF(AND(S3843='[3]Resources - Baseline'!$C$25,$AH$3&gt;0),MIN(DATE(2050,12,31),MAX(DATE($AH$4,12,31),DATE(YEAR(J3843)+$AH$3,MONTH(J3843),DAY(J3843)))),IF(AND(COUNTIFS('[3]Resources - Baseline'!$C$26:$C$37,S3843)=1,$AH$2&gt;0),MIN(DATE($AH$4,12,31),DATE(YEAR(J3843)+$AH$2,MONTH(J3843),DAY(J3843))),DATE(2050,12,31))))</f>
        <v>#VALUE!</v>
      </c>
      <c r="AF3843" s="43">
        <f t="shared" si="597"/>
        <v>1</v>
      </c>
    </row>
    <row r="3844" spans="1:32" x14ac:dyDescent="0.2">
      <c r="A3844" s="11">
        <v>3844</v>
      </c>
      <c r="B3844" s="31" t="s">
        <v>8591</v>
      </c>
      <c r="C3844" s="31" t="s">
        <v>8592</v>
      </c>
      <c r="D3844" s="31" t="s">
        <v>1199</v>
      </c>
      <c r="E3844" s="31" t="s">
        <v>1407</v>
      </c>
      <c r="F3844" s="31" t="s">
        <v>1407</v>
      </c>
      <c r="G3844" s="31" t="s">
        <v>2353</v>
      </c>
      <c r="H3844" s="31" t="s">
        <v>2354</v>
      </c>
      <c r="I3844" s="31" t="s">
        <v>1407</v>
      </c>
      <c r="J3844" s="32">
        <v>24990</v>
      </c>
      <c r="K3844" s="32">
        <v>54789</v>
      </c>
      <c r="L3844" s="33">
        <f t="shared" si="598"/>
        <v>110</v>
      </c>
      <c r="M3844" s="34">
        <f t="shared" si="599"/>
        <v>1</v>
      </c>
      <c r="N3844" s="31">
        <v>110</v>
      </c>
      <c r="O3844" s="31">
        <v>110</v>
      </c>
      <c r="P3844" s="31" t="s">
        <v>1251</v>
      </c>
      <c r="Q3844" s="31" t="s">
        <v>1252</v>
      </c>
      <c r="R3844" s="35" t="s">
        <v>1251</v>
      </c>
      <c r="S3844" s="31" t="s">
        <v>2355</v>
      </c>
      <c r="T3844" s="31"/>
      <c r="U3844" s="36"/>
      <c r="V3844" s="36"/>
      <c r="W3844" s="37">
        <f t="shared" si="590"/>
        <v>1968</v>
      </c>
      <c r="X3844" s="37">
        <f t="shared" si="591"/>
        <v>2049</v>
      </c>
      <c r="Y3844" s="38">
        <f t="shared" si="592"/>
        <v>0</v>
      </c>
      <c r="Z3844" s="39" t="str">
        <f t="shared" si="593"/>
        <v>BANC</v>
      </c>
      <c r="AA3844" s="40">
        <f t="shared" si="594"/>
        <v>110</v>
      </c>
      <c r="AB3844" s="41">
        <f>IF(AND(ISNUMBER(MATCH($S3844,[3]Lists!$CU$8:$CU$37,0)),J3844&gt;=DATE(2018,12,31)),$AH$6,$AH$5)</f>
        <v>1</v>
      </c>
      <c r="AC3844" s="41">
        <f t="shared" si="595"/>
        <v>1</v>
      </c>
      <c r="AD3844" s="41">
        <f t="shared" si="596"/>
        <v>1</v>
      </c>
      <c r="AE3844" s="42" t="e">
        <f>MIN($K3844,IF(AND(S3844='[3]Resources - Baseline'!$C$25,$AH$3&gt;0),MIN(DATE(2050,12,31),MAX(DATE($AH$4,12,31),DATE(YEAR(J3844)+$AH$3,MONTH(J3844),DAY(J3844)))),IF(AND(COUNTIFS('[3]Resources - Baseline'!$C$26:$C$37,S3844)=1,$AH$2&gt;0),MIN(DATE($AH$4,12,31),DATE(YEAR(J3844)+$AH$2,MONTH(J3844),DAY(J3844))),DATE(2050,12,31))))</f>
        <v>#VALUE!</v>
      </c>
      <c r="AF3844" s="43">
        <f t="shared" si="597"/>
        <v>1</v>
      </c>
    </row>
    <row r="3845" spans="1:32" x14ac:dyDescent="0.2">
      <c r="A3845" s="11">
        <v>3845</v>
      </c>
      <c r="B3845" s="31" t="s">
        <v>8593</v>
      </c>
      <c r="C3845" s="31" t="s">
        <v>8594</v>
      </c>
      <c r="D3845" s="31" t="s">
        <v>1199</v>
      </c>
      <c r="E3845" s="31" t="s">
        <v>1407</v>
      </c>
      <c r="F3845" s="31" t="s">
        <v>1407</v>
      </c>
      <c r="G3845" s="31" t="s">
        <v>2353</v>
      </c>
      <c r="H3845" s="31" t="s">
        <v>2354</v>
      </c>
      <c r="I3845" s="31" t="s">
        <v>1407</v>
      </c>
      <c r="J3845" s="32">
        <v>41487</v>
      </c>
      <c r="K3845" s="32">
        <v>55153</v>
      </c>
      <c r="L3845" s="33">
        <f t="shared" si="598"/>
        <v>125</v>
      </c>
      <c r="M3845" s="34">
        <f t="shared" si="599"/>
        <v>1</v>
      </c>
      <c r="N3845" s="31">
        <v>125</v>
      </c>
      <c r="O3845" s="31">
        <v>125</v>
      </c>
      <c r="P3845" s="31" t="s">
        <v>1251</v>
      </c>
      <c r="Q3845" s="31" t="s">
        <v>1252</v>
      </c>
      <c r="R3845" s="35" t="s">
        <v>1251</v>
      </c>
      <c r="S3845" s="31" t="s">
        <v>2355</v>
      </c>
      <c r="T3845" s="31"/>
      <c r="U3845" s="36"/>
      <c r="V3845" s="36"/>
      <c r="W3845" s="37">
        <f t="shared" si="590"/>
        <v>2014</v>
      </c>
      <c r="X3845" s="37">
        <f t="shared" si="591"/>
        <v>2050</v>
      </c>
      <c r="Y3845" s="38">
        <f t="shared" si="592"/>
        <v>0</v>
      </c>
      <c r="Z3845" s="39" t="str">
        <f t="shared" si="593"/>
        <v>BANC</v>
      </c>
      <c r="AA3845" s="40">
        <f t="shared" si="594"/>
        <v>125</v>
      </c>
      <c r="AB3845" s="41">
        <f>IF(AND(ISNUMBER(MATCH($S3845,[3]Lists!$CU$8:$CU$37,0)),J3845&gt;=DATE(2018,12,31)),$AH$6,$AH$5)</f>
        <v>1</v>
      </c>
      <c r="AC3845" s="41">
        <f t="shared" si="595"/>
        <v>1</v>
      </c>
      <c r="AD3845" s="41">
        <f t="shared" si="596"/>
        <v>1</v>
      </c>
      <c r="AE3845" s="42" t="e">
        <f>MIN($K3845,IF(AND(S3845='[3]Resources - Baseline'!$C$25,$AH$3&gt;0),MIN(DATE(2050,12,31),MAX(DATE($AH$4,12,31),DATE(YEAR(J3845)+$AH$3,MONTH(J3845),DAY(J3845)))),IF(AND(COUNTIFS('[3]Resources - Baseline'!$C$26:$C$37,S3845)=1,$AH$2&gt;0),MIN(DATE($AH$4,12,31),DATE(YEAR(J3845)+$AH$2,MONTH(J3845),DAY(J3845))),DATE(2050,12,31))))</f>
        <v>#VALUE!</v>
      </c>
      <c r="AF3845" s="43">
        <f t="shared" si="597"/>
        <v>1</v>
      </c>
    </row>
    <row r="3846" spans="1:32" x14ac:dyDescent="0.2">
      <c r="A3846" s="11">
        <v>3846</v>
      </c>
      <c r="B3846" s="31" t="s">
        <v>8595</v>
      </c>
      <c r="C3846" s="31" t="s">
        <v>8596</v>
      </c>
      <c r="D3846" s="31" t="s">
        <v>1199</v>
      </c>
      <c r="E3846" s="31" t="s">
        <v>1329</v>
      </c>
      <c r="F3846" s="31" t="s">
        <v>1329</v>
      </c>
      <c r="G3846" s="31" t="s">
        <v>1330</v>
      </c>
      <c r="H3846" s="31" t="s">
        <v>1202</v>
      </c>
      <c r="I3846" s="31" t="s">
        <v>1203</v>
      </c>
      <c r="J3846" s="32">
        <v>34669</v>
      </c>
      <c r="K3846" s="32">
        <v>55123</v>
      </c>
      <c r="L3846" s="33">
        <f t="shared" si="598"/>
        <v>23</v>
      </c>
      <c r="M3846" s="34">
        <f t="shared" si="599"/>
        <v>1</v>
      </c>
      <c r="N3846" s="31">
        <v>23</v>
      </c>
      <c r="O3846" s="31">
        <v>23</v>
      </c>
      <c r="P3846" s="31" t="s">
        <v>1246</v>
      </c>
      <c r="Q3846" s="31" t="s">
        <v>1247</v>
      </c>
      <c r="R3846" s="35" t="s">
        <v>1248</v>
      </c>
      <c r="S3846" s="31" t="s">
        <v>1419</v>
      </c>
      <c r="T3846" s="31"/>
      <c r="U3846" s="36"/>
      <c r="V3846" s="36"/>
      <c r="W3846" s="37">
        <f t="shared" si="590"/>
        <v>1995</v>
      </c>
      <c r="X3846" s="37">
        <f t="shared" si="591"/>
        <v>2050</v>
      </c>
      <c r="Y3846" s="38">
        <f t="shared" si="592"/>
        <v>0</v>
      </c>
      <c r="Z3846" s="39" t="str">
        <f t="shared" si="593"/>
        <v>Excluded</v>
      </c>
      <c r="AA3846" s="40">
        <f t="shared" si="594"/>
        <v>23</v>
      </c>
      <c r="AB3846" s="41">
        <f>IF(AND(ISNUMBER(MATCH($S3846,[3]Lists!$CU$8:$CU$37,0)),J3846&gt;=DATE(2018,12,31)),$AH$6,$AH$5)</f>
        <v>1</v>
      </c>
      <c r="AC3846" s="41">
        <f t="shared" si="595"/>
        <v>1</v>
      </c>
      <c r="AD3846" s="41">
        <f t="shared" si="596"/>
        <v>1</v>
      </c>
      <c r="AE3846" s="42" t="e">
        <f>MIN($K3846,IF(AND(S3846='[3]Resources - Baseline'!$C$25,$AH$3&gt;0),MIN(DATE(2050,12,31),MAX(DATE($AH$4,12,31),DATE(YEAR(J3846)+$AH$3,MONTH(J3846),DAY(J3846)))),IF(AND(COUNTIFS('[3]Resources - Baseline'!$C$26:$C$37,S3846)=1,$AH$2&gt;0),MIN(DATE($AH$4,12,31),DATE(YEAR(J3846)+$AH$2,MONTH(J3846),DAY(J3846))),DATE(2050,12,31))))</f>
        <v>#VALUE!</v>
      </c>
      <c r="AF3846" s="43">
        <f t="shared" si="597"/>
        <v>1</v>
      </c>
    </row>
    <row r="3847" spans="1:32" x14ac:dyDescent="0.2">
      <c r="A3847" s="11">
        <v>3847</v>
      </c>
      <c r="B3847" s="31" t="s">
        <v>8597</v>
      </c>
      <c r="C3847" s="31" t="s">
        <v>8598</v>
      </c>
      <c r="D3847" s="31" t="s">
        <v>1199</v>
      </c>
      <c r="E3847" s="31" t="s">
        <v>1765</v>
      </c>
      <c r="F3847" s="31" t="s">
        <v>1765</v>
      </c>
      <c r="G3847" s="31" t="s">
        <v>1766</v>
      </c>
      <c r="H3847" s="31" t="s">
        <v>1767</v>
      </c>
      <c r="I3847" s="31" t="s">
        <v>1245</v>
      </c>
      <c r="J3847" s="32">
        <v>31686</v>
      </c>
      <c r="K3847" s="32">
        <v>55153</v>
      </c>
      <c r="L3847" s="33">
        <f t="shared" si="598"/>
        <v>7</v>
      </c>
      <c r="M3847" s="34">
        <f t="shared" si="599"/>
        <v>1</v>
      </c>
      <c r="N3847" s="31">
        <v>7</v>
      </c>
      <c r="O3847" s="31">
        <v>7</v>
      </c>
      <c r="P3847" s="31" t="s">
        <v>1490</v>
      </c>
      <c r="Q3847" s="31" t="s">
        <v>1491</v>
      </c>
      <c r="R3847" s="35" t="s">
        <v>1340</v>
      </c>
      <c r="S3847" s="31" t="s">
        <v>1775</v>
      </c>
      <c r="T3847" s="31"/>
      <c r="U3847" s="36"/>
      <c r="V3847" s="36"/>
      <c r="W3847" s="37">
        <f t="shared" si="590"/>
        <v>1987</v>
      </c>
      <c r="X3847" s="37">
        <f t="shared" si="591"/>
        <v>2050</v>
      </c>
      <c r="Y3847" s="38">
        <f t="shared" si="592"/>
        <v>0</v>
      </c>
      <c r="Z3847" s="39" t="str">
        <f t="shared" si="593"/>
        <v>NW</v>
      </c>
      <c r="AA3847" s="40">
        <f t="shared" si="594"/>
        <v>7</v>
      </c>
      <c r="AB3847" s="41">
        <f>IF(AND(ISNUMBER(MATCH($S3847,[3]Lists!$CU$8:$CU$37,0)),J3847&gt;=DATE(2018,12,31)),$AH$6,$AH$5)</f>
        <v>1</v>
      </c>
      <c r="AC3847" s="41">
        <f t="shared" si="595"/>
        <v>1</v>
      </c>
      <c r="AD3847" s="41">
        <f t="shared" si="596"/>
        <v>1</v>
      </c>
      <c r="AE3847" s="42" t="e">
        <f>MIN($K3847,IF(AND(S3847='[3]Resources - Baseline'!$C$25,$AH$3&gt;0),MIN(DATE(2050,12,31),MAX(DATE($AH$4,12,31),DATE(YEAR(J3847)+$AH$3,MONTH(J3847),DAY(J3847)))),IF(AND(COUNTIFS('[3]Resources - Baseline'!$C$26:$C$37,S3847)=1,$AH$2&gt;0),MIN(DATE($AH$4,12,31),DATE(YEAR(J3847)+$AH$2,MONTH(J3847),DAY(J3847))),DATE(2050,12,31))))</f>
        <v>#VALUE!</v>
      </c>
      <c r="AF3847" s="43">
        <f t="shared" si="597"/>
        <v>1</v>
      </c>
    </row>
    <row r="3848" spans="1:32" x14ac:dyDescent="0.2">
      <c r="A3848" s="11">
        <v>3848</v>
      </c>
      <c r="B3848" s="31" t="s">
        <v>8599</v>
      </c>
      <c r="C3848" s="31" t="s">
        <v>8600</v>
      </c>
      <c r="D3848" s="31" t="s">
        <v>1199</v>
      </c>
      <c r="E3848" s="31" t="s">
        <v>1765</v>
      </c>
      <c r="F3848" s="31" t="s">
        <v>1765</v>
      </c>
      <c r="G3848" s="31" t="s">
        <v>1766</v>
      </c>
      <c r="H3848" s="31" t="s">
        <v>1767</v>
      </c>
      <c r="I3848" s="31" t="s">
        <v>1245</v>
      </c>
      <c r="J3848" s="32">
        <v>31625</v>
      </c>
      <c r="K3848" s="32">
        <v>55153</v>
      </c>
      <c r="L3848" s="33">
        <f t="shared" si="598"/>
        <v>7</v>
      </c>
      <c r="M3848" s="34">
        <f t="shared" si="599"/>
        <v>1</v>
      </c>
      <c r="N3848" s="31">
        <v>7</v>
      </c>
      <c r="O3848" s="31">
        <v>7</v>
      </c>
      <c r="P3848" s="31" t="s">
        <v>1490</v>
      </c>
      <c r="Q3848" s="31" t="s">
        <v>1491</v>
      </c>
      <c r="R3848" s="35" t="s">
        <v>1340</v>
      </c>
      <c r="S3848" s="31" t="s">
        <v>1775</v>
      </c>
      <c r="T3848" s="31"/>
      <c r="U3848" s="36"/>
      <c r="V3848" s="36"/>
      <c r="W3848" s="37">
        <f t="shared" si="590"/>
        <v>1987</v>
      </c>
      <c r="X3848" s="37">
        <f t="shared" si="591"/>
        <v>2050</v>
      </c>
      <c r="Y3848" s="38">
        <f t="shared" si="592"/>
        <v>0</v>
      </c>
      <c r="Z3848" s="39" t="str">
        <f t="shared" si="593"/>
        <v>NW</v>
      </c>
      <c r="AA3848" s="40">
        <f t="shared" si="594"/>
        <v>7</v>
      </c>
      <c r="AB3848" s="41">
        <f>IF(AND(ISNUMBER(MATCH($S3848,[3]Lists!$CU$8:$CU$37,0)),J3848&gt;=DATE(2018,12,31)),$AH$6,$AH$5)</f>
        <v>1</v>
      </c>
      <c r="AC3848" s="41">
        <f t="shared" si="595"/>
        <v>1</v>
      </c>
      <c r="AD3848" s="41">
        <f t="shared" si="596"/>
        <v>1</v>
      </c>
      <c r="AE3848" s="42" t="e">
        <f>MIN($K3848,IF(AND(S3848='[3]Resources - Baseline'!$C$25,$AH$3&gt;0),MIN(DATE(2050,12,31),MAX(DATE($AH$4,12,31),DATE(YEAR(J3848)+$AH$3,MONTH(J3848),DAY(J3848)))),IF(AND(COUNTIFS('[3]Resources - Baseline'!$C$26:$C$37,S3848)=1,$AH$2&gt;0),MIN(DATE($AH$4,12,31),DATE(YEAR(J3848)+$AH$2,MONTH(J3848),DAY(J3848))),DATE(2050,12,31))))</f>
        <v>#VALUE!</v>
      </c>
      <c r="AF3848" s="43">
        <f t="shared" si="597"/>
        <v>1</v>
      </c>
    </row>
    <row r="3849" spans="1:32" x14ac:dyDescent="0.2">
      <c r="A3849" s="11">
        <v>3849</v>
      </c>
      <c r="B3849" s="31" t="s">
        <v>8601</v>
      </c>
      <c r="C3849" s="31" t="s">
        <v>8602</v>
      </c>
      <c r="D3849" s="31" t="s">
        <v>1199</v>
      </c>
      <c r="E3849" s="31" t="s">
        <v>1765</v>
      </c>
      <c r="F3849" s="31" t="s">
        <v>1765</v>
      </c>
      <c r="G3849" s="31" t="s">
        <v>1766</v>
      </c>
      <c r="H3849" s="31" t="s">
        <v>1767</v>
      </c>
      <c r="I3849" s="31" t="s">
        <v>1245</v>
      </c>
      <c r="J3849" s="32">
        <v>36586</v>
      </c>
      <c r="K3849" s="32">
        <v>55153</v>
      </c>
      <c r="L3849" s="33">
        <f t="shared" si="598"/>
        <v>7</v>
      </c>
      <c r="M3849" s="34">
        <f t="shared" si="599"/>
        <v>1</v>
      </c>
      <c r="N3849" s="31">
        <v>7</v>
      </c>
      <c r="O3849" s="31">
        <v>7</v>
      </c>
      <c r="P3849" s="31" t="s">
        <v>1490</v>
      </c>
      <c r="Q3849" s="31" t="s">
        <v>1491</v>
      </c>
      <c r="R3849" s="35" t="s">
        <v>1340</v>
      </c>
      <c r="S3849" s="31" t="s">
        <v>1775</v>
      </c>
      <c r="T3849" s="31"/>
      <c r="U3849" s="36"/>
      <c r="V3849" s="36"/>
      <c r="W3849" s="37">
        <f t="shared" si="590"/>
        <v>2000</v>
      </c>
      <c r="X3849" s="37">
        <f t="shared" si="591"/>
        <v>2050</v>
      </c>
      <c r="Y3849" s="38">
        <f t="shared" si="592"/>
        <v>0</v>
      </c>
      <c r="Z3849" s="39" t="str">
        <f t="shared" si="593"/>
        <v>NW</v>
      </c>
      <c r="AA3849" s="40">
        <f t="shared" si="594"/>
        <v>7</v>
      </c>
      <c r="AB3849" s="41">
        <f>IF(AND(ISNUMBER(MATCH($S3849,[3]Lists!$CU$8:$CU$37,0)),J3849&gt;=DATE(2018,12,31)),$AH$6,$AH$5)</f>
        <v>1</v>
      </c>
      <c r="AC3849" s="41">
        <f t="shared" si="595"/>
        <v>1</v>
      </c>
      <c r="AD3849" s="41">
        <f t="shared" si="596"/>
        <v>1</v>
      </c>
      <c r="AE3849" s="42" t="e">
        <f>MIN($K3849,IF(AND(S3849='[3]Resources - Baseline'!$C$25,$AH$3&gt;0),MIN(DATE(2050,12,31),MAX(DATE($AH$4,12,31),DATE(YEAR(J3849)+$AH$3,MONTH(J3849),DAY(J3849)))),IF(AND(COUNTIFS('[3]Resources - Baseline'!$C$26:$C$37,S3849)=1,$AH$2&gt;0),MIN(DATE($AH$4,12,31),DATE(YEAR(J3849)+$AH$2,MONTH(J3849),DAY(J3849))),DATE(2050,12,31))))</f>
        <v>#VALUE!</v>
      </c>
      <c r="AF3849" s="43">
        <f t="shared" si="597"/>
        <v>1</v>
      </c>
    </row>
    <row r="3850" spans="1:32" x14ac:dyDescent="0.2">
      <c r="A3850" s="11">
        <v>3850</v>
      </c>
      <c r="B3850" s="31" t="s">
        <v>8603</v>
      </c>
      <c r="C3850" s="31" t="s">
        <v>8604</v>
      </c>
      <c r="D3850" s="31" t="s">
        <v>1199</v>
      </c>
      <c r="E3850" s="31" t="s">
        <v>1765</v>
      </c>
      <c r="F3850" s="31" t="s">
        <v>1765</v>
      </c>
      <c r="G3850" s="31" t="s">
        <v>1766</v>
      </c>
      <c r="H3850" s="31" t="s">
        <v>1767</v>
      </c>
      <c r="I3850" s="31" t="s">
        <v>1245</v>
      </c>
      <c r="J3850" s="32">
        <v>37591</v>
      </c>
      <c r="K3850" s="32">
        <v>55153</v>
      </c>
      <c r="L3850" s="33">
        <f t="shared" si="598"/>
        <v>5</v>
      </c>
      <c r="M3850" s="34">
        <f t="shared" si="599"/>
        <v>1</v>
      </c>
      <c r="N3850" s="31">
        <v>5</v>
      </c>
      <c r="O3850" s="31">
        <v>5</v>
      </c>
      <c r="P3850" s="31" t="s">
        <v>1490</v>
      </c>
      <c r="Q3850" s="31" t="s">
        <v>1491</v>
      </c>
      <c r="R3850" s="35" t="s">
        <v>1340</v>
      </c>
      <c r="S3850" s="31" t="s">
        <v>1775</v>
      </c>
      <c r="T3850" s="31"/>
      <c r="U3850" s="36"/>
      <c r="V3850" s="36"/>
      <c r="W3850" s="37">
        <f t="shared" ref="W3850:W3913" si="600">IF(J3850&lt;DATE(YEAR(J3850),7,1),YEAR(J3850),YEAR(J3850)+1)</f>
        <v>2003</v>
      </c>
      <c r="X3850" s="37">
        <f t="shared" ref="X3850:X3913" si="601">IF(K3850&gt;=DATE(YEAR(K3850),7,1),YEAR(K3850),YEAR(K3850)-1)</f>
        <v>2050</v>
      </c>
      <c r="Y3850" s="38">
        <f t="shared" ref="Y3850:Y3913" si="602">IF(ISBLANK(U3850),0,O3850-U3850)</f>
        <v>0</v>
      </c>
      <c r="Z3850" s="39" t="str">
        <f t="shared" ref="Z3850:Z3913" si="603">IF(ISBLANK(T3850),I3850,T3850)</f>
        <v>NW</v>
      </c>
      <c r="AA3850" s="40">
        <f t="shared" ref="AA3850:AA3913" si="604">IF(ISBLANK(U3850),O3850,U3850)</f>
        <v>5</v>
      </c>
      <c r="AB3850" s="41">
        <f>IF(AND(ISNUMBER(MATCH($S3850,[3]Lists!$CU$8:$CU$37,0)),J3850&gt;=DATE(2018,12,31)),$AH$6,$AH$5)</f>
        <v>1</v>
      </c>
      <c r="AC3850" s="41">
        <f t="shared" ref="AC3850:AC3913" si="605">IF(ISBLANK(S3850),0,1)</f>
        <v>1</v>
      </c>
      <c r="AD3850" s="41">
        <f t="shared" ref="AD3850:AD3913" si="606">AC3850</f>
        <v>1</v>
      </c>
      <c r="AE3850" s="42" t="e">
        <f>MIN($K3850,IF(AND(S3850='[3]Resources - Baseline'!$C$25,$AH$3&gt;0),MIN(DATE(2050,12,31),MAX(DATE($AH$4,12,31),DATE(YEAR(J3850)+$AH$3,MONTH(J3850),DAY(J3850)))),IF(AND(COUNTIFS('[3]Resources - Baseline'!$C$26:$C$37,S3850)=1,$AH$2&gt;0),MIN(DATE($AH$4,12,31),DATE(YEAR(J3850)+$AH$2,MONTH(J3850),DAY(J3850))),DATE(2050,12,31))))</f>
        <v>#VALUE!</v>
      </c>
      <c r="AF3850" s="43">
        <f t="shared" ref="AF3850:AF3913" si="607">SUMPRODUCT(($B$9:$B$3872=$B3850)*1)</f>
        <v>1</v>
      </c>
    </row>
    <row r="3851" spans="1:32" x14ac:dyDescent="0.2">
      <c r="A3851" s="11">
        <v>3851</v>
      </c>
      <c r="B3851" s="31" t="s">
        <v>8605</v>
      </c>
      <c r="C3851" s="31" t="s">
        <v>8606</v>
      </c>
      <c r="D3851" s="31" t="s">
        <v>1199</v>
      </c>
      <c r="E3851" s="31" t="s">
        <v>2279</v>
      </c>
      <c r="F3851" s="31" t="s">
        <v>2279</v>
      </c>
      <c r="G3851" s="31" t="s">
        <v>2280</v>
      </c>
      <c r="H3851" s="31" t="s">
        <v>1243</v>
      </c>
      <c r="I3851" s="31" t="s">
        <v>1245</v>
      </c>
      <c r="J3851" s="32">
        <v>29860</v>
      </c>
      <c r="K3851" s="32">
        <v>55153</v>
      </c>
      <c r="L3851" s="33">
        <f t="shared" ref="L3851:L3914" si="608">IFERROR(M3851*O3851,0)</f>
        <v>84.6</v>
      </c>
      <c r="M3851" s="34">
        <f t="shared" ref="M3851:M3914" si="609">IFERROR(N3851/O3851,0)</f>
        <v>1</v>
      </c>
      <c r="N3851" s="31">
        <v>84.6</v>
      </c>
      <c r="O3851" s="31">
        <v>84.6</v>
      </c>
      <c r="P3851" s="31" t="s">
        <v>1320</v>
      </c>
      <c r="Q3851" s="31" t="s">
        <v>1301</v>
      </c>
      <c r="R3851" s="35" t="s">
        <v>1302</v>
      </c>
      <c r="S3851" s="31" t="s">
        <v>1775</v>
      </c>
      <c r="T3851" s="31"/>
      <c r="U3851" s="36"/>
      <c r="V3851" s="36"/>
      <c r="W3851" s="37">
        <f t="shared" si="600"/>
        <v>1982</v>
      </c>
      <c r="X3851" s="37">
        <f t="shared" si="601"/>
        <v>2050</v>
      </c>
      <c r="Y3851" s="38">
        <f t="shared" si="602"/>
        <v>0</v>
      </c>
      <c r="Z3851" s="39" t="str">
        <f t="shared" si="603"/>
        <v>NW</v>
      </c>
      <c r="AA3851" s="40">
        <f t="shared" si="604"/>
        <v>84.6</v>
      </c>
      <c r="AB3851" s="41">
        <f>IF(AND(ISNUMBER(MATCH($S3851,[3]Lists!$CU$8:$CU$37,0)),J3851&gt;=DATE(2018,12,31)),$AH$6,$AH$5)</f>
        <v>1</v>
      </c>
      <c r="AC3851" s="41">
        <f t="shared" si="605"/>
        <v>1</v>
      </c>
      <c r="AD3851" s="41">
        <f t="shared" si="606"/>
        <v>1</v>
      </c>
      <c r="AE3851" s="42" t="e">
        <f>MIN($K3851,IF(AND(S3851='[3]Resources - Baseline'!$C$25,$AH$3&gt;0),MIN(DATE(2050,12,31),MAX(DATE($AH$4,12,31),DATE(YEAR(J3851)+$AH$3,MONTH(J3851),DAY(J3851)))),IF(AND(COUNTIFS('[3]Resources - Baseline'!$C$26:$C$37,S3851)=1,$AH$2&gt;0),MIN(DATE($AH$4,12,31),DATE(YEAR(J3851)+$AH$2,MONTH(J3851),DAY(J3851))),DATE(2050,12,31))))</f>
        <v>#VALUE!</v>
      </c>
      <c r="AF3851" s="43">
        <f t="shared" si="607"/>
        <v>1</v>
      </c>
    </row>
    <row r="3852" spans="1:32" x14ac:dyDescent="0.2">
      <c r="A3852" s="11">
        <v>3852</v>
      </c>
      <c r="B3852" s="31" t="s">
        <v>8607</v>
      </c>
      <c r="C3852" s="31" t="s">
        <v>8608</v>
      </c>
      <c r="D3852" s="31" t="s">
        <v>1199</v>
      </c>
      <c r="E3852" s="31" t="s">
        <v>2279</v>
      </c>
      <c r="F3852" s="31" t="s">
        <v>2279</v>
      </c>
      <c r="G3852" s="31" t="s">
        <v>2280</v>
      </c>
      <c r="H3852" s="31" t="s">
        <v>1243</v>
      </c>
      <c r="I3852" s="31" t="s">
        <v>1245</v>
      </c>
      <c r="J3852" s="32">
        <v>29860</v>
      </c>
      <c r="K3852" s="32">
        <v>55153</v>
      </c>
      <c r="L3852" s="33">
        <f t="shared" si="608"/>
        <v>84.6</v>
      </c>
      <c r="M3852" s="34">
        <f t="shared" si="609"/>
        <v>1</v>
      </c>
      <c r="N3852" s="31">
        <v>84.6</v>
      </c>
      <c r="O3852" s="31">
        <v>84.6</v>
      </c>
      <c r="P3852" s="31" t="s">
        <v>1320</v>
      </c>
      <c r="Q3852" s="31" t="s">
        <v>1301</v>
      </c>
      <c r="R3852" s="35" t="s">
        <v>1302</v>
      </c>
      <c r="S3852" s="31" t="s">
        <v>1775</v>
      </c>
      <c r="T3852" s="31"/>
      <c r="U3852" s="36"/>
      <c r="V3852" s="36"/>
      <c r="W3852" s="37">
        <f t="shared" si="600"/>
        <v>1982</v>
      </c>
      <c r="X3852" s="37">
        <f t="shared" si="601"/>
        <v>2050</v>
      </c>
      <c r="Y3852" s="38">
        <f t="shared" si="602"/>
        <v>0</v>
      </c>
      <c r="Z3852" s="39" t="str">
        <f t="shared" si="603"/>
        <v>NW</v>
      </c>
      <c r="AA3852" s="40">
        <f t="shared" si="604"/>
        <v>84.6</v>
      </c>
      <c r="AB3852" s="41">
        <f>IF(AND(ISNUMBER(MATCH($S3852,[3]Lists!$CU$8:$CU$37,0)),J3852&gt;=DATE(2018,12,31)),$AH$6,$AH$5)</f>
        <v>1</v>
      </c>
      <c r="AC3852" s="41">
        <f t="shared" si="605"/>
        <v>1</v>
      </c>
      <c r="AD3852" s="41">
        <f t="shared" si="606"/>
        <v>1</v>
      </c>
      <c r="AE3852" s="42" t="e">
        <f>MIN($K3852,IF(AND(S3852='[3]Resources - Baseline'!$C$25,$AH$3&gt;0),MIN(DATE(2050,12,31),MAX(DATE($AH$4,12,31),DATE(YEAR(J3852)+$AH$3,MONTH(J3852),DAY(J3852)))),IF(AND(COUNTIFS('[3]Resources - Baseline'!$C$26:$C$37,S3852)=1,$AH$2&gt;0),MIN(DATE($AH$4,12,31),DATE(YEAR(J3852)+$AH$2,MONTH(J3852),DAY(J3852))),DATE(2050,12,31))))</f>
        <v>#VALUE!</v>
      </c>
      <c r="AF3852" s="43">
        <f t="shared" si="607"/>
        <v>1</v>
      </c>
    </row>
    <row r="3853" spans="1:32" x14ac:dyDescent="0.2">
      <c r="A3853" s="11">
        <v>3853</v>
      </c>
      <c r="B3853" s="31" t="s">
        <v>8609</v>
      </c>
      <c r="C3853" s="31" t="s">
        <v>8610</v>
      </c>
      <c r="D3853" s="31" t="s">
        <v>1199</v>
      </c>
      <c r="E3853" s="31" t="s">
        <v>1469</v>
      </c>
      <c r="F3853" s="31" t="s">
        <v>1469</v>
      </c>
      <c r="G3853" s="31" t="s">
        <v>1470</v>
      </c>
      <c r="H3853" s="31" t="s">
        <v>1463</v>
      </c>
      <c r="I3853" s="31" t="s">
        <v>1245</v>
      </c>
      <c r="J3853" s="32">
        <v>31260</v>
      </c>
      <c r="K3853" s="32">
        <v>47588</v>
      </c>
      <c r="L3853" s="33">
        <f t="shared" si="608"/>
        <v>0.16</v>
      </c>
      <c r="M3853" s="34">
        <f t="shared" si="609"/>
        <v>1</v>
      </c>
      <c r="N3853" s="31">
        <v>0.16</v>
      </c>
      <c r="O3853" s="31">
        <v>0.16</v>
      </c>
      <c r="P3853" s="31" t="s">
        <v>1251</v>
      </c>
      <c r="Q3853" s="31" t="s">
        <v>1252</v>
      </c>
      <c r="R3853" s="35" t="s">
        <v>1251</v>
      </c>
      <c r="S3853" s="31" t="s">
        <v>1374</v>
      </c>
      <c r="T3853" s="31"/>
      <c r="U3853" s="36"/>
      <c r="V3853" s="36"/>
      <c r="W3853" s="37">
        <f t="shared" si="600"/>
        <v>1986</v>
      </c>
      <c r="X3853" s="37">
        <f t="shared" si="601"/>
        <v>2029</v>
      </c>
      <c r="Y3853" s="38">
        <f t="shared" si="602"/>
        <v>0</v>
      </c>
      <c r="Z3853" s="39" t="str">
        <f t="shared" si="603"/>
        <v>NW</v>
      </c>
      <c r="AA3853" s="40">
        <f t="shared" si="604"/>
        <v>0.16</v>
      </c>
      <c r="AB3853" s="41">
        <f>IF(AND(ISNUMBER(MATCH($S3853,[3]Lists!$CU$8:$CU$37,0)),J3853&gt;=DATE(2018,12,31)),$AH$6,$AH$5)</f>
        <v>1</v>
      </c>
      <c r="AC3853" s="41">
        <f t="shared" si="605"/>
        <v>1</v>
      </c>
      <c r="AD3853" s="41">
        <f t="shared" si="606"/>
        <v>1</v>
      </c>
      <c r="AE3853" s="42" t="e">
        <f>MIN($K3853,IF(AND(S3853='[3]Resources - Baseline'!$C$25,$AH$3&gt;0),MIN(DATE(2050,12,31),MAX(DATE($AH$4,12,31),DATE(YEAR(J3853)+$AH$3,MONTH(J3853),DAY(J3853)))),IF(AND(COUNTIFS('[3]Resources - Baseline'!$C$26:$C$37,S3853)=1,$AH$2&gt;0),MIN(DATE($AH$4,12,31),DATE(YEAR(J3853)+$AH$2,MONTH(J3853),DAY(J3853))),DATE(2050,12,31))))</f>
        <v>#VALUE!</v>
      </c>
      <c r="AF3853" s="43">
        <f t="shared" si="607"/>
        <v>1</v>
      </c>
    </row>
    <row r="3854" spans="1:32" x14ac:dyDescent="0.2">
      <c r="A3854" s="11">
        <v>3854</v>
      </c>
      <c r="B3854" s="31" t="s">
        <v>8611</v>
      </c>
      <c r="C3854" s="31" t="s">
        <v>8612</v>
      </c>
      <c r="D3854" s="31" t="s">
        <v>1220</v>
      </c>
      <c r="E3854" s="31" t="s">
        <v>1211</v>
      </c>
      <c r="F3854" s="31" t="s">
        <v>1211</v>
      </c>
      <c r="G3854" s="31" t="s">
        <v>1221</v>
      </c>
      <c r="H3854" s="31" t="s">
        <v>1211</v>
      </c>
      <c r="I3854" s="31" t="s">
        <v>1213</v>
      </c>
      <c r="J3854" s="32"/>
      <c r="K3854" s="32">
        <v>55153</v>
      </c>
      <c r="L3854" s="33">
        <f t="shared" si="608"/>
        <v>20</v>
      </c>
      <c r="M3854" s="34">
        <f t="shared" si="609"/>
        <v>1</v>
      </c>
      <c r="N3854" s="31">
        <v>20</v>
      </c>
      <c r="O3854" s="31">
        <v>20</v>
      </c>
      <c r="P3854" s="31" t="s">
        <v>1222</v>
      </c>
      <c r="Q3854" s="31" t="s">
        <v>1222</v>
      </c>
      <c r="R3854" s="35" t="s">
        <v>1223</v>
      </c>
      <c r="S3854" s="31" t="s">
        <v>1217</v>
      </c>
      <c r="T3854" s="31"/>
      <c r="U3854" s="36"/>
      <c r="V3854" s="36"/>
      <c r="W3854" s="37">
        <f t="shared" si="600"/>
        <v>1900</v>
      </c>
      <c r="X3854" s="37">
        <f t="shared" si="601"/>
        <v>2050</v>
      </c>
      <c r="Y3854" s="38">
        <f t="shared" si="602"/>
        <v>0</v>
      </c>
      <c r="Z3854" s="39" t="str">
        <f t="shared" si="603"/>
        <v>CAISO</v>
      </c>
      <c r="AA3854" s="40">
        <f t="shared" si="604"/>
        <v>20</v>
      </c>
      <c r="AB3854" s="41">
        <f>IF(AND(ISNUMBER(MATCH($S3854,[3]Lists!$CU$8:$CU$37,0)),J3854&gt;=DATE(2018,12,31)),$AH$6,$AH$5)</f>
        <v>1</v>
      </c>
      <c r="AC3854" s="41">
        <f t="shared" si="605"/>
        <v>1</v>
      </c>
      <c r="AD3854" s="41">
        <f t="shared" si="606"/>
        <v>1</v>
      </c>
      <c r="AE3854" s="42" t="e">
        <f>MIN($K3854,IF(AND(S3854='[3]Resources - Baseline'!$C$25,$AH$3&gt;0),MIN(DATE(2050,12,31),MAX(DATE($AH$4,12,31),DATE(YEAR(J3854)+$AH$3,MONTH(J3854),DAY(J3854)))),IF(AND(COUNTIFS('[3]Resources - Baseline'!$C$26:$C$37,S3854)=1,$AH$2&gt;0),MIN(DATE($AH$4,12,31),DATE(YEAR(J3854)+$AH$2,MONTH(J3854),DAY(J3854))),DATE(2050,12,31))))</f>
        <v>#VALUE!</v>
      </c>
      <c r="AF3854" s="43">
        <f t="shared" si="607"/>
        <v>1</v>
      </c>
    </row>
    <row r="3855" spans="1:32" x14ac:dyDescent="0.2">
      <c r="A3855" s="11">
        <v>3855</v>
      </c>
      <c r="B3855" s="31" t="s">
        <v>8613</v>
      </c>
      <c r="C3855" s="31" t="s">
        <v>8614</v>
      </c>
      <c r="D3855" s="31" t="s">
        <v>1220</v>
      </c>
      <c r="E3855" s="31" t="s">
        <v>231</v>
      </c>
      <c r="F3855" s="31" t="s">
        <v>231</v>
      </c>
      <c r="G3855" s="31" t="s">
        <v>1212</v>
      </c>
      <c r="H3855" s="31" t="s">
        <v>231</v>
      </c>
      <c r="I3855" s="31" t="s">
        <v>1213</v>
      </c>
      <c r="J3855" s="32">
        <v>37499</v>
      </c>
      <c r="K3855" s="32">
        <v>55153</v>
      </c>
      <c r="L3855" s="33">
        <f t="shared" si="608"/>
        <v>61.5</v>
      </c>
      <c r="M3855" s="34">
        <f t="shared" si="609"/>
        <v>1</v>
      </c>
      <c r="N3855" s="31">
        <v>61.5</v>
      </c>
      <c r="O3855" s="31">
        <v>61.5</v>
      </c>
      <c r="P3855" s="31"/>
      <c r="Q3855" s="31" t="s">
        <v>1231</v>
      </c>
      <c r="R3855" s="35" t="s">
        <v>1232</v>
      </c>
      <c r="S3855" s="31" t="s">
        <v>1432</v>
      </c>
      <c r="T3855" s="31"/>
      <c r="U3855" s="36"/>
      <c r="V3855" s="36"/>
      <c r="W3855" s="37">
        <f t="shared" si="600"/>
        <v>2003</v>
      </c>
      <c r="X3855" s="37">
        <f t="shared" si="601"/>
        <v>2050</v>
      </c>
      <c r="Y3855" s="38">
        <f t="shared" si="602"/>
        <v>0</v>
      </c>
      <c r="Z3855" s="39" t="str">
        <f t="shared" si="603"/>
        <v>CAISO</v>
      </c>
      <c r="AA3855" s="40">
        <f t="shared" si="604"/>
        <v>61.5</v>
      </c>
      <c r="AB3855" s="41">
        <f>IF(AND(ISNUMBER(MATCH($S3855,[3]Lists!$CU$8:$CU$37,0)),J3855&gt;=DATE(2018,12,31)),$AH$6,$AH$5)</f>
        <v>1</v>
      </c>
      <c r="AC3855" s="41">
        <f t="shared" si="605"/>
        <v>1</v>
      </c>
      <c r="AD3855" s="41">
        <f t="shared" si="606"/>
        <v>1</v>
      </c>
      <c r="AE3855" s="42" t="e">
        <f>MIN($K3855,IF(AND(S3855='[3]Resources - Baseline'!$C$25,$AH$3&gt;0),MIN(DATE(2050,12,31),MAX(DATE($AH$4,12,31),DATE(YEAR(J3855)+$AH$3,MONTH(J3855),DAY(J3855)))),IF(AND(COUNTIFS('[3]Resources - Baseline'!$C$26:$C$37,S3855)=1,$AH$2&gt;0),MIN(DATE($AH$4,12,31),DATE(YEAR(J3855)+$AH$2,MONTH(J3855),DAY(J3855))),DATE(2050,12,31))))</f>
        <v>#VALUE!</v>
      </c>
      <c r="AF3855" s="43">
        <f t="shared" si="607"/>
        <v>1</v>
      </c>
    </row>
    <row r="3856" spans="1:32" x14ac:dyDescent="0.2">
      <c r="A3856" s="11">
        <v>3856</v>
      </c>
      <c r="B3856" s="31" t="s">
        <v>8615</v>
      </c>
      <c r="C3856" s="31" t="s">
        <v>8616</v>
      </c>
      <c r="D3856" s="31" t="s">
        <v>1199</v>
      </c>
      <c r="E3856" s="31" t="s">
        <v>2279</v>
      </c>
      <c r="F3856" s="31" t="s">
        <v>2279</v>
      </c>
      <c r="G3856" s="31" t="s">
        <v>2280</v>
      </c>
      <c r="H3856" s="31" t="s">
        <v>1243</v>
      </c>
      <c r="I3856" s="31" t="s">
        <v>1245</v>
      </c>
      <c r="J3856" s="32">
        <v>40118</v>
      </c>
      <c r="K3856" s="32">
        <v>55153</v>
      </c>
      <c r="L3856" s="33">
        <f t="shared" si="608"/>
        <v>44</v>
      </c>
      <c r="M3856" s="34">
        <f t="shared" si="609"/>
        <v>1</v>
      </c>
      <c r="N3856" s="31">
        <v>44</v>
      </c>
      <c r="O3856" s="31">
        <v>44</v>
      </c>
      <c r="P3856" s="31" t="s">
        <v>1230</v>
      </c>
      <c r="Q3856" s="31" t="s">
        <v>1231</v>
      </c>
      <c r="R3856" s="35" t="s">
        <v>1232</v>
      </c>
      <c r="S3856" s="31" t="s">
        <v>1579</v>
      </c>
      <c r="T3856" s="31"/>
      <c r="U3856" s="36"/>
      <c r="V3856" s="36"/>
      <c r="W3856" s="37">
        <f t="shared" si="600"/>
        <v>2010</v>
      </c>
      <c r="X3856" s="37">
        <f t="shared" si="601"/>
        <v>2050</v>
      </c>
      <c r="Y3856" s="38">
        <f t="shared" si="602"/>
        <v>0</v>
      </c>
      <c r="Z3856" s="39" t="str">
        <f t="shared" si="603"/>
        <v>NW</v>
      </c>
      <c r="AA3856" s="40">
        <f t="shared" si="604"/>
        <v>44</v>
      </c>
      <c r="AB3856" s="41">
        <f>IF(AND(ISNUMBER(MATCH($S3856,[3]Lists!$CU$8:$CU$37,0)),J3856&gt;=DATE(2018,12,31)),$AH$6,$AH$5)</f>
        <v>1</v>
      </c>
      <c r="AC3856" s="41">
        <f t="shared" si="605"/>
        <v>1</v>
      </c>
      <c r="AD3856" s="41">
        <f t="shared" si="606"/>
        <v>1</v>
      </c>
      <c r="AE3856" s="42" t="e">
        <f>MIN($K3856,IF(AND(S3856='[3]Resources - Baseline'!$C$25,$AH$3&gt;0),MIN(DATE(2050,12,31),MAX(DATE($AH$4,12,31),DATE(YEAR(J3856)+$AH$3,MONTH(J3856),DAY(J3856)))),IF(AND(COUNTIFS('[3]Resources - Baseline'!$C$26:$C$37,S3856)=1,$AH$2&gt;0),MIN(DATE($AH$4,12,31),DATE(YEAR(J3856)+$AH$2,MONTH(J3856),DAY(J3856))),DATE(2050,12,31))))</f>
        <v>#VALUE!</v>
      </c>
      <c r="AF3856" s="43">
        <f t="shared" si="607"/>
        <v>1</v>
      </c>
    </row>
    <row r="3857" spans="1:32" x14ac:dyDescent="0.2">
      <c r="A3857" s="11">
        <v>3857</v>
      </c>
      <c r="B3857" s="31" t="s">
        <v>8617</v>
      </c>
      <c r="C3857" s="31" t="s">
        <v>8618</v>
      </c>
      <c r="D3857" s="31" t="s">
        <v>1199</v>
      </c>
      <c r="E3857" s="31" t="s">
        <v>2279</v>
      </c>
      <c r="F3857" s="31" t="s">
        <v>2279</v>
      </c>
      <c r="G3857" s="31" t="s">
        <v>2280</v>
      </c>
      <c r="H3857" s="31" t="s">
        <v>1243</v>
      </c>
      <c r="I3857" s="31" t="s">
        <v>1245</v>
      </c>
      <c r="J3857" s="32">
        <v>39052</v>
      </c>
      <c r="K3857" s="32">
        <v>55153</v>
      </c>
      <c r="L3857" s="33">
        <f t="shared" si="608"/>
        <v>113.3</v>
      </c>
      <c r="M3857" s="34">
        <f t="shared" si="609"/>
        <v>1</v>
      </c>
      <c r="N3857" s="31">
        <v>113.3</v>
      </c>
      <c r="O3857" s="31">
        <v>113.3</v>
      </c>
      <c r="P3857" s="31" t="s">
        <v>1230</v>
      </c>
      <c r="Q3857" s="31" t="s">
        <v>1231</v>
      </c>
      <c r="R3857" s="35" t="s">
        <v>1232</v>
      </c>
      <c r="S3857" s="31" t="s">
        <v>1579</v>
      </c>
      <c r="T3857" s="31"/>
      <c r="U3857" s="36"/>
      <c r="V3857" s="36"/>
      <c r="W3857" s="37">
        <f t="shared" si="600"/>
        <v>2007</v>
      </c>
      <c r="X3857" s="37">
        <f t="shared" si="601"/>
        <v>2050</v>
      </c>
      <c r="Y3857" s="38">
        <f t="shared" si="602"/>
        <v>0</v>
      </c>
      <c r="Z3857" s="39" t="str">
        <f t="shared" si="603"/>
        <v>NW</v>
      </c>
      <c r="AA3857" s="40">
        <f t="shared" si="604"/>
        <v>113.3</v>
      </c>
      <c r="AB3857" s="41">
        <f>IF(AND(ISNUMBER(MATCH($S3857,[3]Lists!$CU$8:$CU$37,0)),J3857&gt;=DATE(2018,12,31)),$AH$6,$AH$5)</f>
        <v>1</v>
      </c>
      <c r="AC3857" s="41">
        <f t="shared" si="605"/>
        <v>1</v>
      </c>
      <c r="AD3857" s="41">
        <f t="shared" si="606"/>
        <v>1</v>
      </c>
      <c r="AE3857" s="42" t="e">
        <f>MIN($K3857,IF(AND(S3857='[3]Resources - Baseline'!$C$25,$AH$3&gt;0),MIN(DATE(2050,12,31),MAX(DATE($AH$4,12,31),DATE(YEAR(J3857)+$AH$3,MONTH(J3857),DAY(J3857)))),IF(AND(COUNTIFS('[3]Resources - Baseline'!$C$26:$C$37,S3857)=1,$AH$2&gt;0),MIN(DATE($AH$4,12,31),DATE(YEAR(J3857)+$AH$2,MONTH(J3857),DAY(J3857))),DATE(2050,12,31))))</f>
        <v>#VALUE!</v>
      </c>
      <c r="AF3857" s="43">
        <f t="shared" si="607"/>
        <v>1</v>
      </c>
    </row>
    <row r="3858" spans="1:32" x14ac:dyDescent="0.2">
      <c r="A3858" s="11">
        <v>3858</v>
      </c>
      <c r="B3858" s="31" t="s">
        <v>8619</v>
      </c>
      <c r="C3858" s="31" t="s">
        <v>8620</v>
      </c>
      <c r="D3858" s="31" t="s">
        <v>1199</v>
      </c>
      <c r="E3858" s="31" t="s">
        <v>2279</v>
      </c>
      <c r="F3858" s="31" t="s">
        <v>2279</v>
      </c>
      <c r="G3858" s="31" t="s">
        <v>2280</v>
      </c>
      <c r="H3858" s="31" t="s">
        <v>1243</v>
      </c>
      <c r="I3858" s="31" t="s">
        <v>1245</v>
      </c>
      <c r="J3858" s="32">
        <v>38961</v>
      </c>
      <c r="K3858" s="32">
        <v>55153</v>
      </c>
      <c r="L3858" s="33">
        <f t="shared" si="608"/>
        <v>115.3</v>
      </c>
      <c r="M3858" s="34">
        <f t="shared" si="609"/>
        <v>1</v>
      </c>
      <c r="N3858" s="31">
        <v>115.3</v>
      </c>
      <c r="O3858" s="31">
        <v>115.3</v>
      </c>
      <c r="P3858" s="31" t="s">
        <v>1230</v>
      </c>
      <c r="Q3858" s="31" t="s">
        <v>1231</v>
      </c>
      <c r="R3858" s="35" t="s">
        <v>1232</v>
      </c>
      <c r="S3858" s="31" t="s">
        <v>1579</v>
      </c>
      <c r="T3858" s="31"/>
      <c r="U3858" s="36"/>
      <c r="V3858" s="36"/>
      <c r="W3858" s="37">
        <f t="shared" si="600"/>
        <v>2007</v>
      </c>
      <c r="X3858" s="37">
        <f t="shared" si="601"/>
        <v>2050</v>
      </c>
      <c r="Y3858" s="38">
        <f t="shared" si="602"/>
        <v>0</v>
      </c>
      <c r="Z3858" s="39" t="str">
        <f t="shared" si="603"/>
        <v>NW</v>
      </c>
      <c r="AA3858" s="40">
        <f t="shared" si="604"/>
        <v>115.3</v>
      </c>
      <c r="AB3858" s="41">
        <f>IF(AND(ISNUMBER(MATCH($S3858,[3]Lists!$CU$8:$CU$37,0)),J3858&gt;=DATE(2018,12,31)),$AH$6,$AH$5)</f>
        <v>1</v>
      </c>
      <c r="AC3858" s="41">
        <f t="shared" si="605"/>
        <v>1</v>
      </c>
      <c r="AD3858" s="41">
        <f t="shared" si="606"/>
        <v>1</v>
      </c>
      <c r="AE3858" s="42" t="e">
        <f>MIN($K3858,IF(AND(S3858='[3]Resources - Baseline'!$C$25,$AH$3&gt;0),MIN(DATE(2050,12,31),MAX(DATE($AH$4,12,31),DATE(YEAR(J3858)+$AH$3,MONTH(J3858),DAY(J3858)))),IF(AND(COUNTIFS('[3]Resources - Baseline'!$C$26:$C$37,S3858)=1,$AH$2&gt;0),MIN(DATE($AH$4,12,31),DATE(YEAR(J3858)+$AH$2,MONTH(J3858),DAY(J3858))),DATE(2050,12,31))))</f>
        <v>#VALUE!</v>
      </c>
      <c r="AF3858" s="43">
        <f t="shared" si="607"/>
        <v>1</v>
      </c>
    </row>
    <row r="3859" spans="1:32" x14ac:dyDescent="0.2">
      <c r="A3859" s="11">
        <v>3859</v>
      </c>
      <c r="B3859" s="31" t="s">
        <v>8621</v>
      </c>
      <c r="C3859" s="31" t="s">
        <v>8622</v>
      </c>
      <c r="D3859" s="31" t="s">
        <v>1199</v>
      </c>
      <c r="E3859" s="31" t="s">
        <v>1552</v>
      </c>
      <c r="F3859" s="31" t="s">
        <v>1552</v>
      </c>
      <c r="G3859" s="31" t="s">
        <v>1547</v>
      </c>
      <c r="H3859" s="31" t="s">
        <v>1546</v>
      </c>
      <c r="I3859" s="31" t="s">
        <v>1229</v>
      </c>
      <c r="J3859" s="32">
        <v>31260</v>
      </c>
      <c r="K3859" s="32">
        <v>47588</v>
      </c>
      <c r="L3859" s="33">
        <f t="shared" si="608"/>
        <v>25</v>
      </c>
      <c r="M3859" s="34">
        <f t="shared" si="609"/>
        <v>1</v>
      </c>
      <c r="N3859" s="31">
        <v>25</v>
      </c>
      <c r="O3859" s="31">
        <v>25</v>
      </c>
      <c r="P3859" s="31" t="s">
        <v>1867</v>
      </c>
      <c r="Q3859" s="31" t="s">
        <v>1280</v>
      </c>
      <c r="R3859" s="35" t="s">
        <v>1281</v>
      </c>
      <c r="S3859" s="31" t="s">
        <v>1864</v>
      </c>
      <c r="T3859" s="31"/>
      <c r="U3859" s="36"/>
      <c r="V3859" s="36"/>
      <c r="W3859" s="37">
        <f t="shared" si="600"/>
        <v>1986</v>
      </c>
      <c r="X3859" s="37">
        <f t="shared" si="601"/>
        <v>2029</v>
      </c>
      <c r="Y3859" s="38">
        <f t="shared" si="602"/>
        <v>0</v>
      </c>
      <c r="Z3859" s="39" t="str">
        <f t="shared" si="603"/>
        <v>SW</v>
      </c>
      <c r="AA3859" s="40">
        <f t="shared" si="604"/>
        <v>25</v>
      </c>
      <c r="AB3859" s="41">
        <f>IF(AND(ISNUMBER(MATCH($S3859,[3]Lists!$CU$8:$CU$37,0)),J3859&gt;=DATE(2018,12,31)),$AH$6,$AH$5)</f>
        <v>1</v>
      </c>
      <c r="AC3859" s="41">
        <f t="shared" si="605"/>
        <v>1</v>
      </c>
      <c r="AD3859" s="41">
        <f t="shared" si="606"/>
        <v>1</v>
      </c>
      <c r="AE3859" s="42" t="e">
        <f>MIN($K3859,IF(AND(S3859='[3]Resources - Baseline'!$C$25,$AH$3&gt;0),MIN(DATE(2050,12,31),MAX(DATE($AH$4,12,31),DATE(YEAR(J3859)+$AH$3,MONTH(J3859),DAY(J3859)))),IF(AND(COUNTIFS('[3]Resources - Baseline'!$C$26:$C$37,S3859)=1,$AH$2&gt;0),MIN(DATE($AH$4,12,31),DATE(YEAR(J3859)+$AH$2,MONTH(J3859),DAY(J3859))),DATE(2050,12,31))))</f>
        <v>#VALUE!</v>
      </c>
      <c r="AF3859" s="43">
        <f t="shared" si="607"/>
        <v>1</v>
      </c>
    </row>
    <row r="3860" spans="1:32" x14ac:dyDescent="0.2">
      <c r="A3860" s="11">
        <v>3860</v>
      </c>
      <c r="B3860" s="31" t="s">
        <v>8623</v>
      </c>
      <c r="C3860" s="31" t="s">
        <v>8624</v>
      </c>
      <c r="D3860" s="31" t="s">
        <v>1199</v>
      </c>
      <c r="E3860" s="31" t="s">
        <v>1552</v>
      </c>
      <c r="F3860" s="31" t="s">
        <v>1552</v>
      </c>
      <c r="G3860" s="31" t="s">
        <v>1547</v>
      </c>
      <c r="H3860" s="31" t="s">
        <v>1546</v>
      </c>
      <c r="I3860" s="31" t="s">
        <v>1229</v>
      </c>
      <c r="J3860" s="32">
        <v>42248</v>
      </c>
      <c r="K3860" s="32">
        <v>55153</v>
      </c>
      <c r="L3860" s="33">
        <f t="shared" si="608"/>
        <v>25</v>
      </c>
      <c r="M3860" s="34">
        <f t="shared" si="609"/>
        <v>1</v>
      </c>
      <c r="N3860" s="31">
        <v>25</v>
      </c>
      <c r="O3860" s="31">
        <v>25</v>
      </c>
      <c r="P3860" s="31" t="s">
        <v>1867</v>
      </c>
      <c r="Q3860" s="31" t="s">
        <v>1280</v>
      </c>
      <c r="R3860" s="35" t="s">
        <v>1281</v>
      </c>
      <c r="S3860" s="31" t="s">
        <v>1864</v>
      </c>
      <c r="T3860" s="31"/>
      <c r="U3860" s="36"/>
      <c r="V3860" s="36"/>
      <c r="W3860" s="37">
        <f t="shared" si="600"/>
        <v>2016</v>
      </c>
      <c r="X3860" s="37">
        <f t="shared" si="601"/>
        <v>2050</v>
      </c>
      <c r="Y3860" s="38">
        <f t="shared" si="602"/>
        <v>0</v>
      </c>
      <c r="Z3860" s="39" t="str">
        <f t="shared" si="603"/>
        <v>SW</v>
      </c>
      <c r="AA3860" s="40">
        <f t="shared" si="604"/>
        <v>25</v>
      </c>
      <c r="AB3860" s="41">
        <f>IF(AND(ISNUMBER(MATCH($S3860,[3]Lists!$CU$8:$CU$37,0)),J3860&gt;=DATE(2018,12,31)),$AH$6,$AH$5)</f>
        <v>1</v>
      </c>
      <c r="AC3860" s="41">
        <f t="shared" si="605"/>
        <v>1</v>
      </c>
      <c r="AD3860" s="41">
        <f t="shared" si="606"/>
        <v>1</v>
      </c>
      <c r="AE3860" s="42" t="e">
        <f>MIN($K3860,IF(AND(S3860='[3]Resources - Baseline'!$C$25,$AH$3&gt;0),MIN(DATE(2050,12,31),MAX(DATE($AH$4,12,31),DATE(YEAR(J3860)+$AH$3,MONTH(J3860),DAY(J3860)))),IF(AND(COUNTIFS('[3]Resources - Baseline'!$C$26:$C$37,S3860)=1,$AH$2&gt;0),MIN(DATE($AH$4,12,31),DATE(YEAR(J3860)+$AH$2,MONTH(J3860),DAY(J3860))),DATE(2050,12,31))))</f>
        <v>#VALUE!</v>
      </c>
      <c r="AF3860" s="43">
        <f t="shared" si="607"/>
        <v>1</v>
      </c>
    </row>
    <row r="3861" spans="1:32" x14ac:dyDescent="0.2">
      <c r="A3861" s="11">
        <v>3861</v>
      </c>
      <c r="B3861" s="31" t="s">
        <v>8625</v>
      </c>
      <c r="C3861" s="31" t="s">
        <v>8626</v>
      </c>
      <c r="D3861" s="31" t="s">
        <v>1199</v>
      </c>
      <c r="E3861" s="31" t="s">
        <v>1200</v>
      </c>
      <c r="F3861" s="31" t="s">
        <v>1200</v>
      </c>
      <c r="G3861" s="31" t="s">
        <v>1201</v>
      </c>
      <c r="H3861" s="31" t="s">
        <v>1202</v>
      </c>
      <c r="I3861" s="31" t="s">
        <v>1203</v>
      </c>
      <c r="J3861" s="32">
        <v>42309</v>
      </c>
      <c r="K3861" s="32">
        <v>51441</v>
      </c>
      <c r="L3861" s="33">
        <f t="shared" si="608"/>
        <v>36</v>
      </c>
      <c r="M3861" s="34">
        <f t="shared" si="609"/>
        <v>1</v>
      </c>
      <c r="N3861" s="31">
        <v>36</v>
      </c>
      <c r="O3861" s="31">
        <v>36</v>
      </c>
      <c r="P3861" s="31" t="s">
        <v>1230</v>
      </c>
      <c r="Q3861" s="31" t="s">
        <v>1231</v>
      </c>
      <c r="R3861" s="35" t="s">
        <v>1232</v>
      </c>
      <c r="S3861" s="31" t="s">
        <v>1570</v>
      </c>
      <c r="T3861" s="31"/>
      <c r="U3861" s="36"/>
      <c r="V3861" s="36"/>
      <c r="W3861" s="37">
        <f t="shared" si="600"/>
        <v>2016</v>
      </c>
      <c r="X3861" s="37">
        <f t="shared" si="601"/>
        <v>2040</v>
      </c>
      <c r="Y3861" s="38">
        <f t="shared" si="602"/>
        <v>0</v>
      </c>
      <c r="Z3861" s="39" t="str">
        <f t="shared" si="603"/>
        <v>Excluded</v>
      </c>
      <c r="AA3861" s="40">
        <f t="shared" si="604"/>
        <v>36</v>
      </c>
      <c r="AB3861" s="41">
        <f>IF(AND(ISNUMBER(MATCH($S3861,[3]Lists!$CU$8:$CU$37,0)),J3861&gt;=DATE(2018,12,31)),$AH$6,$AH$5)</f>
        <v>1</v>
      </c>
      <c r="AC3861" s="41">
        <f t="shared" si="605"/>
        <v>1</v>
      </c>
      <c r="AD3861" s="41">
        <f t="shared" si="606"/>
        <v>1</v>
      </c>
      <c r="AE3861" s="42" t="e">
        <f>MIN($K3861,IF(AND(S3861='[3]Resources - Baseline'!$C$25,$AH$3&gt;0),MIN(DATE(2050,12,31),MAX(DATE($AH$4,12,31),DATE(YEAR(J3861)+$AH$3,MONTH(J3861),DAY(J3861)))),IF(AND(COUNTIFS('[3]Resources - Baseline'!$C$26:$C$37,S3861)=1,$AH$2&gt;0),MIN(DATE($AH$4,12,31),DATE(YEAR(J3861)+$AH$2,MONTH(J3861),DAY(J3861))),DATE(2050,12,31))))</f>
        <v>#VALUE!</v>
      </c>
      <c r="AF3861" s="43">
        <f t="shared" si="607"/>
        <v>1</v>
      </c>
    </row>
    <row r="3862" spans="1:32" x14ac:dyDescent="0.2">
      <c r="A3862" s="11">
        <v>3862</v>
      </c>
      <c r="B3862" s="31" t="s">
        <v>8627</v>
      </c>
      <c r="C3862" s="31" t="s">
        <v>8628</v>
      </c>
      <c r="D3862" s="31" t="s">
        <v>1199</v>
      </c>
      <c r="E3862" s="31" t="s">
        <v>1200</v>
      </c>
      <c r="F3862" s="31" t="s">
        <v>1200</v>
      </c>
      <c r="G3862" s="31" t="s">
        <v>1201</v>
      </c>
      <c r="H3862" s="31" t="s">
        <v>1202</v>
      </c>
      <c r="I3862" s="31" t="s">
        <v>1203</v>
      </c>
      <c r="J3862" s="32">
        <v>42309</v>
      </c>
      <c r="K3862" s="32">
        <v>51441</v>
      </c>
      <c r="L3862" s="33">
        <f t="shared" si="608"/>
        <v>14.4</v>
      </c>
      <c r="M3862" s="34">
        <f t="shared" si="609"/>
        <v>1</v>
      </c>
      <c r="N3862" s="31">
        <v>14.4</v>
      </c>
      <c r="O3862" s="31">
        <v>14.4</v>
      </c>
      <c r="P3862" s="31" t="s">
        <v>1230</v>
      </c>
      <c r="Q3862" s="31" t="s">
        <v>1231</v>
      </c>
      <c r="R3862" s="35" t="s">
        <v>1232</v>
      </c>
      <c r="S3862" s="31" t="s">
        <v>1570</v>
      </c>
      <c r="T3862" s="31"/>
      <c r="U3862" s="36"/>
      <c r="V3862" s="36"/>
      <c r="W3862" s="37">
        <f t="shared" si="600"/>
        <v>2016</v>
      </c>
      <c r="X3862" s="37">
        <f t="shared" si="601"/>
        <v>2040</v>
      </c>
      <c r="Y3862" s="38">
        <f t="shared" si="602"/>
        <v>0</v>
      </c>
      <c r="Z3862" s="39" t="str">
        <f t="shared" si="603"/>
        <v>Excluded</v>
      </c>
      <c r="AA3862" s="40">
        <f t="shared" si="604"/>
        <v>14.4</v>
      </c>
      <c r="AB3862" s="41">
        <f>IF(AND(ISNUMBER(MATCH($S3862,[3]Lists!$CU$8:$CU$37,0)),J3862&gt;=DATE(2018,12,31)),$AH$6,$AH$5)</f>
        <v>1</v>
      </c>
      <c r="AC3862" s="41">
        <f t="shared" si="605"/>
        <v>1</v>
      </c>
      <c r="AD3862" s="41">
        <f t="shared" si="606"/>
        <v>1</v>
      </c>
      <c r="AE3862" s="42" t="e">
        <f>MIN($K3862,IF(AND(S3862='[3]Resources - Baseline'!$C$25,$AH$3&gt;0),MIN(DATE(2050,12,31),MAX(DATE($AH$4,12,31),DATE(YEAR(J3862)+$AH$3,MONTH(J3862),DAY(J3862)))),IF(AND(COUNTIFS('[3]Resources - Baseline'!$C$26:$C$37,S3862)=1,$AH$2&gt;0),MIN(DATE($AH$4,12,31),DATE(YEAR(J3862)+$AH$2,MONTH(J3862),DAY(J3862))),DATE(2050,12,31))))</f>
        <v>#VALUE!</v>
      </c>
      <c r="AF3862" s="43">
        <f t="shared" si="607"/>
        <v>1</v>
      </c>
    </row>
    <row r="3863" spans="1:32" x14ac:dyDescent="0.2">
      <c r="A3863" s="11">
        <v>3863</v>
      </c>
      <c r="B3863" s="31" t="s">
        <v>8629</v>
      </c>
      <c r="C3863" s="31" t="s">
        <v>8630</v>
      </c>
      <c r="D3863" s="31" t="s">
        <v>1199</v>
      </c>
      <c r="E3863" s="31" t="s">
        <v>1200</v>
      </c>
      <c r="F3863" s="31" t="s">
        <v>1200</v>
      </c>
      <c r="G3863" s="31" t="s">
        <v>1201</v>
      </c>
      <c r="H3863" s="31" t="s">
        <v>1202</v>
      </c>
      <c r="I3863" s="31" t="s">
        <v>1203</v>
      </c>
      <c r="J3863" s="32">
        <v>42309</v>
      </c>
      <c r="K3863" s="32">
        <v>51441</v>
      </c>
      <c r="L3863" s="33">
        <f t="shared" si="608"/>
        <v>27</v>
      </c>
      <c r="M3863" s="34">
        <f t="shared" si="609"/>
        <v>1</v>
      </c>
      <c r="N3863" s="31">
        <v>27</v>
      </c>
      <c r="O3863" s="31">
        <v>27</v>
      </c>
      <c r="P3863" s="31" t="s">
        <v>1230</v>
      </c>
      <c r="Q3863" s="31" t="s">
        <v>1231</v>
      </c>
      <c r="R3863" s="35" t="s">
        <v>1232</v>
      </c>
      <c r="S3863" s="31" t="s">
        <v>1570</v>
      </c>
      <c r="T3863" s="31"/>
      <c r="U3863" s="36"/>
      <c r="V3863" s="36"/>
      <c r="W3863" s="37">
        <f t="shared" si="600"/>
        <v>2016</v>
      </c>
      <c r="X3863" s="37">
        <f t="shared" si="601"/>
        <v>2040</v>
      </c>
      <c r="Y3863" s="38">
        <f t="shared" si="602"/>
        <v>0</v>
      </c>
      <c r="Z3863" s="39" t="str">
        <f t="shared" si="603"/>
        <v>Excluded</v>
      </c>
      <c r="AA3863" s="40">
        <f t="shared" si="604"/>
        <v>27</v>
      </c>
      <c r="AB3863" s="41">
        <f>IF(AND(ISNUMBER(MATCH($S3863,[3]Lists!$CU$8:$CU$37,0)),J3863&gt;=DATE(2018,12,31)),$AH$6,$AH$5)</f>
        <v>1</v>
      </c>
      <c r="AC3863" s="41">
        <f t="shared" si="605"/>
        <v>1</v>
      </c>
      <c r="AD3863" s="41">
        <f t="shared" si="606"/>
        <v>1</v>
      </c>
      <c r="AE3863" s="42" t="e">
        <f>MIN($K3863,IF(AND(S3863='[3]Resources - Baseline'!$C$25,$AH$3&gt;0),MIN(DATE(2050,12,31),MAX(DATE($AH$4,12,31),DATE(YEAR(J3863)+$AH$3,MONTH(J3863),DAY(J3863)))),IF(AND(COUNTIFS('[3]Resources - Baseline'!$C$26:$C$37,S3863)=1,$AH$2&gt;0),MIN(DATE($AH$4,12,31),DATE(YEAR(J3863)+$AH$2,MONTH(J3863),DAY(J3863))),DATE(2050,12,31))))</f>
        <v>#VALUE!</v>
      </c>
      <c r="AF3863" s="43">
        <f t="shared" si="607"/>
        <v>1</v>
      </c>
    </row>
    <row r="3864" spans="1:32" x14ac:dyDescent="0.2">
      <c r="A3864" s="11">
        <v>3864</v>
      </c>
      <c r="B3864" s="31" t="s">
        <v>8631</v>
      </c>
      <c r="C3864" s="31" t="s">
        <v>8632</v>
      </c>
      <c r="D3864" s="31" t="s">
        <v>1199</v>
      </c>
      <c r="E3864" s="31" t="s">
        <v>1200</v>
      </c>
      <c r="F3864" s="31" t="s">
        <v>1200</v>
      </c>
      <c r="G3864" s="31" t="s">
        <v>1201</v>
      </c>
      <c r="H3864" s="31" t="s">
        <v>1202</v>
      </c>
      <c r="I3864" s="31" t="s">
        <v>1203</v>
      </c>
      <c r="J3864" s="32">
        <v>41851</v>
      </c>
      <c r="K3864" s="32">
        <v>55153</v>
      </c>
      <c r="L3864" s="33">
        <f t="shared" si="608"/>
        <v>21</v>
      </c>
      <c r="M3864" s="34">
        <f t="shared" si="609"/>
        <v>1</v>
      </c>
      <c r="N3864" s="31">
        <v>21</v>
      </c>
      <c r="O3864" s="31">
        <v>21</v>
      </c>
      <c r="P3864" s="31" t="s">
        <v>1230</v>
      </c>
      <c r="Q3864" s="31" t="s">
        <v>1231</v>
      </c>
      <c r="R3864" s="35" t="s">
        <v>1232</v>
      </c>
      <c r="S3864" s="31" t="s">
        <v>1570</v>
      </c>
      <c r="T3864" s="31"/>
      <c r="U3864" s="36"/>
      <c r="V3864" s="36"/>
      <c r="W3864" s="37">
        <f t="shared" si="600"/>
        <v>2015</v>
      </c>
      <c r="X3864" s="37">
        <f t="shared" si="601"/>
        <v>2050</v>
      </c>
      <c r="Y3864" s="38">
        <f t="shared" si="602"/>
        <v>0</v>
      </c>
      <c r="Z3864" s="39" t="str">
        <f t="shared" si="603"/>
        <v>Excluded</v>
      </c>
      <c r="AA3864" s="40">
        <f t="shared" si="604"/>
        <v>21</v>
      </c>
      <c r="AB3864" s="41">
        <f>IF(AND(ISNUMBER(MATCH($S3864,[3]Lists!$CU$8:$CU$37,0)),J3864&gt;=DATE(2018,12,31)),$AH$6,$AH$5)</f>
        <v>1</v>
      </c>
      <c r="AC3864" s="41">
        <f t="shared" si="605"/>
        <v>1</v>
      </c>
      <c r="AD3864" s="41">
        <f t="shared" si="606"/>
        <v>1</v>
      </c>
      <c r="AE3864" s="42" t="e">
        <f>MIN($K3864,IF(AND(S3864='[3]Resources - Baseline'!$C$25,$AH$3&gt;0),MIN(DATE(2050,12,31),MAX(DATE($AH$4,12,31),DATE(YEAR(J3864)+$AH$3,MONTH(J3864),DAY(J3864)))),IF(AND(COUNTIFS('[3]Resources - Baseline'!$C$26:$C$37,S3864)=1,$AH$2&gt;0),MIN(DATE($AH$4,12,31),DATE(YEAR(J3864)+$AH$2,MONTH(J3864),DAY(J3864))),DATE(2050,12,31))))</f>
        <v>#VALUE!</v>
      </c>
      <c r="AF3864" s="43">
        <f t="shared" si="607"/>
        <v>1</v>
      </c>
    </row>
    <row r="3865" spans="1:32" x14ac:dyDescent="0.2">
      <c r="A3865" s="11">
        <v>3865</v>
      </c>
      <c r="B3865" s="31" t="s">
        <v>8633</v>
      </c>
      <c r="C3865" s="31" t="s">
        <v>8634</v>
      </c>
      <c r="D3865" s="31" t="s">
        <v>1199</v>
      </c>
      <c r="E3865" s="31" t="s">
        <v>1200</v>
      </c>
      <c r="F3865" s="31" t="s">
        <v>1200</v>
      </c>
      <c r="G3865" s="31" t="s">
        <v>1201</v>
      </c>
      <c r="H3865" s="31" t="s">
        <v>1202</v>
      </c>
      <c r="I3865" s="31" t="s">
        <v>1203</v>
      </c>
      <c r="J3865" s="32">
        <v>41851</v>
      </c>
      <c r="K3865" s="32">
        <v>55153</v>
      </c>
      <c r="L3865" s="33">
        <f t="shared" si="608"/>
        <v>21</v>
      </c>
      <c r="M3865" s="34">
        <f t="shared" si="609"/>
        <v>1</v>
      </c>
      <c r="N3865" s="31">
        <v>21</v>
      </c>
      <c r="O3865" s="31">
        <v>21</v>
      </c>
      <c r="P3865" s="31" t="s">
        <v>1230</v>
      </c>
      <c r="Q3865" s="31" t="s">
        <v>1231</v>
      </c>
      <c r="R3865" s="35" t="s">
        <v>1232</v>
      </c>
      <c r="S3865" s="31" t="s">
        <v>1570</v>
      </c>
      <c r="T3865" s="31"/>
      <c r="U3865" s="36"/>
      <c r="V3865" s="36"/>
      <c r="W3865" s="37">
        <f t="shared" si="600"/>
        <v>2015</v>
      </c>
      <c r="X3865" s="37">
        <f t="shared" si="601"/>
        <v>2050</v>
      </c>
      <c r="Y3865" s="38">
        <f t="shared" si="602"/>
        <v>0</v>
      </c>
      <c r="Z3865" s="39" t="str">
        <f t="shared" si="603"/>
        <v>Excluded</v>
      </c>
      <c r="AA3865" s="40">
        <f t="shared" si="604"/>
        <v>21</v>
      </c>
      <c r="AB3865" s="41">
        <f>IF(AND(ISNUMBER(MATCH($S3865,[3]Lists!$CU$8:$CU$37,0)),J3865&gt;=DATE(2018,12,31)),$AH$6,$AH$5)</f>
        <v>1</v>
      </c>
      <c r="AC3865" s="41">
        <f t="shared" si="605"/>
        <v>1</v>
      </c>
      <c r="AD3865" s="41">
        <f t="shared" si="606"/>
        <v>1</v>
      </c>
      <c r="AE3865" s="42" t="e">
        <f>MIN($K3865,IF(AND(S3865='[3]Resources - Baseline'!$C$25,$AH$3&gt;0),MIN(DATE(2050,12,31),MAX(DATE($AH$4,12,31),DATE(YEAR(J3865)+$AH$3,MONTH(J3865),DAY(J3865)))),IF(AND(COUNTIFS('[3]Resources - Baseline'!$C$26:$C$37,S3865)=1,$AH$2&gt;0),MIN(DATE($AH$4,12,31),DATE(YEAR(J3865)+$AH$2,MONTH(J3865),DAY(J3865))),DATE(2050,12,31))))</f>
        <v>#VALUE!</v>
      </c>
      <c r="AF3865" s="43">
        <f t="shared" si="607"/>
        <v>1</v>
      </c>
    </row>
    <row r="3866" spans="1:32" x14ac:dyDescent="0.2">
      <c r="A3866" s="11">
        <v>3866</v>
      </c>
      <c r="B3866" s="31" t="s">
        <v>8635</v>
      </c>
      <c r="C3866" s="31" t="s">
        <v>8636</v>
      </c>
      <c r="D3866" s="31" t="s">
        <v>1199</v>
      </c>
      <c r="E3866" s="31" t="s">
        <v>1200</v>
      </c>
      <c r="F3866" s="31" t="s">
        <v>1200</v>
      </c>
      <c r="G3866" s="31" t="s">
        <v>1201</v>
      </c>
      <c r="H3866" s="31" t="s">
        <v>1202</v>
      </c>
      <c r="I3866" s="31" t="s">
        <v>1203</v>
      </c>
      <c r="J3866" s="32">
        <v>41851</v>
      </c>
      <c r="K3866" s="32">
        <v>55153</v>
      </c>
      <c r="L3866" s="33">
        <f t="shared" si="608"/>
        <v>19.5</v>
      </c>
      <c r="M3866" s="34">
        <f t="shared" si="609"/>
        <v>1</v>
      </c>
      <c r="N3866" s="31">
        <v>19.5</v>
      </c>
      <c r="O3866" s="31">
        <v>19.5</v>
      </c>
      <c r="P3866" s="31" t="s">
        <v>1230</v>
      </c>
      <c r="Q3866" s="31" t="s">
        <v>1231</v>
      </c>
      <c r="R3866" s="35" t="s">
        <v>1232</v>
      </c>
      <c r="S3866" s="31" t="s">
        <v>1570</v>
      </c>
      <c r="T3866" s="31"/>
      <c r="U3866" s="36"/>
      <c r="V3866" s="36"/>
      <c r="W3866" s="37">
        <f t="shared" si="600"/>
        <v>2015</v>
      </c>
      <c r="X3866" s="37">
        <f t="shared" si="601"/>
        <v>2050</v>
      </c>
      <c r="Y3866" s="38">
        <f t="shared" si="602"/>
        <v>0</v>
      </c>
      <c r="Z3866" s="39" t="str">
        <f t="shared" si="603"/>
        <v>Excluded</v>
      </c>
      <c r="AA3866" s="40">
        <f t="shared" si="604"/>
        <v>19.5</v>
      </c>
      <c r="AB3866" s="41">
        <f>IF(AND(ISNUMBER(MATCH($S3866,[3]Lists!$CU$8:$CU$37,0)),J3866&gt;=DATE(2018,12,31)),$AH$6,$AH$5)</f>
        <v>1</v>
      </c>
      <c r="AC3866" s="41">
        <f t="shared" si="605"/>
        <v>1</v>
      </c>
      <c r="AD3866" s="41">
        <f t="shared" si="606"/>
        <v>1</v>
      </c>
      <c r="AE3866" s="42" t="e">
        <f>MIN($K3866,IF(AND(S3866='[3]Resources - Baseline'!$C$25,$AH$3&gt;0),MIN(DATE(2050,12,31),MAX(DATE($AH$4,12,31),DATE(YEAR(J3866)+$AH$3,MONTH(J3866),DAY(J3866)))),IF(AND(COUNTIFS('[3]Resources - Baseline'!$C$26:$C$37,S3866)=1,$AH$2&gt;0),MIN(DATE($AH$4,12,31),DATE(YEAR(J3866)+$AH$2,MONTH(J3866),DAY(J3866))),DATE(2050,12,31))))</f>
        <v>#VALUE!</v>
      </c>
      <c r="AF3866" s="43">
        <f t="shared" si="607"/>
        <v>1</v>
      </c>
    </row>
    <row r="3867" spans="1:32" x14ac:dyDescent="0.2">
      <c r="A3867" s="11">
        <v>3867</v>
      </c>
      <c r="B3867" s="31" t="s">
        <v>8637</v>
      </c>
      <c r="C3867" s="31" t="s">
        <v>8638</v>
      </c>
      <c r="D3867" s="31" t="s">
        <v>1199</v>
      </c>
      <c r="E3867" s="31" t="s">
        <v>1200</v>
      </c>
      <c r="F3867" s="31" t="s">
        <v>1200</v>
      </c>
      <c r="G3867" s="31" t="s">
        <v>1201</v>
      </c>
      <c r="H3867" s="31" t="s">
        <v>1202</v>
      </c>
      <c r="I3867" s="31" t="s">
        <v>1203</v>
      </c>
      <c r="J3867" s="32">
        <v>41851</v>
      </c>
      <c r="K3867" s="32">
        <v>55153</v>
      </c>
      <c r="L3867" s="33">
        <f t="shared" si="608"/>
        <v>19.5</v>
      </c>
      <c r="M3867" s="34">
        <f t="shared" si="609"/>
        <v>1</v>
      </c>
      <c r="N3867" s="31">
        <v>19.5</v>
      </c>
      <c r="O3867" s="31">
        <v>19.5</v>
      </c>
      <c r="P3867" s="31" t="s">
        <v>1230</v>
      </c>
      <c r="Q3867" s="31" t="s">
        <v>1231</v>
      </c>
      <c r="R3867" s="35" t="s">
        <v>1232</v>
      </c>
      <c r="S3867" s="31" t="s">
        <v>1570</v>
      </c>
      <c r="T3867" s="31"/>
      <c r="U3867" s="36"/>
      <c r="V3867" s="36"/>
      <c r="W3867" s="37">
        <f t="shared" si="600"/>
        <v>2015</v>
      </c>
      <c r="X3867" s="37">
        <f t="shared" si="601"/>
        <v>2050</v>
      </c>
      <c r="Y3867" s="38">
        <f t="shared" si="602"/>
        <v>0</v>
      </c>
      <c r="Z3867" s="39" t="str">
        <f t="shared" si="603"/>
        <v>Excluded</v>
      </c>
      <c r="AA3867" s="40">
        <f t="shared" si="604"/>
        <v>19.5</v>
      </c>
      <c r="AB3867" s="41">
        <f>IF(AND(ISNUMBER(MATCH($S3867,[3]Lists!$CU$8:$CU$37,0)),J3867&gt;=DATE(2018,12,31)),$AH$6,$AH$5)</f>
        <v>1</v>
      </c>
      <c r="AC3867" s="41">
        <f t="shared" si="605"/>
        <v>1</v>
      </c>
      <c r="AD3867" s="41">
        <f t="shared" si="606"/>
        <v>1</v>
      </c>
      <c r="AE3867" s="42" t="e">
        <f>MIN($K3867,IF(AND(S3867='[3]Resources - Baseline'!$C$25,$AH$3&gt;0),MIN(DATE(2050,12,31),MAX(DATE($AH$4,12,31),DATE(YEAR(J3867)+$AH$3,MONTH(J3867),DAY(J3867)))),IF(AND(COUNTIFS('[3]Resources - Baseline'!$C$26:$C$37,S3867)=1,$AH$2&gt;0),MIN(DATE($AH$4,12,31),DATE(YEAR(J3867)+$AH$2,MONTH(J3867),DAY(J3867))),DATE(2050,12,31))))</f>
        <v>#VALUE!</v>
      </c>
      <c r="AF3867" s="43">
        <f t="shared" si="607"/>
        <v>1</v>
      </c>
    </row>
    <row r="3868" spans="1:32" x14ac:dyDescent="0.2">
      <c r="A3868" s="11">
        <v>3868</v>
      </c>
      <c r="B3868" s="31" t="s">
        <v>8639</v>
      </c>
      <c r="C3868" s="31" t="s">
        <v>8640</v>
      </c>
      <c r="D3868" s="31" t="s">
        <v>1199</v>
      </c>
      <c r="E3868" s="31" t="s">
        <v>1200</v>
      </c>
      <c r="F3868" s="31" t="s">
        <v>1200</v>
      </c>
      <c r="G3868" s="31" t="s">
        <v>1201</v>
      </c>
      <c r="H3868" s="31" t="s">
        <v>1202</v>
      </c>
      <c r="I3868" s="31" t="s">
        <v>1203</v>
      </c>
      <c r="J3868" s="32">
        <v>41851</v>
      </c>
      <c r="K3868" s="32">
        <v>55153</v>
      </c>
      <c r="L3868" s="33">
        <f t="shared" si="608"/>
        <v>19.5</v>
      </c>
      <c r="M3868" s="34">
        <f t="shared" si="609"/>
        <v>1</v>
      </c>
      <c r="N3868" s="31">
        <v>19.5</v>
      </c>
      <c r="O3868" s="31">
        <v>19.5</v>
      </c>
      <c r="P3868" s="31" t="s">
        <v>1230</v>
      </c>
      <c r="Q3868" s="31" t="s">
        <v>1231</v>
      </c>
      <c r="R3868" s="35" t="s">
        <v>1232</v>
      </c>
      <c r="S3868" s="31" t="s">
        <v>1570</v>
      </c>
      <c r="T3868" s="31"/>
      <c r="U3868" s="36"/>
      <c r="V3868" s="36"/>
      <c r="W3868" s="37">
        <f t="shared" si="600"/>
        <v>2015</v>
      </c>
      <c r="X3868" s="37">
        <f t="shared" si="601"/>
        <v>2050</v>
      </c>
      <c r="Y3868" s="38">
        <f t="shared" si="602"/>
        <v>0</v>
      </c>
      <c r="Z3868" s="39" t="str">
        <f t="shared" si="603"/>
        <v>Excluded</v>
      </c>
      <c r="AA3868" s="40">
        <f t="shared" si="604"/>
        <v>19.5</v>
      </c>
      <c r="AB3868" s="41">
        <f>IF(AND(ISNUMBER(MATCH($S3868,[3]Lists!$CU$8:$CU$37,0)),J3868&gt;=DATE(2018,12,31)),$AH$6,$AH$5)</f>
        <v>1</v>
      </c>
      <c r="AC3868" s="41">
        <f t="shared" si="605"/>
        <v>1</v>
      </c>
      <c r="AD3868" s="41">
        <f t="shared" si="606"/>
        <v>1</v>
      </c>
      <c r="AE3868" s="42" t="e">
        <f>MIN($K3868,IF(AND(S3868='[3]Resources - Baseline'!$C$25,$AH$3&gt;0),MIN(DATE(2050,12,31),MAX(DATE($AH$4,12,31),DATE(YEAR(J3868)+$AH$3,MONTH(J3868),DAY(J3868)))),IF(AND(COUNTIFS('[3]Resources - Baseline'!$C$26:$C$37,S3868)=1,$AH$2&gt;0),MIN(DATE($AH$4,12,31),DATE(YEAR(J3868)+$AH$2,MONTH(J3868),DAY(J3868))),DATE(2050,12,31))))</f>
        <v>#VALUE!</v>
      </c>
      <c r="AF3868" s="43">
        <f t="shared" si="607"/>
        <v>1</v>
      </c>
    </row>
    <row r="3869" spans="1:32" x14ac:dyDescent="0.2">
      <c r="A3869" s="11">
        <v>3869</v>
      </c>
      <c r="B3869" s="31" t="s">
        <v>8641</v>
      </c>
      <c r="C3869" s="31" t="s">
        <v>8642</v>
      </c>
      <c r="D3869" s="31" t="s">
        <v>1199</v>
      </c>
      <c r="E3869" s="31" t="s">
        <v>1226</v>
      </c>
      <c r="F3869" s="31" t="s">
        <v>1226</v>
      </c>
      <c r="G3869" s="31" t="s">
        <v>1227</v>
      </c>
      <c r="H3869" s="31" t="s">
        <v>1228</v>
      </c>
      <c r="I3869" s="31" t="s">
        <v>1229</v>
      </c>
      <c r="J3869" s="32">
        <v>41851</v>
      </c>
      <c r="K3869" s="32">
        <v>55153</v>
      </c>
      <c r="L3869" s="33">
        <f t="shared" si="608"/>
        <v>21</v>
      </c>
      <c r="M3869" s="34">
        <f t="shared" si="609"/>
        <v>1</v>
      </c>
      <c r="N3869" s="31">
        <v>21</v>
      </c>
      <c r="O3869" s="31">
        <v>21</v>
      </c>
      <c r="P3869" s="31" t="s">
        <v>1230</v>
      </c>
      <c r="Q3869" s="31" t="s">
        <v>1231</v>
      </c>
      <c r="R3869" s="35" t="s">
        <v>1232</v>
      </c>
      <c r="S3869" s="31" t="s">
        <v>1233</v>
      </c>
      <c r="T3869" s="31"/>
      <c r="U3869" s="36"/>
      <c r="V3869" s="36"/>
      <c r="W3869" s="37">
        <f t="shared" si="600"/>
        <v>2015</v>
      </c>
      <c r="X3869" s="37">
        <f t="shared" si="601"/>
        <v>2050</v>
      </c>
      <c r="Y3869" s="38">
        <f t="shared" si="602"/>
        <v>0</v>
      </c>
      <c r="Z3869" s="39" t="str">
        <f t="shared" si="603"/>
        <v>SW</v>
      </c>
      <c r="AA3869" s="40">
        <f t="shared" si="604"/>
        <v>21</v>
      </c>
      <c r="AB3869" s="41">
        <f>IF(AND(ISNUMBER(MATCH($S3869,[3]Lists!$CU$8:$CU$37,0)),J3869&gt;=DATE(2018,12,31)),$AH$6,$AH$5)</f>
        <v>1</v>
      </c>
      <c r="AC3869" s="41">
        <f t="shared" si="605"/>
        <v>1</v>
      </c>
      <c r="AD3869" s="41">
        <f t="shared" si="606"/>
        <v>1</v>
      </c>
      <c r="AE3869" s="42" t="e">
        <f>MIN($K3869,IF(AND(S3869='[3]Resources - Baseline'!$C$25,$AH$3&gt;0),MIN(DATE(2050,12,31),MAX(DATE($AH$4,12,31),DATE(YEAR(J3869)+$AH$3,MONTH(J3869),DAY(J3869)))),IF(AND(COUNTIFS('[3]Resources - Baseline'!$C$26:$C$37,S3869)=1,$AH$2&gt;0),MIN(DATE($AH$4,12,31),DATE(YEAR(J3869)+$AH$2,MONTH(J3869),DAY(J3869))),DATE(2050,12,31))))</f>
        <v>#VALUE!</v>
      </c>
      <c r="AF3869" s="43">
        <f t="shared" si="607"/>
        <v>1</v>
      </c>
    </row>
    <row r="3870" spans="1:32" x14ac:dyDescent="0.2">
      <c r="A3870" s="11">
        <v>3870</v>
      </c>
      <c r="B3870" s="31" t="s">
        <v>8643</v>
      </c>
      <c r="C3870" s="31" t="s">
        <v>8644</v>
      </c>
      <c r="D3870" s="31" t="s">
        <v>1199</v>
      </c>
      <c r="E3870" s="31" t="s">
        <v>1200</v>
      </c>
      <c r="F3870" s="31" t="s">
        <v>1200</v>
      </c>
      <c r="G3870" s="31" t="s">
        <v>1201</v>
      </c>
      <c r="H3870" s="31" t="s">
        <v>1202</v>
      </c>
      <c r="I3870" s="31" t="s">
        <v>1203</v>
      </c>
      <c r="J3870" s="32">
        <v>41851</v>
      </c>
      <c r="K3870" s="32">
        <v>55153</v>
      </c>
      <c r="L3870" s="33">
        <f t="shared" si="608"/>
        <v>21</v>
      </c>
      <c r="M3870" s="34">
        <f t="shared" si="609"/>
        <v>1</v>
      </c>
      <c r="N3870" s="31">
        <v>21</v>
      </c>
      <c r="O3870" s="31">
        <v>21</v>
      </c>
      <c r="P3870" s="31" t="s">
        <v>1230</v>
      </c>
      <c r="Q3870" s="31" t="s">
        <v>1231</v>
      </c>
      <c r="R3870" s="35" t="s">
        <v>1232</v>
      </c>
      <c r="S3870" s="31" t="s">
        <v>1570</v>
      </c>
      <c r="T3870" s="31"/>
      <c r="U3870" s="36"/>
      <c r="V3870" s="36"/>
      <c r="W3870" s="37">
        <f t="shared" si="600"/>
        <v>2015</v>
      </c>
      <c r="X3870" s="37">
        <f t="shared" si="601"/>
        <v>2050</v>
      </c>
      <c r="Y3870" s="38">
        <f t="shared" si="602"/>
        <v>0</v>
      </c>
      <c r="Z3870" s="39" t="str">
        <f t="shared" si="603"/>
        <v>Excluded</v>
      </c>
      <c r="AA3870" s="40">
        <f t="shared" si="604"/>
        <v>21</v>
      </c>
      <c r="AB3870" s="41">
        <f>IF(AND(ISNUMBER(MATCH($S3870,[3]Lists!$CU$8:$CU$37,0)),J3870&gt;=DATE(2018,12,31)),$AH$6,$AH$5)</f>
        <v>1</v>
      </c>
      <c r="AC3870" s="41">
        <f t="shared" si="605"/>
        <v>1</v>
      </c>
      <c r="AD3870" s="41">
        <f t="shared" si="606"/>
        <v>1</v>
      </c>
      <c r="AE3870" s="42" t="e">
        <f>MIN($K3870,IF(AND(S3870='[3]Resources - Baseline'!$C$25,$AH$3&gt;0),MIN(DATE(2050,12,31),MAX(DATE($AH$4,12,31),DATE(YEAR(J3870)+$AH$3,MONTH(J3870),DAY(J3870)))),IF(AND(COUNTIFS('[3]Resources - Baseline'!$C$26:$C$37,S3870)=1,$AH$2&gt;0),MIN(DATE($AH$4,12,31),DATE(YEAR(J3870)+$AH$2,MONTH(J3870),DAY(J3870))),DATE(2050,12,31))))</f>
        <v>#VALUE!</v>
      </c>
      <c r="AF3870" s="43">
        <f t="shared" si="607"/>
        <v>1</v>
      </c>
    </row>
    <row r="3871" spans="1:32" x14ac:dyDescent="0.2">
      <c r="A3871" s="11">
        <v>3871</v>
      </c>
      <c r="B3871" s="31" t="s">
        <v>8645</v>
      </c>
      <c r="C3871" s="31" t="s">
        <v>8646</v>
      </c>
      <c r="D3871" s="31" t="s">
        <v>1199</v>
      </c>
      <c r="E3871" s="31" t="s">
        <v>1226</v>
      </c>
      <c r="F3871" s="31" t="s">
        <v>1226</v>
      </c>
      <c r="G3871" s="31" t="s">
        <v>1227</v>
      </c>
      <c r="H3871" s="31" t="s">
        <v>1228</v>
      </c>
      <c r="I3871" s="31" t="s">
        <v>1229</v>
      </c>
      <c r="J3871" s="32">
        <v>42705</v>
      </c>
      <c r="K3871" s="32">
        <v>54893</v>
      </c>
      <c r="L3871" s="33">
        <f t="shared" si="608"/>
        <v>25</v>
      </c>
      <c r="M3871" s="34">
        <f t="shared" si="609"/>
        <v>1</v>
      </c>
      <c r="N3871" s="31">
        <v>25</v>
      </c>
      <c r="O3871" s="31">
        <v>25</v>
      </c>
      <c r="P3871" s="31" t="s">
        <v>1230</v>
      </c>
      <c r="Q3871" s="31" t="s">
        <v>1231</v>
      </c>
      <c r="R3871" s="35" t="s">
        <v>1232</v>
      </c>
      <c r="S3871" s="31" t="s">
        <v>1233</v>
      </c>
      <c r="T3871" s="31"/>
      <c r="U3871" s="36"/>
      <c r="V3871" s="36"/>
      <c r="W3871" s="37">
        <f t="shared" si="600"/>
        <v>2017</v>
      </c>
      <c r="X3871" s="37">
        <f t="shared" si="601"/>
        <v>2049</v>
      </c>
      <c r="Y3871" s="38">
        <f t="shared" si="602"/>
        <v>0</v>
      </c>
      <c r="Z3871" s="39" t="str">
        <f t="shared" si="603"/>
        <v>SW</v>
      </c>
      <c r="AA3871" s="40">
        <f t="shared" si="604"/>
        <v>25</v>
      </c>
      <c r="AB3871" s="41">
        <f>IF(AND(ISNUMBER(MATCH($S3871,[3]Lists!$CU$8:$CU$37,0)),J3871&gt;=DATE(2018,12,31)),$AH$6,$AH$5)</f>
        <v>1</v>
      </c>
      <c r="AC3871" s="41">
        <f t="shared" si="605"/>
        <v>1</v>
      </c>
      <c r="AD3871" s="41">
        <f t="shared" si="606"/>
        <v>1</v>
      </c>
      <c r="AE3871" s="42" t="e">
        <f>MIN($K3871,IF(AND(S3871='[3]Resources - Baseline'!$C$25,$AH$3&gt;0),MIN(DATE(2050,12,31),MAX(DATE($AH$4,12,31),DATE(YEAR(J3871)+$AH$3,MONTH(J3871),DAY(J3871)))),IF(AND(COUNTIFS('[3]Resources - Baseline'!$C$26:$C$37,S3871)=1,$AH$2&gt;0),MIN(DATE($AH$4,12,31),DATE(YEAR(J3871)+$AH$2,MONTH(J3871),DAY(J3871))),DATE(2050,12,31))))</f>
        <v>#VALUE!</v>
      </c>
      <c r="AF3871" s="43">
        <f t="shared" si="607"/>
        <v>1</v>
      </c>
    </row>
    <row r="3872" spans="1:32" x14ac:dyDescent="0.2">
      <c r="A3872" s="11">
        <v>3872</v>
      </c>
      <c r="B3872" s="31" t="s">
        <v>8647</v>
      </c>
      <c r="C3872" s="31" t="s">
        <v>8648</v>
      </c>
      <c r="D3872" s="31" t="s">
        <v>1199</v>
      </c>
      <c r="E3872" s="31" t="s">
        <v>1383</v>
      </c>
      <c r="F3872" s="31" t="s">
        <v>1383</v>
      </c>
      <c r="G3872" s="31" t="s">
        <v>1384</v>
      </c>
      <c r="H3872" s="31" t="s">
        <v>1383</v>
      </c>
      <c r="I3872" s="31" t="s">
        <v>1203</v>
      </c>
      <c r="J3872" s="32">
        <v>21732</v>
      </c>
      <c r="K3872" s="32">
        <v>55153</v>
      </c>
      <c r="L3872" s="33">
        <f t="shared" si="608"/>
        <v>3</v>
      </c>
      <c r="M3872" s="34">
        <f t="shared" si="609"/>
        <v>1</v>
      </c>
      <c r="N3872" s="31">
        <v>3</v>
      </c>
      <c r="O3872" s="31">
        <v>3</v>
      </c>
      <c r="P3872" s="31" t="s">
        <v>1251</v>
      </c>
      <c r="Q3872" s="31" t="s">
        <v>1252</v>
      </c>
      <c r="R3872" s="35" t="s">
        <v>1251</v>
      </c>
      <c r="S3872" s="31" t="s">
        <v>1253</v>
      </c>
      <c r="T3872" s="31"/>
      <c r="U3872" s="36"/>
      <c r="V3872" s="36"/>
      <c r="W3872" s="37">
        <f t="shared" si="600"/>
        <v>1960</v>
      </c>
      <c r="X3872" s="37">
        <f t="shared" si="601"/>
        <v>2050</v>
      </c>
      <c r="Y3872" s="38">
        <f t="shared" si="602"/>
        <v>0</v>
      </c>
      <c r="Z3872" s="39" t="str">
        <f t="shared" si="603"/>
        <v>Excluded</v>
      </c>
      <c r="AA3872" s="40">
        <f t="shared" si="604"/>
        <v>3</v>
      </c>
      <c r="AB3872" s="41">
        <f>IF(AND(ISNUMBER(MATCH($S3872,[3]Lists!$CU$8:$CU$37,0)),J3872&gt;=DATE(2018,12,31)),$AH$6,$AH$5)</f>
        <v>1</v>
      </c>
      <c r="AC3872" s="41">
        <f t="shared" si="605"/>
        <v>1</v>
      </c>
      <c r="AD3872" s="41">
        <f t="shared" si="606"/>
        <v>1</v>
      </c>
      <c r="AE3872" s="42" t="e">
        <f>MIN($K3872,IF(AND(S3872='[3]Resources - Baseline'!$C$25,$AH$3&gt;0),MIN(DATE(2050,12,31),MAX(DATE($AH$4,12,31),DATE(YEAR(J3872)+$AH$3,MONTH(J3872),DAY(J3872)))),IF(AND(COUNTIFS('[3]Resources - Baseline'!$C$26:$C$37,S3872)=1,$AH$2&gt;0),MIN(DATE($AH$4,12,31),DATE(YEAR(J3872)+$AH$2,MONTH(J3872),DAY(J3872))),DATE(2050,12,31))))</f>
        <v>#VALUE!</v>
      </c>
      <c r="AF3872" s="43">
        <f t="shared" si="607"/>
        <v>1</v>
      </c>
    </row>
    <row r="3873" spans="1:32" x14ac:dyDescent="0.2">
      <c r="A3873" s="11">
        <v>3873</v>
      </c>
      <c r="B3873" s="31" t="s">
        <v>8649</v>
      </c>
      <c r="C3873" s="31" t="s">
        <v>8650</v>
      </c>
      <c r="D3873" s="31" t="s">
        <v>1210</v>
      </c>
      <c r="E3873" s="32" t="s">
        <v>231</v>
      </c>
      <c r="F3873" s="32" t="s">
        <v>231</v>
      </c>
      <c r="G3873" s="32" t="s">
        <v>1212</v>
      </c>
      <c r="H3873" s="32" t="s">
        <v>231</v>
      </c>
      <c r="I3873" s="32" t="s">
        <v>1213</v>
      </c>
      <c r="J3873" s="32">
        <v>43769</v>
      </c>
      <c r="K3873" s="32">
        <v>55153</v>
      </c>
      <c r="L3873" s="33">
        <f t="shared" si="608"/>
        <v>108</v>
      </c>
      <c r="M3873" s="34">
        <f t="shared" si="609"/>
        <v>1</v>
      </c>
      <c r="N3873" s="33">
        <v>108</v>
      </c>
      <c r="O3873" s="33">
        <v>108</v>
      </c>
      <c r="P3873" s="33" t="s">
        <v>1214</v>
      </c>
      <c r="Q3873" s="33" t="s">
        <v>1215</v>
      </c>
      <c r="R3873" s="35" t="s">
        <v>1216</v>
      </c>
      <c r="S3873" s="32" t="s">
        <v>1217</v>
      </c>
      <c r="T3873" s="32"/>
      <c r="U3873" s="36"/>
      <c r="V3873" s="36"/>
      <c r="W3873" s="37">
        <f t="shared" si="600"/>
        <v>2020</v>
      </c>
      <c r="X3873" s="37">
        <f t="shared" si="601"/>
        <v>2050</v>
      </c>
      <c r="Y3873" s="38">
        <f t="shared" si="602"/>
        <v>0</v>
      </c>
      <c r="Z3873" s="39" t="str">
        <f t="shared" si="603"/>
        <v>CAISO</v>
      </c>
      <c r="AA3873" s="40">
        <f t="shared" si="604"/>
        <v>108</v>
      </c>
      <c r="AB3873" s="41">
        <f>IF(AND(ISNUMBER(MATCH($S3873,[3]Lists!$CU$8:$CU$37,0)),J3873&gt;=DATE(2018,12,31)),$AH$6,$AH$5)</f>
        <v>0.95</v>
      </c>
      <c r="AC3873" s="41">
        <f t="shared" si="605"/>
        <v>1</v>
      </c>
      <c r="AD3873" s="41">
        <f t="shared" si="606"/>
        <v>1</v>
      </c>
      <c r="AE3873" s="42" t="e">
        <f>MIN($K3873,IF(AND(S3873='[3]Resources - Baseline'!$C$25,$AH$3&gt;0),MIN(DATE(2050,12,31),MAX(DATE($AH$4,12,31),DATE(YEAR(J3873)+$AH$3,MONTH(J3873),DAY(J3873)))),IF(AND(COUNTIFS('[3]Resources - Baseline'!$C$26:$C$37,S3873)=1,$AH$2&gt;0),MIN(DATE($AH$4,12,31),DATE(YEAR(J3873)+$AH$2,MONTH(J3873),DAY(J3873))),DATE(2050,12,31))))</f>
        <v>#VALUE!</v>
      </c>
      <c r="AF3873" s="43">
        <f t="shared" si="607"/>
        <v>0</v>
      </c>
    </row>
    <row r="3874" spans="1:32" x14ac:dyDescent="0.2">
      <c r="A3874" s="11">
        <v>3874</v>
      </c>
      <c r="B3874" s="31" t="s">
        <v>8651</v>
      </c>
      <c r="C3874" s="31" t="s">
        <v>8652</v>
      </c>
      <c r="D3874" s="31" t="s">
        <v>1199</v>
      </c>
      <c r="E3874" s="31" t="s">
        <v>1389</v>
      </c>
      <c r="F3874" s="31" t="s">
        <v>1389</v>
      </c>
      <c r="G3874" s="31" t="s">
        <v>1390</v>
      </c>
      <c r="H3874" s="31" t="s">
        <v>1243</v>
      </c>
      <c r="I3874" s="31" t="s">
        <v>1245</v>
      </c>
      <c r="J3874" s="32">
        <v>39845</v>
      </c>
      <c r="K3874" s="32">
        <v>55153</v>
      </c>
      <c r="L3874" s="33">
        <f t="shared" si="608"/>
        <v>72</v>
      </c>
      <c r="M3874" s="34">
        <f t="shared" si="609"/>
        <v>1</v>
      </c>
      <c r="N3874" s="31">
        <v>72</v>
      </c>
      <c r="O3874" s="31">
        <v>72</v>
      </c>
      <c r="P3874" s="31" t="s">
        <v>1230</v>
      </c>
      <c r="Q3874" s="31" t="s">
        <v>1231</v>
      </c>
      <c r="R3874" s="35" t="s">
        <v>1232</v>
      </c>
      <c r="S3874" s="31" t="s">
        <v>1579</v>
      </c>
      <c r="T3874" s="31"/>
      <c r="U3874" s="36"/>
      <c r="V3874" s="36"/>
      <c r="W3874" s="37">
        <f t="shared" si="600"/>
        <v>2009</v>
      </c>
      <c r="X3874" s="37">
        <f t="shared" si="601"/>
        <v>2050</v>
      </c>
      <c r="Y3874" s="38">
        <f t="shared" si="602"/>
        <v>0</v>
      </c>
      <c r="Z3874" s="39" t="str">
        <f t="shared" si="603"/>
        <v>NW</v>
      </c>
      <c r="AA3874" s="40">
        <f t="shared" si="604"/>
        <v>72</v>
      </c>
      <c r="AB3874" s="41">
        <f>IF(AND(ISNUMBER(MATCH($S3874,[3]Lists!$CU$8:$CU$37,0)),J3874&gt;=DATE(2018,12,31)),$AH$6,$AH$5)</f>
        <v>1</v>
      </c>
      <c r="AC3874" s="41">
        <f t="shared" si="605"/>
        <v>1</v>
      </c>
      <c r="AD3874" s="41">
        <f t="shared" si="606"/>
        <v>1</v>
      </c>
      <c r="AE3874" s="42" t="e">
        <f>MIN($K3874,IF(AND(S3874='[3]Resources - Baseline'!$C$25,$AH$3&gt;0),MIN(DATE(2050,12,31),MAX(DATE($AH$4,12,31),DATE(YEAR(J3874)+$AH$3,MONTH(J3874),DAY(J3874)))),IF(AND(COUNTIFS('[3]Resources - Baseline'!$C$26:$C$37,S3874)=1,$AH$2&gt;0),MIN(DATE($AH$4,12,31),DATE(YEAR(J3874)+$AH$2,MONTH(J3874),DAY(J3874))),DATE(2050,12,31))))</f>
        <v>#VALUE!</v>
      </c>
      <c r="AF3874" s="43">
        <f t="shared" si="607"/>
        <v>0</v>
      </c>
    </row>
    <row r="3875" spans="1:32" x14ac:dyDescent="0.2">
      <c r="A3875" s="11">
        <v>3875</v>
      </c>
      <c r="B3875" s="31" t="s">
        <v>8653</v>
      </c>
      <c r="C3875" s="31" t="s">
        <v>8654</v>
      </c>
      <c r="D3875" s="31" t="s">
        <v>1199</v>
      </c>
      <c r="E3875" s="31" t="s">
        <v>1856</v>
      </c>
      <c r="F3875" s="31" t="s">
        <v>1856</v>
      </c>
      <c r="G3875" s="31" t="s">
        <v>1857</v>
      </c>
      <c r="H3875" s="31" t="s">
        <v>1463</v>
      </c>
      <c r="I3875" s="31" t="s">
        <v>1245</v>
      </c>
      <c r="J3875" s="32">
        <v>34107</v>
      </c>
      <c r="K3875" s="32">
        <v>55153</v>
      </c>
      <c r="L3875" s="33">
        <f t="shared" si="608"/>
        <v>7.3</v>
      </c>
      <c r="M3875" s="34">
        <f t="shared" si="609"/>
        <v>1</v>
      </c>
      <c r="N3875" s="31">
        <v>7.3</v>
      </c>
      <c r="O3875" s="31">
        <v>7.3</v>
      </c>
      <c r="P3875" s="31" t="s">
        <v>1251</v>
      </c>
      <c r="Q3875" s="31" t="s">
        <v>1252</v>
      </c>
      <c r="R3875" s="35" t="s">
        <v>1251</v>
      </c>
      <c r="S3875" s="31" t="s">
        <v>1374</v>
      </c>
      <c r="T3875" s="31"/>
      <c r="U3875" s="36"/>
      <c r="V3875" s="36"/>
      <c r="W3875" s="37">
        <f t="shared" si="600"/>
        <v>1993</v>
      </c>
      <c r="X3875" s="37">
        <f t="shared" si="601"/>
        <v>2050</v>
      </c>
      <c r="Y3875" s="38">
        <f t="shared" si="602"/>
        <v>0</v>
      </c>
      <c r="Z3875" s="39" t="str">
        <f t="shared" si="603"/>
        <v>NW</v>
      </c>
      <c r="AA3875" s="40">
        <f t="shared" si="604"/>
        <v>7.3</v>
      </c>
      <c r="AB3875" s="41">
        <f>IF(AND(ISNUMBER(MATCH($S3875,[3]Lists!$CU$8:$CU$37,0)),J3875&gt;=DATE(2018,12,31)),$AH$6,$AH$5)</f>
        <v>1</v>
      </c>
      <c r="AC3875" s="41">
        <f t="shared" si="605"/>
        <v>1</v>
      </c>
      <c r="AD3875" s="41">
        <f t="shared" si="606"/>
        <v>1</v>
      </c>
      <c r="AE3875" s="42" t="e">
        <f>MIN($K3875,IF(AND(S3875='[3]Resources - Baseline'!$C$25,$AH$3&gt;0),MIN(DATE(2050,12,31),MAX(DATE($AH$4,12,31),DATE(YEAR(J3875)+$AH$3,MONTH(J3875),DAY(J3875)))),IF(AND(COUNTIFS('[3]Resources - Baseline'!$C$26:$C$37,S3875)=1,$AH$2&gt;0),MIN(DATE($AH$4,12,31),DATE(YEAR(J3875)+$AH$2,MONTH(J3875),DAY(J3875))),DATE(2050,12,31))))</f>
        <v>#VALUE!</v>
      </c>
      <c r="AF3875" s="43">
        <f t="shared" si="607"/>
        <v>0</v>
      </c>
    </row>
    <row r="3876" spans="1:32" x14ac:dyDescent="0.2">
      <c r="A3876" s="11">
        <v>3876</v>
      </c>
      <c r="B3876" s="31" t="s">
        <v>8655</v>
      </c>
      <c r="C3876" s="31" t="s">
        <v>8656</v>
      </c>
      <c r="D3876" s="31" t="s">
        <v>1199</v>
      </c>
      <c r="E3876" s="31" t="s">
        <v>1469</v>
      </c>
      <c r="F3876" s="31" t="s">
        <v>1469</v>
      </c>
      <c r="G3876" s="31" t="s">
        <v>1470</v>
      </c>
      <c r="H3876" s="31" t="s">
        <v>1463</v>
      </c>
      <c r="I3876" s="31" t="s">
        <v>1245</v>
      </c>
      <c r="J3876" s="32">
        <v>34107</v>
      </c>
      <c r="K3876" s="32">
        <v>55153</v>
      </c>
      <c r="L3876" s="33">
        <f t="shared" si="608"/>
        <v>4.2</v>
      </c>
      <c r="M3876" s="34">
        <f t="shared" si="609"/>
        <v>1</v>
      </c>
      <c r="N3876" s="31">
        <v>4.2</v>
      </c>
      <c r="O3876" s="31">
        <v>4.2</v>
      </c>
      <c r="P3876" s="31" t="s">
        <v>1251</v>
      </c>
      <c r="Q3876" s="31" t="s">
        <v>1252</v>
      </c>
      <c r="R3876" s="35" t="s">
        <v>1251</v>
      </c>
      <c r="S3876" s="31" t="s">
        <v>1374</v>
      </c>
      <c r="T3876" s="31"/>
      <c r="U3876" s="36"/>
      <c r="V3876" s="36"/>
      <c r="W3876" s="37">
        <f t="shared" si="600"/>
        <v>1993</v>
      </c>
      <c r="X3876" s="37">
        <f t="shared" si="601"/>
        <v>2050</v>
      </c>
      <c r="Y3876" s="38">
        <f t="shared" si="602"/>
        <v>0</v>
      </c>
      <c r="Z3876" s="39" t="str">
        <f t="shared" si="603"/>
        <v>NW</v>
      </c>
      <c r="AA3876" s="40">
        <f t="shared" si="604"/>
        <v>4.2</v>
      </c>
      <c r="AB3876" s="41">
        <f>IF(AND(ISNUMBER(MATCH($S3876,[3]Lists!$CU$8:$CU$37,0)),J3876&gt;=DATE(2018,12,31)),$AH$6,$AH$5)</f>
        <v>1</v>
      </c>
      <c r="AC3876" s="41">
        <f t="shared" si="605"/>
        <v>1</v>
      </c>
      <c r="AD3876" s="41">
        <f t="shared" si="606"/>
        <v>1</v>
      </c>
      <c r="AE3876" s="42" t="e">
        <f>MIN($K3876,IF(AND(S3876='[3]Resources - Baseline'!$C$25,$AH$3&gt;0),MIN(DATE(2050,12,31),MAX(DATE($AH$4,12,31),DATE(YEAR(J3876)+$AH$3,MONTH(J3876),DAY(J3876)))),IF(AND(COUNTIFS('[3]Resources - Baseline'!$C$26:$C$37,S3876)=1,$AH$2&gt;0),MIN(DATE($AH$4,12,31),DATE(YEAR(J3876)+$AH$2,MONTH(J3876),DAY(J3876))),DATE(2050,12,31))))</f>
        <v>#VALUE!</v>
      </c>
      <c r="AF3876" s="43">
        <f t="shared" si="607"/>
        <v>0</v>
      </c>
    </row>
    <row r="3877" spans="1:32" x14ac:dyDescent="0.2">
      <c r="A3877" s="11">
        <v>3877</v>
      </c>
      <c r="B3877" s="31" t="s">
        <v>8657</v>
      </c>
      <c r="C3877" s="31" t="s">
        <v>8658</v>
      </c>
      <c r="D3877" s="31" t="s">
        <v>1210</v>
      </c>
      <c r="E3877" s="32" t="s">
        <v>231</v>
      </c>
      <c r="F3877" s="32" t="s">
        <v>231</v>
      </c>
      <c r="G3877" s="32" t="s">
        <v>1212</v>
      </c>
      <c r="H3877" s="32" t="s">
        <v>231</v>
      </c>
      <c r="I3877" s="32" t="s">
        <v>1213</v>
      </c>
      <c r="J3877" s="32">
        <v>43800</v>
      </c>
      <c r="K3877" s="32">
        <v>55153</v>
      </c>
      <c r="L3877" s="33">
        <f t="shared" si="608"/>
        <v>20</v>
      </c>
      <c r="M3877" s="34">
        <f t="shared" si="609"/>
        <v>1</v>
      </c>
      <c r="N3877" s="33">
        <v>20</v>
      </c>
      <c r="O3877" s="33">
        <v>20</v>
      </c>
      <c r="P3877" s="33" t="s">
        <v>1214</v>
      </c>
      <c r="Q3877" s="33" t="s">
        <v>1215</v>
      </c>
      <c r="R3877" s="35" t="s">
        <v>1216</v>
      </c>
      <c r="S3877" s="32" t="s">
        <v>1217</v>
      </c>
      <c r="T3877" s="32"/>
      <c r="U3877" s="36"/>
      <c r="V3877" s="36"/>
      <c r="W3877" s="37">
        <f t="shared" si="600"/>
        <v>2020</v>
      </c>
      <c r="X3877" s="37">
        <f t="shared" si="601"/>
        <v>2050</v>
      </c>
      <c r="Y3877" s="38">
        <f t="shared" si="602"/>
        <v>0</v>
      </c>
      <c r="Z3877" s="39" t="str">
        <f t="shared" si="603"/>
        <v>CAISO</v>
      </c>
      <c r="AA3877" s="40">
        <f t="shared" si="604"/>
        <v>20</v>
      </c>
      <c r="AB3877" s="41">
        <f>IF(AND(ISNUMBER(MATCH($S3877,[3]Lists!$CU$8:$CU$37,0)),J3877&gt;=DATE(2018,12,31)),$AH$6,$AH$5)</f>
        <v>0.95</v>
      </c>
      <c r="AC3877" s="41">
        <f t="shared" si="605"/>
        <v>1</v>
      </c>
      <c r="AD3877" s="41">
        <f t="shared" si="606"/>
        <v>1</v>
      </c>
      <c r="AE3877" s="42" t="e">
        <f>MIN($K3877,IF(AND(S3877='[3]Resources - Baseline'!$C$25,$AH$3&gt;0),MIN(DATE(2050,12,31),MAX(DATE($AH$4,12,31),DATE(YEAR(J3877)+$AH$3,MONTH(J3877),DAY(J3877)))),IF(AND(COUNTIFS('[3]Resources - Baseline'!$C$26:$C$37,S3877)=1,$AH$2&gt;0),MIN(DATE($AH$4,12,31),DATE(YEAR(J3877)+$AH$2,MONTH(J3877),DAY(J3877))),DATE(2050,12,31))))</f>
        <v>#VALUE!</v>
      </c>
      <c r="AF3877" s="43">
        <f t="shared" si="607"/>
        <v>0</v>
      </c>
    </row>
    <row r="3878" spans="1:32" x14ac:dyDescent="0.2">
      <c r="A3878" s="11">
        <v>3878</v>
      </c>
      <c r="B3878" s="31" t="s">
        <v>8659</v>
      </c>
      <c r="C3878" s="31" t="s">
        <v>8660</v>
      </c>
      <c r="D3878" s="31" t="s">
        <v>1199</v>
      </c>
      <c r="E3878" s="31" t="s">
        <v>1389</v>
      </c>
      <c r="F3878" s="31" t="s">
        <v>1389</v>
      </c>
      <c r="G3878" s="31" t="s">
        <v>1390</v>
      </c>
      <c r="H3878" s="31" t="s">
        <v>1243</v>
      </c>
      <c r="I3878" s="31" t="s">
        <v>1245</v>
      </c>
      <c r="J3878" s="32">
        <v>40179</v>
      </c>
      <c r="K3878" s="32">
        <v>55153</v>
      </c>
      <c r="L3878" s="33">
        <f t="shared" si="608"/>
        <v>202.4</v>
      </c>
      <c r="M3878" s="34">
        <f t="shared" si="609"/>
        <v>1</v>
      </c>
      <c r="N3878" s="31">
        <v>202.4</v>
      </c>
      <c r="O3878" s="31">
        <v>202.4</v>
      </c>
      <c r="P3878" s="31" t="s">
        <v>1230</v>
      </c>
      <c r="Q3878" s="31" t="s">
        <v>1231</v>
      </c>
      <c r="R3878" s="35" t="s">
        <v>1232</v>
      </c>
      <c r="S3878" s="31" t="s">
        <v>1579</v>
      </c>
      <c r="T3878" s="31"/>
      <c r="U3878" s="36"/>
      <c r="V3878" s="36"/>
      <c r="W3878" s="37">
        <f t="shared" si="600"/>
        <v>2010</v>
      </c>
      <c r="X3878" s="37">
        <f t="shared" si="601"/>
        <v>2050</v>
      </c>
      <c r="Y3878" s="38">
        <f t="shared" si="602"/>
        <v>0</v>
      </c>
      <c r="Z3878" s="39" t="str">
        <f t="shared" si="603"/>
        <v>NW</v>
      </c>
      <c r="AA3878" s="40">
        <f t="shared" si="604"/>
        <v>202.4</v>
      </c>
      <c r="AB3878" s="41">
        <f>IF(AND(ISNUMBER(MATCH($S3878,[3]Lists!$CU$8:$CU$37,0)),J3878&gt;=DATE(2018,12,31)),$AH$6,$AH$5)</f>
        <v>1</v>
      </c>
      <c r="AC3878" s="41">
        <f t="shared" si="605"/>
        <v>1</v>
      </c>
      <c r="AD3878" s="41">
        <f t="shared" si="606"/>
        <v>1</v>
      </c>
      <c r="AE3878" s="42" t="e">
        <f>MIN($K3878,IF(AND(S3878='[3]Resources - Baseline'!$C$25,$AH$3&gt;0),MIN(DATE(2050,12,31),MAX(DATE($AH$4,12,31),DATE(YEAR(J3878)+$AH$3,MONTH(J3878),DAY(J3878)))),IF(AND(COUNTIFS('[3]Resources - Baseline'!$C$26:$C$37,S3878)=1,$AH$2&gt;0),MIN(DATE($AH$4,12,31),DATE(YEAR(J3878)+$AH$2,MONTH(J3878),DAY(J3878))),DATE(2050,12,31))))</f>
        <v>#VALUE!</v>
      </c>
      <c r="AF3878" s="43">
        <f t="shared" si="607"/>
        <v>0</v>
      </c>
    </row>
    <row r="3879" spans="1:32" x14ac:dyDescent="0.2">
      <c r="A3879" s="11">
        <v>3879</v>
      </c>
      <c r="B3879" s="31" t="s">
        <v>8661</v>
      </c>
      <c r="C3879" s="31" t="s">
        <v>8662</v>
      </c>
      <c r="D3879" s="31" t="s">
        <v>1199</v>
      </c>
      <c r="E3879" s="31" t="s">
        <v>1389</v>
      </c>
      <c r="F3879" s="31" t="s">
        <v>1389</v>
      </c>
      <c r="G3879" s="31" t="s">
        <v>1390</v>
      </c>
      <c r="H3879" s="31" t="s">
        <v>1243</v>
      </c>
      <c r="I3879" s="31" t="s">
        <v>1245</v>
      </c>
      <c r="J3879" s="32">
        <v>40179</v>
      </c>
      <c r="K3879" s="32">
        <v>55153</v>
      </c>
      <c r="L3879" s="33">
        <f t="shared" si="608"/>
        <v>59.8</v>
      </c>
      <c r="M3879" s="34">
        <f t="shared" si="609"/>
        <v>1</v>
      </c>
      <c r="N3879" s="31">
        <v>59.8</v>
      </c>
      <c r="O3879" s="31">
        <v>59.8</v>
      </c>
      <c r="P3879" s="31" t="s">
        <v>1230</v>
      </c>
      <c r="Q3879" s="31" t="s">
        <v>1231</v>
      </c>
      <c r="R3879" s="35" t="s">
        <v>1232</v>
      </c>
      <c r="S3879" s="31" t="s">
        <v>1579</v>
      </c>
      <c r="T3879" s="31"/>
      <c r="U3879" s="36"/>
      <c r="V3879" s="36"/>
      <c r="W3879" s="37">
        <f t="shared" si="600"/>
        <v>2010</v>
      </c>
      <c r="X3879" s="37">
        <f t="shared" si="601"/>
        <v>2050</v>
      </c>
      <c r="Y3879" s="38">
        <f t="shared" si="602"/>
        <v>0</v>
      </c>
      <c r="Z3879" s="39" t="str">
        <f t="shared" si="603"/>
        <v>NW</v>
      </c>
      <c r="AA3879" s="40">
        <f t="shared" si="604"/>
        <v>59.8</v>
      </c>
      <c r="AB3879" s="41">
        <f>IF(AND(ISNUMBER(MATCH($S3879,[3]Lists!$CU$8:$CU$37,0)),J3879&gt;=DATE(2018,12,31)),$AH$6,$AH$5)</f>
        <v>1</v>
      </c>
      <c r="AC3879" s="41">
        <f t="shared" si="605"/>
        <v>1</v>
      </c>
      <c r="AD3879" s="41">
        <f t="shared" si="606"/>
        <v>1</v>
      </c>
      <c r="AE3879" s="42" t="e">
        <f>MIN($K3879,IF(AND(S3879='[3]Resources - Baseline'!$C$25,$AH$3&gt;0),MIN(DATE(2050,12,31),MAX(DATE($AH$4,12,31),DATE(YEAR(J3879)+$AH$3,MONTH(J3879),DAY(J3879)))),IF(AND(COUNTIFS('[3]Resources - Baseline'!$C$26:$C$37,S3879)=1,$AH$2&gt;0),MIN(DATE($AH$4,12,31),DATE(YEAR(J3879)+$AH$2,MONTH(J3879),DAY(J3879))),DATE(2050,12,31))))</f>
        <v>#VALUE!</v>
      </c>
      <c r="AF3879" s="43">
        <f t="shared" si="607"/>
        <v>0</v>
      </c>
    </row>
    <row r="3880" spans="1:32" x14ac:dyDescent="0.2">
      <c r="A3880" s="11">
        <v>3880</v>
      </c>
      <c r="B3880" s="31" t="s">
        <v>8663</v>
      </c>
      <c r="C3880" s="31" t="s">
        <v>8664</v>
      </c>
      <c r="D3880" s="31" t="s">
        <v>1199</v>
      </c>
      <c r="E3880" s="31" t="s">
        <v>1389</v>
      </c>
      <c r="F3880" s="31" t="s">
        <v>1389</v>
      </c>
      <c r="G3880" s="31" t="s">
        <v>1390</v>
      </c>
      <c r="H3880" s="31" t="s">
        <v>1243</v>
      </c>
      <c r="I3880" s="31" t="s">
        <v>1245</v>
      </c>
      <c r="J3880" s="32">
        <v>41609</v>
      </c>
      <c r="K3880" s="32">
        <v>55153</v>
      </c>
      <c r="L3880" s="33">
        <f t="shared" si="608"/>
        <v>98.9</v>
      </c>
      <c r="M3880" s="34">
        <f t="shared" si="609"/>
        <v>1</v>
      </c>
      <c r="N3880" s="31">
        <v>98.9</v>
      </c>
      <c r="O3880" s="31">
        <v>98.9</v>
      </c>
      <c r="P3880" s="31" t="s">
        <v>1230</v>
      </c>
      <c r="Q3880" s="31" t="s">
        <v>1231</v>
      </c>
      <c r="R3880" s="35" t="s">
        <v>1232</v>
      </c>
      <c r="S3880" s="31" t="s">
        <v>1579</v>
      </c>
      <c r="T3880" s="31"/>
      <c r="U3880" s="36"/>
      <c r="V3880" s="36"/>
      <c r="W3880" s="37">
        <f t="shared" si="600"/>
        <v>2014</v>
      </c>
      <c r="X3880" s="37">
        <f t="shared" si="601"/>
        <v>2050</v>
      </c>
      <c r="Y3880" s="38">
        <f t="shared" si="602"/>
        <v>0</v>
      </c>
      <c r="Z3880" s="39" t="str">
        <f t="shared" si="603"/>
        <v>NW</v>
      </c>
      <c r="AA3880" s="40">
        <f t="shared" si="604"/>
        <v>98.9</v>
      </c>
      <c r="AB3880" s="41">
        <f>IF(AND(ISNUMBER(MATCH($S3880,[3]Lists!$CU$8:$CU$37,0)),J3880&gt;=DATE(2018,12,31)),$AH$6,$AH$5)</f>
        <v>1</v>
      </c>
      <c r="AC3880" s="41">
        <f t="shared" si="605"/>
        <v>1</v>
      </c>
      <c r="AD3880" s="41">
        <f t="shared" si="606"/>
        <v>1</v>
      </c>
      <c r="AE3880" s="42" t="e">
        <f>MIN($K3880,IF(AND(S3880='[3]Resources - Baseline'!$C$25,$AH$3&gt;0),MIN(DATE(2050,12,31),MAX(DATE($AH$4,12,31),DATE(YEAR(J3880)+$AH$3,MONTH(J3880),DAY(J3880)))),IF(AND(COUNTIFS('[3]Resources - Baseline'!$C$26:$C$37,S3880)=1,$AH$2&gt;0),MIN(DATE($AH$4,12,31),DATE(YEAR(J3880)+$AH$2,MONTH(J3880),DAY(J3880))),DATE(2050,12,31))))</f>
        <v>#VALUE!</v>
      </c>
      <c r="AF3880" s="43">
        <f t="shared" si="607"/>
        <v>0</v>
      </c>
    </row>
    <row r="3881" spans="1:32" x14ac:dyDescent="0.2">
      <c r="A3881" s="11">
        <v>3881</v>
      </c>
      <c r="B3881" s="31" t="s">
        <v>8665</v>
      </c>
      <c r="C3881" s="31" t="s">
        <v>8666</v>
      </c>
      <c r="D3881" s="31" t="s">
        <v>1199</v>
      </c>
      <c r="E3881" s="31" t="s">
        <v>1329</v>
      </c>
      <c r="F3881" s="31" t="s">
        <v>1329</v>
      </c>
      <c r="G3881" s="31" t="s">
        <v>1330</v>
      </c>
      <c r="H3881" s="31" t="s">
        <v>1202</v>
      </c>
      <c r="I3881" s="31" t="s">
        <v>1203</v>
      </c>
      <c r="J3881" s="32">
        <v>40787</v>
      </c>
      <c r="K3881" s="32">
        <v>55153</v>
      </c>
      <c r="L3881" s="33">
        <f t="shared" si="608"/>
        <v>16</v>
      </c>
      <c r="M3881" s="34">
        <f t="shared" si="609"/>
        <v>1</v>
      </c>
      <c r="N3881" s="31">
        <v>16</v>
      </c>
      <c r="O3881" s="31">
        <v>16</v>
      </c>
      <c r="P3881" s="31" t="s">
        <v>1230</v>
      </c>
      <c r="Q3881" s="31" t="s">
        <v>1231</v>
      </c>
      <c r="R3881" s="35" t="s">
        <v>1232</v>
      </c>
      <c r="S3881" s="31" t="s">
        <v>1570</v>
      </c>
      <c r="T3881" s="31"/>
      <c r="U3881" s="36"/>
      <c r="V3881" s="36"/>
      <c r="W3881" s="37">
        <f t="shared" si="600"/>
        <v>2012</v>
      </c>
      <c r="X3881" s="37">
        <f t="shared" si="601"/>
        <v>2050</v>
      </c>
      <c r="Y3881" s="38">
        <f t="shared" si="602"/>
        <v>0</v>
      </c>
      <c r="Z3881" s="39" t="str">
        <f t="shared" si="603"/>
        <v>Excluded</v>
      </c>
      <c r="AA3881" s="40">
        <f t="shared" si="604"/>
        <v>16</v>
      </c>
      <c r="AB3881" s="41">
        <f>IF(AND(ISNUMBER(MATCH($S3881,[3]Lists!$CU$8:$CU$37,0)),J3881&gt;=DATE(2018,12,31)),$AH$6,$AH$5)</f>
        <v>1</v>
      </c>
      <c r="AC3881" s="41">
        <f t="shared" si="605"/>
        <v>1</v>
      </c>
      <c r="AD3881" s="41">
        <f t="shared" si="606"/>
        <v>1</v>
      </c>
      <c r="AE3881" s="42" t="e">
        <f>MIN($K3881,IF(AND(S3881='[3]Resources - Baseline'!$C$25,$AH$3&gt;0),MIN(DATE(2050,12,31),MAX(DATE($AH$4,12,31),DATE(YEAR(J3881)+$AH$3,MONTH(J3881),DAY(J3881)))),IF(AND(COUNTIFS('[3]Resources - Baseline'!$C$26:$C$37,S3881)=1,$AH$2&gt;0),MIN(DATE($AH$4,12,31),DATE(YEAR(J3881)+$AH$2,MONTH(J3881),DAY(J3881))),DATE(2050,12,31))))</f>
        <v>#VALUE!</v>
      </c>
      <c r="AF3881" s="43">
        <f t="shared" si="607"/>
        <v>0</v>
      </c>
    </row>
    <row r="3882" spans="1:32" x14ac:dyDescent="0.2">
      <c r="A3882" s="11">
        <v>3882</v>
      </c>
      <c r="B3882" s="31" t="s">
        <v>8667</v>
      </c>
      <c r="C3882" s="31" t="s">
        <v>8668</v>
      </c>
      <c r="D3882" s="31" t="s">
        <v>1199</v>
      </c>
      <c r="E3882" s="31" t="s">
        <v>1329</v>
      </c>
      <c r="F3882" s="31" t="s">
        <v>1329</v>
      </c>
      <c r="G3882" s="31" t="s">
        <v>1330</v>
      </c>
      <c r="H3882" s="31" t="s">
        <v>1202</v>
      </c>
      <c r="I3882" s="31" t="s">
        <v>1203</v>
      </c>
      <c r="J3882" s="32">
        <v>40787</v>
      </c>
      <c r="K3882" s="32">
        <v>55153</v>
      </c>
      <c r="L3882" s="33">
        <f t="shared" si="608"/>
        <v>14.4</v>
      </c>
      <c r="M3882" s="34">
        <f t="shared" si="609"/>
        <v>1</v>
      </c>
      <c r="N3882" s="31">
        <v>14.4</v>
      </c>
      <c r="O3882" s="31">
        <v>14.4</v>
      </c>
      <c r="P3882" s="31" t="s">
        <v>1230</v>
      </c>
      <c r="Q3882" s="31" t="s">
        <v>1231</v>
      </c>
      <c r="R3882" s="35" t="s">
        <v>1232</v>
      </c>
      <c r="S3882" s="31" t="s">
        <v>1570</v>
      </c>
      <c r="T3882" s="31"/>
      <c r="U3882" s="36"/>
      <c r="V3882" s="36"/>
      <c r="W3882" s="37">
        <f t="shared" si="600"/>
        <v>2012</v>
      </c>
      <c r="X3882" s="37">
        <f t="shared" si="601"/>
        <v>2050</v>
      </c>
      <c r="Y3882" s="38">
        <f t="shared" si="602"/>
        <v>0</v>
      </c>
      <c r="Z3882" s="39" t="str">
        <f t="shared" si="603"/>
        <v>Excluded</v>
      </c>
      <c r="AA3882" s="40">
        <f t="shared" si="604"/>
        <v>14.4</v>
      </c>
      <c r="AB3882" s="41">
        <f>IF(AND(ISNUMBER(MATCH($S3882,[3]Lists!$CU$8:$CU$37,0)),J3882&gt;=DATE(2018,12,31)),$AH$6,$AH$5)</f>
        <v>1</v>
      </c>
      <c r="AC3882" s="41">
        <f t="shared" si="605"/>
        <v>1</v>
      </c>
      <c r="AD3882" s="41">
        <f t="shared" si="606"/>
        <v>1</v>
      </c>
      <c r="AE3882" s="42" t="e">
        <f>MIN($K3882,IF(AND(S3882='[3]Resources - Baseline'!$C$25,$AH$3&gt;0),MIN(DATE(2050,12,31),MAX(DATE($AH$4,12,31),DATE(YEAR(J3882)+$AH$3,MONTH(J3882),DAY(J3882)))),IF(AND(COUNTIFS('[3]Resources - Baseline'!$C$26:$C$37,S3882)=1,$AH$2&gt;0),MIN(DATE($AH$4,12,31),DATE(YEAR(J3882)+$AH$2,MONTH(J3882),DAY(J3882))),DATE(2050,12,31))))</f>
        <v>#VALUE!</v>
      </c>
      <c r="AF3882" s="43">
        <f t="shared" si="607"/>
        <v>0</v>
      </c>
    </row>
    <row r="3883" spans="1:32" x14ac:dyDescent="0.2">
      <c r="A3883" s="11">
        <v>3883</v>
      </c>
      <c r="B3883" s="31" t="s">
        <v>8669</v>
      </c>
      <c r="C3883" s="31" t="s">
        <v>8670</v>
      </c>
      <c r="D3883" s="31" t="s">
        <v>1199</v>
      </c>
      <c r="E3883" s="31" t="s">
        <v>1329</v>
      </c>
      <c r="F3883" s="31" t="s">
        <v>1329</v>
      </c>
      <c r="G3883" s="31" t="s">
        <v>1330</v>
      </c>
      <c r="H3883" s="31" t="s">
        <v>1202</v>
      </c>
      <c r="I3883" s="31" t="s">
        <v>1203</v>
      </c>
      <c r="J3883" s="32">
        <v>40787</v>
      </c>
      <c r="K3883" s="32">
        <v>55153</v>
      </c>
      <c r="L3883" s="33">
        <f t="shared" si="608"/>
        <v>12.8</v>
      </c>
      <c r="M3883" s="34">
        <f t="shared" si="609"/>
        <v>1</v>
      </c>
      <c r="N3883" s="31">
        <v>12.8</v>
      </c>
      <c r="O3883" s="31">
        <v>12.8</v>
      </c>
      <c r="P3883" s="31" t="s">
        <v>1230</v>
      </c>
      <c r="Q3883" s="31" t="s">
        <v>1231</v>
      </c>
      <c r="R3883" s="35" t="s">
        <v>1232</v>
      </c>
      <c r="S3883" s="31" t="s">
        <v>1570</v>
      </c>
      <c r="T3883" s="31"/>
      <c r="U3883" s="36"/>
      <c r="V3883" s="36"/>
      <c r="W3883" s="37">
        <f t="shared" si="600"/>
        <v>2012</v>
      </c>
      <c r="X3883" s="37">
        <f t="shared" si="601"/>
        <v>2050</v>
      </c>
      <c r="Y3883" s="38">
        <f t="shared" si="602"/>
        <v>0</v>
      </c>
      <c r="Z3883" s="39" t="str">
        <f t="shared" si="603"/>
        <v>Excluded</v>
      </c>
      <c r="AA3883" s="40">
        <f t="shared" si="604"/>
        <v>12.8</v>
      </c>
      <c r="AB3883" s="41">
        <f>IF(AND(ISNUMBER(MATCH($S3883,[3]Lists!$CU$8:$CU$37,0)),J3883&gt;=DATE(2018,12,31)),$AH$6,$AH$5)</f>
        <v>1</v>
      </c>
      <c r="AC3883" s="41">
        <f t="shared" si="605"/>
        <v>1</v>
      </c>
      <c r="AD3883" s="41">
        <f t="shared" si="606"/>
        <v>1</v>
      </c>
      <c r="AE3883" s="42" t="e">
        <f>MIN($K3883,IF(AND(S3883='[3]Resources - Baseline'!$C$25,$AH$3&gt;0),MIN(DATE(2050,12,31),MAX(DATE($AH$4,12,31),DATE(YEAR(J3883)+$AH$3,MONTH(J3883),DAY(J3883)))),IF(AND(COUNTIFS('[3]Resources - Baseline'!$C$26:$C$37,S3883)=1,$AH$2&gt;0),MIN(DATE($AH$4,12,31),DATE(YEAR(J3883)+$AH$2,MONTH(J3883),DAY(J3883))),DATE(2050,12,31))))</f>
        <v>#VALUE!</v>
      </c>
      <c r="AF3883" s="43">
        <f t="shared" si="607"/>
        <v>0</v>
      </c>
    </row>
    <row r="3884" spans="1:32" x14ac:dyDescent="0.2">
      <c r="A3884" s="11">
        <v>3884</v>
      </c>
      <c r="B3884" s="31" t="s">
        <v>8671</v>
      </c>
      <c r="C3884" s="31" t="s">
        <v>8672</v>
      </c>
      <c r="D3884" s="31" t="s">
        <v>1199</v>
      </c>
      <c r="E3884" s="31" t="s">
        <v>1329</v>
      </c>
      <c r="F3884" s="31" t="s">
        <v>1329</v>
      </c>
      <c r="G3884" s="31" t="s">
        <v>1330</v>
      </c>
      <c r="H3884" s="31" t="s">
        <v>1202</v>
      </c>
      <c r="I3884" s="31" t="s">
        <v>1203</v>
      </c>
      <c r="J3884" s="32">
        <v>40787</v>
      </c>
      <c r="K3884" s="32">
        <v>55153</v>
      </c>
      <c r="L3884" s="33">
        <f t="shared" si="608"/>
        <v>16</v>
      </c>
      <c r="M3884" s="34">
        <f t="shared" si="609"/>
        <v>1</v>
      </c>
      <c r="N3884" s="31">
        <v>16</v>
      </c>
      <c r="O3884" s="31">
        <v>16</v>
      </c>
      <c r="P3884" s="31" t="s">
        <v>1230</v>
      </c>
      <c r="Q3884" s="31" t="s">
        <v>1231</v>
      </c>
      <c r="R3884" s="35" t="s">
        <v>1232</v>
      </c>
      <c r="S3884" s="31" t="s">
        <v>1570</v>
      </c>
      <c r="T3884" s="31"/>
      <c r="U3884" s="36"/>
      <c r="V3884" s="36"/>
      <c r="W3884" s="37">
        <f t="shared" si="600"/>
        <v>2012</v>
      </c>
      <c r="X3884" s="37">
        <f t="shared" si="601"/>
        <v>2050</v>
      </c>
      <c r="Y3884" s="38">
        <f t="shared" si="602"/>
        <v>0</v>
      </c>
      <c r="Z3884" s="39" t="str">
        <f t="shared" si="603"/>
        <v>Excluded</v>
      </c>
      <c r="AA3884" s="40">
        <f t="shared" si="604"/>
        <v>16</v>
      </c>
      <c r="AB3884" s="41">
        <f>IF(AND(ISNUMBER(MATCH($S3884,[3]Lists!$CU$8:$CU$37,0)),J3884&gt;=DATE(2018,12,31)),$AH$6,$AH$5)</f>
        <v>1</v>
      </c>
      <c r="AC3884" s="41">
        <f t="shared" si="605"/>
        <v>1</v>
      </c>
      <c r="AD3884" s="41">
        <f t="shared" si="606"/>
        <v>1</v>
      </c>
      <c r="AE3884" s="42" t="e">
        <f>MIN($K3884,IF(AND(S3884='[3]Resources - Baseline'!$C$25,$AH$3&gt;0),MIN(DATE(2050,12,31),MAX(DATE($AH$4,12,31),DATE(YEAR(J3884)+$AH$3,MONTH(J3884),DAY(J3884)))),IF(AND(COUNTIFS('[3]Resources - Baseline'!$C$26:$C$37,S3884)=1,$AH$2&gt;0),MIN(DATE($AH$4,12,31),DATE(YEAR(J3884)+$AH$2,MONTH(J3884),DAY(J3884))),DATE(2050,12,31))))</f>
        <v>#VALUE!</v>
      </c>
      <c r="AF3884" s="43">
        <f t="shared" si="607"/>
        <v>0</v>
      </c>
    </row>
    <row r="3885" spans="1:32" x14ac:dyDescent="0.2">
      <c r="A3885" s="11">
        <v>3885</v>
      </c>
      <c r="B3885" s="31" t="s">
        <v>8673</v>
      </c>
      <c r="C3885" s="31" t="s">
        <v>8674</v>
      </c>
      <c r="D3885" s="31" t="s">
        <v>1199</v>
      </c>
      <c r="E3885" s="31" t="s">
        <v>1329</v>
      </c>
      <c r="F3885" s="31" t="s">
        <v>1329</v>
      </c>
      <c r="G3885" s="31" t="s">
        <v>1330</v>
      </c>
      <c r="H3885" s="31" t="s">
        <v>1202</v>
      </c>
      <c r="I3885" s="31" t="s">
        <v>1203</v>
      </c>
      <c r="J3885" s="32">
        <v>40787</v>
      </c>
      <c r="K3885" s="32">
        <v>55153</v>
      </c>
      <c r="L3885" s="33">
        <f t="shared" si="608"/>
        <v>14.4</v>
      </c>
      <c r="M3885" s="34">
        <f t="shared" si="609"/>
        <v>1</v>
      </c>
      <c r="N3885" s="31">
        <v>14.4</v>
      </c>
      <c r="O3885" s="31">
        <v>14.4</v>
      </c>
      <c r="P3885" s="31" t="s">
        <v>1230</v>
      </c>
      <c r="Q3885" s="31" t="s">
        <v>1231</v>
      </c>
      <c r="R3885" s="35" t="s">
        <v>1232</v>
      </c>
      <c r="S3885" s="31" t="s">
        <v>1570</v>
      </c>
      <c r="T3885" s="31"/>
      <c r="U3885" s="36"/>
      <c r="V3885" s="36"/>
      <c r="W3885" s="37">
        <f t="shared" si="600"/>
        <v>2012</v>
      </c>
      <c r="X3885" s="37">
        <f t="shared" si="601"/>
        <v>2050</v>
      </c>
      <c r="Y3885" s="38">
        <f t="shared" si="602"/>
        <v>0</v>
      </c>
      <c r="Z3885" s="39" t="str">
        <f t="shared" si="603"/>
        <v>Excluded</v>
      </c>
      <c r="AA3885" s="40">
        <f t="shared" si="604"/>
        <v>14.4</v>
      </c>
      <c r="AB3885" s="41">
        <f>IF(AND(ISNUMBER(MATCH($S3885,[3]Lists!$CU$8:$CU$37,0)),J3885&gt;=DATE(2018,12,31)),$AH$6,$AH$5)</f>
        <v>1</v>
      </c>
      <c r="AC3885" s="41">
        <f t="shared" si="605"/>
        <v>1</v>
      </c>
      <c r="AD3885" s="41">
        <f t="shared" si="606"/>
        <v>1</v>
      </c>
      <c r="AE3885" s="42" t="e">
        <f>MIN($K3885,IF(AND(S3885='[3]Resources - Baseline'!$C$25,$AH$3&gt;0),MIN(DATE(2050,12,31),MAX(DATE($AH$4,12,31),DATE(YEAR(J3885)+$AH$3,MONTH(J3885),DAY(J3885)))),IF(AND(COUNTIFS('[3]Resources - Baseline'!$C$26:$C$37,S3885)=1,$AH$2&gt;0),MIN(DATE($AH$4,12,31),DATE(YEAR(J3885)+$AH$2,MONTH(J3885),DAY(J3885))),DATE(2050,12,31))))</f>
        <v>#VALUE!</v>
      </c>
      <c r="AF3885" s="43">
        <f t="shared" si="607"/>
        <v>0</v>
      </c>
    </row>
    <row r="3886" spans="1:32" x14ac:dyDescent="0.2">
      <c r="A3886" s="11">
        <v>3886</v>
      </c>
      <c r="B3886" s="31" t="s">
        <v>8675</v>
      </c>
      <c r="C3886" s="31" t="s">
        <v>8676</v>
      </c>
      <c r="D3886" s="31" t="s">
        <v>1199</v>
      </c>
      <c r="E3886" s="31" t="s">
        <v>1329</v>
      </c>
      <c r="F3886" s="31" t="s">
        <v>1329</v>
      </c>
      <c r="G3886" s="31" t="s">
        <v>1330</v>
      </c>
      <c r="H3886" s="31" t="s">
        <v>1202</v>
      </c>
      <c r="I3886" s="31" t="s">
        <v>1203</v>
      </c>
      <c r="J3886" s="32">
        <v>40787</v>
      </c>
      <c r="K3886" s="32">
        <v>55153</v>
      </c>
      <c r="L3886" s="33">
        <f t="shared" si="608"/>
        <v>14.4</v>
      </c>
      <c r="M3886" s="34">
        <f t="shared" si="609"/>
        <v>1</v>
      </c>
      <c r="N3886" s="31">
        <v>14.4</v>
      </c>
      <c r="O3886" s="31">
        <v>14.4</v>
      </c>
      <c r="P3886" s="31" t="s">
        <v>1230</v>
      </c>
      <c r="Q3886" s="31" t="s">
        <v>1231</v>
      </c>
      <c r="R3886" s="35" t="s">
        <v>1232</v>
      </c>
      <c r="S3886" s="31" t="s">
        <v>1570</v>
      </c>
      <c r="T3886" s="31"/>
      <c r="U3886" s="36"/>
      <c r="V3886" s="36"/>
      <c r="W3886" s="37">
        <f t="shared" si="600"/>
        <v>2012</v>
      </c>
      <c r="X3886" s="37">
        <f t="shared" si="601"/>
        <v>2050</v>
      </c>
      <c r="Y3886" s="38">
        <f t="shared" si="602"/>
        <v>0</v>
      </c>
      <c r="Z3886" s="39" t="str">
        <f t="shared" si="603"/>
        <v>Excluded</v>
      </c>
      <c r="AA3886" s="40">
        <f t="shared" si="604"/>
        <v>14.4</v>
      </c>
      <c r="AB3886" s="41">
        <f>IF(AND(ISNUMBER(MATCH($S3886,[3]Lists!$CU$8:$CU$37,0)),J3886&gt;=DATE(2018,12,31)),$AH$6,$AH$5)</f>
        <v>1</v>
      </c>
      <c r="AC3886" s="41">
        <f t="shared" si="605"/>
        <v>1</v>
      </c>
      <c r="AD3886" s="41">
        <f t="shared" si="606"/>
        <v>1</v>
      </c>
      <c r="AE3886" s="42" t="e">
        <f>MIN($K3886,IF(AND(S3886='[3]Resources - Baseline'!$C$25,$AH$3&gt;0),MIN(DATE(2050,12,31),MAX(DATE($AH$4,12,31),DATE(YEAR(J3886)+$AH$3,MONTH(J3886),DAY(J3886)))),IF(AND(COUNTIFS('[3]Resources - Baseline'!$C$26:$C$37,S3886)=1,$AH$2&gt;0),MIN(DATE($AH$4,12,31),DATE(YEAR(J3886)+$AH$2,MONTH(J3886),DAY(J3886))),DATE(2050,12,31))))</f>
        <v>#VALUE!</v>
      </c>
      <c r="AF3886" s="43">
        <f t="shared" si="607"/>
        <v>0</v>
      </c>
    </row>
    <row r="3887" spans="1:32" x14ac:dyDescent="0.2">
      <c r="A3887" s="11">
        <v>3887</v>
      </c>
      <c r="B3887" s="31" t="s">
        <v>8677</v>
      </c>
      <c r="C3887" s="31" t="s">
        <v>8678</v>
      </c>
      <c r="D3887" s="31" t="s">
        <v>1220</v>
      </c>
      <c r="E3887" s="31" t="s">
        <v>1211</v>
      </c>
      <c r="F3887" s="31" t="s">
        <v>1211</v>
      </c>
      <c r="G3887" s="31" t="s">
        <v>1221</v>
      </c>
      <c r="H3887" s="31" t="s">
        <v>1211</v>
      </c>
      <c r="I3887" s="31" t="s">
        <v>1213</v>
      </c>
      <c r="J3887" s="32">
        <v>6211</v>
      </c>
      <c r="K3887" s="32">
        <v>55153</v>
      </c>
      <c r="L3887" s="33">
        <f t="shared" si="608"/>
        <v>14.5</v>
      </c>
      <c r="M3887" s="34">
        <f t="shared" si="609"/>
        <v>1</v>
      </c>
      <c r="N3887" s="31">
        <v>14.5</v>
      </c>
      <c r="O3887" s="31">
        <v>14.5</v>
      </c>
      <c r="P3887" s="31"/>
      <c r="Q3887" s="31" t="s">
        <v>1252</v>
      </c>
      <c r="R3887" s="35" t="s">
        <v>1251</v>
      </c>
      <c r="S3887" s="31" t="s">
        <v>1297</v>
      </c>
      <c r="T3887" s="31"/>
      <c r="U3887" s="36"/>
      <c r="V3887" s="36"/>
      <c r="W3887" s="37">
        <f t="shared" si="600"/>
        <v>1917</v>
      </c>
      <c r="X3887" s="37">
        <f t="shared" si="601"/>
        <v>2050</v>
      </c>
      <c r="Y3887" s="38">
        <f t="shared" si="602"/>
        <v>0</v>
      </c>
      <c r="Z3887" s="39" t="str">
        <f t="shared" si="603"/>
        <v>CAISO</v>
      </c>
      <c r="AA3887" s="40">
        <f t="shared" si="604"/>
        <v>14.5</v>
      </c>
      <c r="AB3887" s="41">
        <f>IF(AND(ISNUMBER(MATCH($S3887,[3]Lists!$CU$8:$CU$37,0)),J3887&gt;=DATE(2018,12,31)),$AH$6,$AH$5)</f>
        <v>1</v>
      </c>
      <c r="AC3887" s="41">
        <f t="shared" si="605"/>
        <v>1</v>
      </c>
      <c r="AD3887" s="41">
        <f t="shared" si="606"/>
        <v>1</v>
      </c>
      <c r="AE3887" s="42" t="e">
        <f>MIN($K3887,IF(AND(S3887='[3]Resources - Baseline'!$C$25,$AH$3&gt;0),MIN(DATE(2050,12,31),MAX(DATE($AH$4,12,31),DATE(YEAR(J3887)+$AH$3,MONTH(J3887),DAY(J3887)))),IF(AND(COUNTIFS('[3]Resources - Baseline'!$C$26:$C$37,S3887)=1,$AH$2&gt;0),MIN(DATE($AH$4,12,31),DATE(YEAR(J3887)+$AH$2,MONTH(J3887),DAY(J3887))),DATE(2050,12,31))))</f>
        <v>#VALUE!</v>
      </c>
      <c r="AF3887" s="43">
        <f t="shared" si="607"/>
        <v>0</v>
      </c>
    </row>
    <row r="3888" spans="1:32" x14ac:dyDescent="0.2">
      <c r="A3888" s="11">
        <v>3888</v>
      </c>
      <c r="B3888" s="31" t="s">
        <v>8679</v>
      </c>
      <c r="C3888" s="31" t="s">
        <v>8680</v>
      </c>
      <c r="D3888" s="31" t="s">
        <v>1220</v>
      </c>
      <c r="E3888" s="31" t="s">
        <v>1211</v>
      </c>
      <c r="F3888" s="31" t="s">
        <v>1211</v>
      </c>
      <c r="G3888" s="31" t="s">
        <v>1221</v>
      </c>
      <c r="H3888" s="31" t="s">
        <v>1211</v>
      </c>
      <c r="I3888" s="31" t="s">
        <v>1213</v>
      </c>
      <c r="J3888" s="32">
        <v>31413</v>
      </c>
      <c r="K3888" s="32">
        <v>55153</v>
      </c>
      <c r="L3888" s="33">
        <f t="shared" si="608"/>
        <v>3.2</v>
      </c>
      <c r="M3888" s="34">
        <f t="shared" si="609"/>
        <v>1</v>
      </c>
      <c r="N3888" s="31">
        <v>3.2</v>
      </c>
      <c r="O3888" s="31">
        <v>3.2</v>
      </c>
      <c r="P3888" s="31"/>
      <c r="Q3888" s="31" t="s">
        <v>1252</v>
      </c>
      <c r="R3888" s="35" t="s">
        <v>1251</v>
      </c>
      <c r="S3888" s="31" t="s">
        <v>1297</v>
      </c>
      <c r="T3888" s="31"/>
      <c r="U3888" s="36"/>
      <c r="V3888" s="36"/>
      <c r="W3888" s="37">
        <f t="shared" si="600"/>
        <v>1986</v>
      </c>
      <c r="X3888" s="37">
        <f t="shared" si="601"/>
        <v>2050</v>
      </c>
      <c r="Y3888" s="38">
        <f t="shared" si="602"/>
        <v>0</v>
      </c>
      <c r="Z3888" s="39" t="str">
        <f t="shared" si="603"/>
        <v>CAISO</v>
      </c>
      <c r="AA3888" s="40">
        <f t="shared" si="604"/>
        <v>3.2</v>
      </c>
      <c r="AB3888" s="41">
        <f>IF(AND(ISNUMBER(MATCH($S3888,[3]Lists!$CU$8:$CU$37,0)),J3888&gt;=DATE(2018,12,31)),$AH$6,$AH$5)</f>
        <v>1</v>
      </c>
      <c r="AC3888" s="41">
        <f t="shared" si="605"/>
        <v>1</v>
      </c>
      <c r="AD3888" s="41">
        <f t="shared" si="606"/>
        <v>1</v>
      </c>
      <c r="AE3888" s="42" t="e">
        <f>MIN($K3888,IF(AND(S3888='[3]Resources - Baseline'!$C$25,$AH$3&gt;0),MIN(DATE(2050,12,31),MAX(DATE($AH$4,12,31),DATE(YEAR(J3888)+$AH$3,MONTH(J3888),DAY(J3888)))),IF(AND(COUNTIFS('[3]Resources - Baseline'!$C$26:$C$37,S3888)=1,$AH$2&gt;0),MIN(DATE($AH$4,12,31),DATE(YEAR(J3888)+$AH$2,MONTH(J3888),DAY(J3888))),DATE(2050,12,31))))</f>
        <v>#VALUE!</v>
      </c>
      <c r="AF3888" s="43">
        <f t="shared" si="607"/>
        <v>0</v>
      </c>
    </row>
    <row r="3889" spans="1:32" x14ac:dyDescent="0.2">
      <c r="A3889" s="11">
        <v>3889</v>
      </c>
      <c r="B3889" s="31" t="s">
        <v>828</v>
      </c>
      <c r="C3889" s="31" t="s">
        <v>8681</v>
      </c>
      <c r="D3889" s="31" t="s">
        <v>1220</v>
      </c>
      <c r="E3889" s="31" t="s">
        <v>1211</v>
      </c>
      <c r="F3889" s="31" t="s">
        <v>1211</v>
      </c>
      <c r="G3889" s="31" t="s">
        <v>1221</v>
      </c>
      <c r="H3889" s="31" t="s">
        <v>1211</v>
      </c>
      <c r="I3889" s="31" t="s">
        <v>1213</v>
      </c>
      <c r="J3889" s="32">
        <v>3654</v>
      </c>
      <c r="K3889" s="32">
        <v>55153</v>
      </c>
      <c r="L3889" s="33">
        <f t="shared" si="608"/>
        <v>18.399999999999999</v>
      </c>
      <c r="M3889" s="34">
        <f t="shared" si="609"/>
        <v>1</v>
      </c>
      <c r="N3889" s="31">
        <v>18.399999999999999</v>
      </c>
      <c r="O3889" s="31">
        <v>18.399999999999999</v>
      </c>
      <c r="P3889" s="31"/>
      <c r="Q3889" s="31" t="s">
        <v>1252</v>
      </c>
      <c r="R3889" s="35" t="s">
        <v>1251</v>
      </c>
      <c r="S3889" s="31" t="s">
        <v>1397</v>
      </c>
      <c r="T3889" s="31"/>
      <c r="U3889" s="36"/>
      <c r="V3889" s="36"/>
      <c r="W3889" s="37">
        <f t="shared" si="600"/>
        <v>1910</v>
      </c>
      <c r="X3889" s="37">
        <f t="shared" si="601"/>
        <v>2050</v>
      </c>
      <c r="Y3889" s="38">
        <f t="shared" si="602"/>
        <v>0</v>
      </c>
      <c r="Z3889" s="39" t="str">
        <f t="shared" si="603"/>
        <v>CAISO</v>
      </c>
      <c r="AA3889" s="40">
        <f t="shared" si="604"/>
        <v>18.399999999999999</v>
      </c>
      <c r="AB3889" s="41">
        <f>IF(AND(ISNUMBER(MATCH($S3889,[3]Lists!$CU$8:$CU$37,0)),J3889&gt;=DATE(2018,12,31)),$AH$6,$AH$5)</f>
        <v>1</v>
      </c>
      <c r="AC3889" s="41">
        <f t="shared" si="605"/>
        <v>1</v>
      </c>
      <c r="AD3889" s="41">
        <f t="shared" si="606"/>
        <v>1</v>
      </c>
      <c r="AE3889" s="42" t="e">
        <f>MIN($K3889,IF(AND(S3889='[3]Resources - Baseline'!$C$25,$AH$3&gt;0),MIN(DATE(2050,12,31),MAX(DATE($AH$4,12,31),DATE(YEAR(J3889)+$AH$3,MONTH(J3889),DAY(J3889)))),IF(AND(COUNTIFS('[3]Resources - Baseline'!$C$26:$C$37,S3889)=1,$AH$2&gt;0),MIN(DATE($AH$4,12,31),DATE(YEAR(J3889)+$AH$2,MONTH(J3889),DAY(J3889))),DATE(2050,12,31))))</f>
        <v>#VALUE!</v>
      </c>
      <c r="AF3889" s="43">
        <f t="shared" si="607"/>
        <v>0</v>
      </c>
    </row>
    <row r="3890" spans="1:32" x14ac:dyDescent="0.2">
      <c r="A3890" s="11">
        <v>3890</v>
      </c>
      <c r="B3890" s="31" t="s">
        <v>8682</v>
      </c>
      <c r="C3890" s="31" t="s">
        <v>8683</v>
      </c>
      <c r="D3890" s="31" t="s">
        <v>1220</v>
      </c>
      <c r="E3890" s="31" t="s">
        <v>252</v>
      </c>
      <c r="F3890" s="31" t="s">
        <v>252</v>
      </c>
      <c r="G3890" s="31" t="s">
        <v>1238</v>
      </c>
      <c r="H3890" s="31" t="s">
        <v>252</v>
      </c>
      <c r="I3890" s="31" t="s">
        <v>1213</v>
      </c>
      <c r="J3890" s="32"/>
      <c r="K3890" s="32">
        <v>55153</v>
      </c>
      <c r="L3890" s="33">
        <f t="shared" si="608"/>
        <v>100</v>
      </c>
      <c r="M3890" s="34">
        <f t="shared" si="609"/>
        <v>1</v>
      </c>
      <c r="N3890" s="31">
        <v>100</v>
      </c>
      <c r="O3890" s="31">
        <v>100</v>
      </c>
      <c r="P3890" s="31" t="s">
        <v>1395</v>
      </c>
      <c r="Q3890" s="31" t="s">
        <v>1222</v>
      </c>
      <c r="R3890" s="35" t="s">
        <v>1223</v>
      </c>
      <c r="S3890" s="31" t="s">
        <v>1217</v>
      </c>
      <c r="T3890" s="31"/>
      <c r="U3890" s="36"/>
      <c r="V3890" s="36"/>
      <c r="W3890" s="37">
        <f t="shared" si="600"/>
        <v>1900</v>
      </c>
      <c r="X3890" s="37">
        <f t="shared" si="601"/>
        <v>2050</v>
      </c>
      <c r="Y3890" s="38">
        <f t="shared" si="602"/>
        <v>0</v>
      </c>
      <c r="Z3890" s="39" t="str">
        <f t="shared" si="603"/>
        <v>CAISO</v>
      </c>
      <c r="AA3890" s="40">
        <f t="shared" si="604"/>
        <v>100</v>
      </c>
      <c r="AB3890" s="41">
        <f>IF(AND(ISNUMBER(MATCH($S3890,[3]Lists!$CU$8:$CU$37,0)),J3890&gt;=DATE(2018,12,31)),$AH$6,$AH$5)</f>
        <v>1</v>
      </c>
      <c r="AC3890" s="41">
        <f t="shared" si="605"/>
        <v>1</v>
      </c>
      <c r="AD3890" s="41">
        <f t="shared" si="606"/>
        <v>1</v>
      </c>
      <c r="AE3890" s="42" t="e">
        <f>MIN($K3890,IF(AND(S3890='[3]Resources - Baseline'!$C$25,$AH$3&gt;0),MIN(DATE(2050,12,31),MAX(DATE($AH$4,12,31),DATE(YEAR(J3890)+$AH$3,MONTH(J3890),DAY(J3890)))),IF(AND(COUNTIFS('[3]Resources - Baseline'!$C$26:$C$37,S3890)=1,$AH$2&gt;0),MIN(DATE($AH$4,12,31),DATE(YEAR(J3890)+$AH$2,MONTH(J3890),DAY(J3890))),DATE(2050,12,31))))</f>
        <v>#VALUE!</v>
      </c>
      <c r="AF3890" s="43">
        <f t="shared" si="607"/>
        <v>0</v>
      </c>
    </row>
    <row r="3891" spans="1:32" x14ac:dyDescent="0.2">
      <c r="A3891" s="11">
        <v>3891</v>
      </c>
      <c r="B3891" s="31" t="s">
        <v>8684</v>
      </c>
      <c r="C3891" s="31" t="s">
        <v>8685</v>
      </c>
      <c r="D3891" s="31" t="s">
        <v>1220</v>
      </c>
      <c r="E3891" s="31" t="s">
        <v>231</v>
      </c>
      <c r="F3891" s="31" t="s">
        <v>231</v>
      </c>
      <c r="G3891" s="31" t="s">
        <v>1212</v>
      </c>
      <c r="H3891" s="31" t="s">
        <v>231</v>
      </c>
      <c r="I3891" s="31" t="s">
        <v>1213</v>
      </c>
      <c r="J3891" s="32">
        <v>42054</v>
      </c>
      <c r="K3891" s="32">
        <v>55153</v>
      </c>
      <c r="L3891" s="33">
        <f t="shared" si="608"/>
        <v>20</v>
      </c>
      <c r="M3891" s="34">
        <f t="shared" si="609"/>
        <v>1</v>
      </c>
      <c r="N3891" s="31">
        <v>20</v>
      </c>
      <c r="O3891" s="31">
        <v>20</v>
      </c>
      <c r="P3891" s="31"/>
      <c r="Q3891" s="31" t="s">
        <v>1222</v>
      </c>
      <c r="R3891" s="35" t="s">
        <v>1223</v>
      </c>
      <c r="S3891" s="31" t="s">
        <v>1217</v>
      </c>
      <c r="T3891" s="31"/>
      <c r="U3891" s="36"/>
      <c r="V3891" s="36"/>
      <c r="W3891" s="37">
        <f t="shared" si="600"/>
        <v>2015</v>
      </c>
      <c r="X3891" s="37">
        <f t="shared" si="601"/>
        <v>2050</v>
      </c>
      <c r="Y3891" s="38">
        <f t="shared" si="602"/>
        <v>0</v>
      </c>
      <c r="Z3891" s="39" t="str">
        <f t="shared" si="603"/>
        <v>CAISO</v>
      </c>
      <c r="AA3891" s="40">
        <f t="shared" si="604"/>
        <v>20</v>
      </c>
      <c r="AB3891" s="41">
        <f>IF(AND(ISNUMBER(MATCH($S3891,[3]Lists!$CU$8:$CU$37,0)),J3891&gt;=DATE(2018,12,31)),$AH$6,$AH$5)</f>
        <v>1</v>
      </c>
      <c r="AC3891" s="41">
        <f t="shared" si="605"/>
        <v>1</v>
      </c>
      <c r="AD3891" s="41">
        <f t="shared" si="606"/>
        <v>1</v>
      </c>
      <c r="AE3891" s="42" t="e">
        <f>MIN($K3891,IF(AND(S3891='[3]Resources - Baseline'!$C$25,$AH$3&gt;0),MIN(DATE(2050,12,31),MAX(DATE($AH$4,12,31),DATE(YEAR(J3891)+$AH$3,MONTH(J3891),DAY(J3891)))),IF(AND(COUNTIFS('[3]Resources - Baseline'!$C$26:$C$37,S3891)=1,$AH$2&gt;0),MIN(DATE($AH$4,12,31),DATE(YEAR(J3891)+$AH$2,MONTH(J3891),DAY(J3891))),DATE(2050,12,31))))</f>
        <v>#VALUE!</v>
      </c>
      <c r="AF3891" s="43">
        <f t="shared" si="607"/>
        <v>0</v>
      </c>
    </row>
    <row r="3892" spans="1:32" x14ac:dyDescent="0.2">
      <c r="A3892" s="11">
        <v>3892</v>
      </c>
      <c r="B3892" s="31" t="s">
        <v>8686</v>
      </c>
      <c r="C3892" s="31" t="s">
        <v>8687</v>
      </c>
      <c r="D3892" s="31" t="s">
        <v>1220</v>
      </c>
      <c r="E3892" s="31" t="s">
        <v>231</v>
      </c>
      <c r="F3892" s="31" t="s">
        <v>231</v>
      </c>
      <c r="G3892" s="31" t="s">
        <v>1212</v>
      </c>
      <c r="H3892" s="31" t="s">
        <v>231</v>
      </c>
      <c r="I3892" s="31" t="s">
        <v>1213</v>
      </c>
      <c r="J3892" s="32"/>
      <c r="K3892" s="32">
        <v>55153</v>
      </c>
      <c r="L3892" s="33">
        <f t="shared" si="608"/>
        <v>15</v>
      </c>
      <c r="M3892" s="34">
        <f t="shared" si="609"/>
        <v>1</v>
      </c>
      <c r="N3892" s="31">
        <v>15</v>
      </c>
      <c r="O3892" s="31">
        <v>15</v>
      </c>
      <c r="P3892" s="31" t="s">
        <v>1222</v>
      </c>
      <c r="Q3892" s="31" t="s">
        <v>1222</v>
      </c>
      <c r="R3892" s="35" t="s">
        <v>1223</v>
      </c>
      <c r="S3892" s="31" t="s">
        <v>1217</v>
      </c>
      <c r="T3892" s="31"/>
      <c r="U3892" s="36"/>
      <c r="V3892" s="36"/>
      <c r="W3892" s="37">
        <f t="shared" si="600"/>
        <v>1900</v>
      </c>
      <c r="X3892" s="37">
        <f t="shared" si="601"/>
        <v>2050</v>
      </c>
      <c r="Y3892" s="38">
        <f t="shared" si="602"/>
        <v>0</v>
      </c>
      <c r="Z3892" s="39" t="str">
        <f t="shared" si="603"/>
        <v>CAISO</v>
      </c>
      <c r="AA3892" s="40">
        <f t="shared" si="604"/>
        <v>15</v>
      </c>
      <c r="AB3892" s="41">
        <f>IF(AND(ISNUMBER(MATCH($S3892,[3]Lists!$CU$8:$CU$37,0)),J3892&gt;=DATE(2018,12,31)),$AH$6,$AH$5)</f>
        <v>1</v>
      </c>
      <c r="AC3892" s="41">
        <f t="shared" si="605"/>
        <v>1</v>
      </c>
      <c r="AD3892" s="41">
        <f t="shared" si="606"/>
        <v>1</v>
      </c>
      <c r="AE3892" s="42" t="e">
        <f>MIN($K3892,IF(AND(S3892='[3]Resources - Baseline'!$C$25,$AH$3&gt;0),MIN(DATE(2050,12,31),MAX(DATE($AH$4,12,31),DATE(YEAR(J3892)+$AH$3,MONTH(J3892),DAY(J3892)))),IF(AND(COUNTIFS('[3]Resources - Baseline'!$C$26:$C$37,S3892)=1,$AH$2&gt;0),MIN(DATE($AH$4,12,31),DATE(YEAR(J3892)+$AH$2,MONTH(J3892),DAY(J3892))),DATE(2050,12,31))))</f>
        <v>#VALUE!</v>
      </c>
      <c r="AF3892" s="43">
        <f t="shared" si="607"/>
        <v>0</v>
      </c>
    </row>
    <row r="3893" spans="1:32" x14ac:dyDescent="0.2">
      <c r="A3893" s="11">
        <v>3893</v>
      </c>
      <c r="B3893" s="31" t="s">
        <v>8688</v>
      </c>
      <c r="C3893" s="31" t="s">
        <v>8689</v>
      </c>
      <c r="D3893" s="31" t="s">
        <v>1220</v>
      </c>
      <c r="E3893" s="31" t="s">
        <v>1278</v>
      </c>
      <c r="F3893" s="31" t="s">
        <v>1278</v>
      </c>
      <c r="G3893" s="31" t="s">
        <v>1279</v>
      </c>
      <c r="H3893" s="31" t="s">
        <v>1278</v>
      </c>
      <c r="I3893" s="31" t="s">
        <v>1213</v>
      </c>
      <c r="J3893" s="32">
        <v>30674</v>
      </c>
      <c r="K3893" s="32">
        <v>55153</v>
      </c>
      <c r="L3893" s="33">
        <f t="shared" si="608"/>
        <v>38</v>
      </c>
      <c r="M3893" s="34">
        <f t="shared" si="609"/>
        <v>1</v>
      </c>
      <c r="N3893" s="31">
        <v>38</v>
      </c>
      <c r="O3893" s="31">
        <v>38</v>
      </c>
      <c r="P3893" s="31"/>
      <c r="Q3893" s="31" t="s">
        <v>1231</v>
      </c>
      <c r="R3893" s="35" t="s">
        <v>1232</v>
      </c>
      <c r="S3893" s="31" t="s">
        <v>1432</v>
      </c>
      <c r="T3893" s="31"/>
      <c r="U3893" s="36"/>
      <c r="V3893" s="36"/>
      <c r="W3893" s="37">
        <f t="shared" si="600"/>
        <v>1984</v>
      </c>
      <c r="X3893" s="37">
        <f t="shared" si="601"/>
        <v>2050</v>
      </c>
      <c r="Y3893" s="38">
        <f t="shared" si="602"/>
        <v>0</v>
      </c>
      <c r="Z3893" s="39" t="str">
        <f t="shared" si="603"/>
        <v>CAISO</v>
      </c>
      <c r="AA3893" s="40">
        <f t="shared" si="604"/>
        <v>38</v>
      </c>
      <c r="AB3893" s="41">
        <f>IF(AND(ISNUMBER(MATCH($S3893,[3]Lists!$CU$8:$CU$37,0)),J3893&gt;=DATE(2018,12,31)),$AH$6,$AH$5)</f>
        <v>1</v>
      </c>
      <c r="AC3893" s="41">
        <f t="shared" si="605"/>
        <v>1</v>
      </c>
      <c r="AD3893" s="41">
        <f t="shared" si="606"/>
        <v>1</v>
      </c>
      <c r="AE3893" s="42" t="e">
        <f>MIN($K3893,IF(AND(S3893='[3]Resources - Baseline'!$C$25,$AH$3&gt;0),MIN(DATE(2050,12,31),MAX(DATE($AH$4,12,31),DATE(YEAR(J3893)+$AH$3,MONTH(J3893),DAY(J3893)))),IF(AND(COUNTIFS('[3]Resources - Baseline'!$C$26:$C$37,S3893)=1,$AH$2&gt;0),MIN(DATE($AH$4,12,31),DATE(YEAR(J3893)+$AH$2,MONTH(J3893),DAY(J3893))),DATE(2050,12,31))))</f>
        <v>#VALUE!</v>
      </c>
      <c r="AF3893" s="43">
        <f t="shared" si="607"/>
        <v>0</v>
      </c>
    </row>
    <row r="3894" spans="1:32" x14ac:dyDescent="0.2">
      <c r="A3894" s="11">
        <v>3894</v>
      </c>
      <c r="B3894" s="31" t="s">
        <v>8690</v>
      </c>
      <c r="C3894" s="31" t="s">
        <v>8691</v>
      </c>
      <c r="D3894" s="31" t="s">
        <v>1220</v>
      </c>
      <c r="E3894" s="31" t="s">
        <v>231</v>
      </c>
      <c r="F3894" s="31" t="s">
        <v>231</v>
      </c>
      <c r="G3894" s="31" t="s">
        <v>1212</v>
      </c>
      <c r="H3894" s="31" t="s">
        <v>231</v>
      </c>
      <c r="I3894" s="31" t="s">
        <v>1213</v>
      </c>
      <c r="J3894" s="32">
        <v>40936</v>
      </c>
      <c r="K3894" s="32">
        <v>55153</v>
      </c>
      <c r="L3894" s="33">
        <f t="shared" si="608"/>
        <v>120</v>
      </c>
      <c r="M3894" s="34">
        <f t="shared" si="609"/>
        <v>1</v>
      </c>
      <c r="N3894" s="31">
        <v>120</v>
      </c>
      <c r="O3894" s="31">
        <v>120</v>
      </c>
      <c r="P3894" s="31"/>
      <c r="Q3894" s="31" t="s">
        <v>1231</v>
      </c>
      <c r="R3894" s="35" t="s">
        <v>1232</v>
      </c>
      <c r="S3894" s="31" t="s">
        <v>1432</v>
      </c>
      <c r="T3894" s="31"/>
      <c r="U3894" s="36"/>
      <c r="V3894" s="36"/>
      <c r="W3894" s="37">
        <f t="shared" si="600"/>
        <v>2012</v>
      </c>
      <c r="X3894" s="37">
        <f t="shared" si="601"/>
        <v>2050</v>
      </c>
      <c r="Y3894" s="38">
        <f t="shared" si="602"/>
        <v>0</v>
      </c>
      <c r="Z3894" s="39" t="str">
        <f t="shared" si="603"/>
        <v>CAISO</v>
      </c>
      <c r="AA3894" s="40">
        <f t="shared" si="604"/>
        <v>120</v>
      </c>
      <c r="AB3894" s="41">
        <f>IF(AND(ISNUMBER(MATCH($S3894,[3]Lists!$CU$8:$CU$37,0)),J3894&gt;=DATE(2018,12,31)),$AH$6,$AH$5)</f>
        <v>1</v>
      </c>
      <c r="AC3894" s="41">
        <f t="shared" si="605"/>
        <v>1</v>
      </c>
      <c r="AD3894" s="41">
        <f t="shared" si="606"/>
        <v>1</v>
      </c>
      <c r="AE3894" s="42" t="e">
        <f>MIN($K3894,IF(AND(S3894='[3]Resources - Baseline'!$C$25,$AH$3&gt;0),MIN(DATE(2050,12,31),MAX(DATE($AH$4,12,31),DATE(YEAR(J3894)+$AH$3,MONTH(J3894),DAY(J3894)))),IF(AND(COUNTIFS('[3]Resources - Baseline'!$C$26:$C$37,S3894)=1,$AH$2&gt;0),MIN(DATE($AH$4,12,31),DATE(YEAR(J3894)+$AH$2,MONTH(J3894),DAY(J3894))),DATE(2050,12,31))))</f>
        <v>#VALUE!</v>
      </c>
      <c r="AF3894" s="43">
        <f t="shared" si="607"/>
        <v>0</v>
      </c>
    </row>
    <row r="3895" spans="1:32" x14ac:dyDescent="0.2">
      <c r="A3895" s="11">
        <v>3895</v>
      </c>
      <c r="B3895" s="31" t="s">
        <v>8692</v>
      </c>
      <c r="C3895" s="31" t="s">
        <v>8693</v>
      </c>
      <c r="D3895" s="31" t="s">
        <v>1220</v>
      </c>
      <c r="E3895" s="31" t="s">
        <v>1211</v>
      </c>
      <c r="F3895" s="31" t="s">
        <v>1211</v>
      </c>
      <c r="G3895" s="31" t="s">
        <v>1221</v>
      </c>
      <c r="H3895" s="31" t="s">
        <v>1211</v>
      </c>
      <c r="I3895" s="31" t="s">
        <v>1213</v>
      </c>
      <c r="J3895" s="32">
        <v>37702</v>
      </c>
      <c r="K3895" s="32">
        <v>55153</v>
      </c>
      <c r="L3895" s="33">
        <f t="shared" si="608"/>
        <v>46.9</v>
      </c>
      <c r="M3895" s="34">
        <f t="shared" si="609"/>
        <v>1</v>
      </c>
      <c r="N3895" s="31">
        <v>46.9</v>
      </c>
      <c r="O3895" s="31">
        <v>46.9</v>
      </c>
      <c r="P3895" s="31" t="s">
        <v>1300</v>
      </c>
      <c r="Q3895" s="31" t="s">
        <v>1301</v>
      </c>
      <c r="R3895" s="35" t="s">
        <v>1302</v>
      </c>
      <c r="S3895" s="31" t="s">
        <v>1479</v>
      </c>
      <c r="T3895" s="31"/>
      <c r="U3895" s="36"/>
      <c r="V3895" s="36"/>
      <c r="W3895" s="37">
        <f t="shared" si="600"/>
        <v>2003</v>
      </c>
      <c r="X3895" s="37">
        <f t="shared" si="601"/>
        <v>2050</v>
      </c>
      <c r="Y3895" s="38">
        <f t="shared" si="602"/>
        <v>0</v>
      </c>
      <c r="Z3895" s="39" t="str">
        <f t="shared" si="603"/>
        <v>CAISO</v>
      </c>
      <c r="AA3895" s="40">
        <f t="shared" si="604"/>
        <v>46.9</v>
      </c>
      <c r="AB3895" s="41">
        <f>IF(AND(ISNUMBER(MATCH($S3895,[3]Lists!$CU$8:$CU$37,0)),J3895&gt;=DATE(2018,12,31)),$AH$6,$AH$5)</f>
        <v>1</v>
      </c>
      <c r="AC3895" s="41">
        <f t="shared" si="605"/>
        <v>1</v>
      </c>
      <c r="AD3895" s="41">
        <f t="shared" si="606"/>
        <v>1</v>
      </c>
      <c r="AE3895" s="42" t="e">
        <f>MIN($K3895,IF(AND(S3895='[3]Resources - Baseline'!$C$25,$AH$3&gt;0),MIN(DATE(2050,12,31),MAX(DATE($AH$4,12,31),DATE(YEAR(J3895)+$AH$3,MONTH(J3895),DAY(J3895)))),IF(AND(COUNTIFS('[3]Resources - Baseline'!$C$26:$C$37,S3895)=1,$AH$2&gt;0),MIN(DATE($AH$4,12,31),DATE(YEAR(J3895)+$AH$2,MONTH(J3895),DAY(J3895))),DATE(2050,12,31))))</f>
        <v>#VALUE!</v>
      </c>
      <c r="AF3895" s="43">
        <f t="shared" si="607"/>
        <v>0</v>
      </c>
    </row>
    <row r="3896" spans="1:32" x14ac:dyDescent="0.2">
      <c r="A3896" s="11">
        <v>3896</v>
      </c>
      <c r="B3896" s="31" t="s">
        <v>8694</v>
      </c>
      <c r="C3896" s="31"/>
      <c r="D3896" s="31" t="s">
        <v>1199</v>
      </c>
      <c r="E3896" s="31" t="s">
        <v>1503</v>
      </c>
      <c r="F3896" s="31" t="s">
        <v>1503</v>
      </c>
      <c r="G3896" s="31" t="s">
        <v>1504</v>
      </c>
      <c r="H3896" s="31" t="s">
        <v>1463</v>
      </c>
      <c r="I3896" s="31" t="s">
        <v>1245</v>
      </c>
      <c r="J3896" s="32">
        <v>38749</v>
      </c>
      <c r="K3896" s="32">
        <v>55153</v>
      </c>
      <c r="L3896" s="33">
        <f t="shared" si="608"/>
        <v>19</v>
      </c>
      <c r="M3896" s="34">
        <f t="shared" si="609"/>
        <v>1</v>
      </c>
      <c r="N3896" s="31">
        <v>19</v>
      </c>
      <c r="O3896" s="31">
        <v>19</v>
      </c>
      <c r="P3896" s="31" t="s">
        <v>1230</v>
      </c>
      <c r="Q3896" s="31" t="s">
        <v>1231</v>
      </c>
      <c r="R3896" s="35" t="s">
        <v>1232</v>
      </c>
      <c r="S3896" s="31" t="s">
        <v>1579</v>
      </c>
      <c r="T3896" s="31"/>
      <c r="U3896" s="36"/>
      <c r="V3896" s="36"/>
      <c r="W3896" s="37">
        <f t="shared" si="600"/>
        <v>2006</v>
      </c>
      <c r="X3896" s="37">
        <f t="shared" si="601"/>
        <v>2050</v>
      </c>
      <c r="Y3896" s="38">
        <f t="shared" si="602"/>
        <v>0</v>
      </c>
      <c r="Z3896" s="39" t="str">
        <f t="shared" si="603"/>
        <v>NW</v>
      </c>
      <c r="AA3896" s="40">
        <f t="shared" si="604"/>
        <v>19</v>
      </c>
      <c r="AB3896" s="41">
        <f>IF(AND(ISNUMBER(MATCH($S3896,[3]Lists!$CU$8:$CU$37,0)),J3896&gt;=DATE(2018,12,31)),$AH$6,$AH$5)</f>
        <v>1</v>
      </c>
      <c r="AC3896" s="41">
        <f t="shared" si="605"/>
        <v>1</v>
      </c>
      <c r="AD3896" s="41">
        <f t="shared" si="606"/>
        <v>1</v>
      </c>
      <c r="AE3896" s="42" t="e">
        <f>MIN($K3896,IF(AND(S3896='[3]Resources - Baseline'!$C$25,$AH$3&gt;0),MIN(DATE(2050,12,31),MAX(DATE($AH$4,12,31),DATE(YEAR(J3896)+$AH$3,MONTH(J3896),DAY(J3896)))),IF(AND(COUNTIFS('[3]Resources - Baseline'!$C$26:$C$37,S3896)=1,$AH$2&gt;0),MIN(DATE($AH$4,12,31),DATE(YEAR(J3896)+$AH$2,MONTH(J3896),DAY(J3896))),DATE(2050,12,31))))</f>
        <v>#VALUE!</v>
      </c>
      <c r="AF3896" s="43">
        <f t="shared" si="607"/>
        <v>0</v>
      </c>
    </row>
    <row r="3897" spans="1:32" x14ac:dyDescent="0.2">
      <c r="A3897" s="11">
        <v>3897</v>
      </c>
      <c r="B3897" s="31" t="s">
        <v>8695</v>
      </c>
      <c r="C3897" s="31" t="s">
        <v>8696</v>
      </c>
      <c r="D3897" s="31" t="s">
        <v>1199</v>
      </c>
      <c r="E3897" s="31" t="s">
        <v>1407</v>
      </c>
      <c r="F3897" s="31" t="s">
        <v>1407</v>
      </c>
      <c r="G3897" s="31" t="s">
        <v>2353</v>
      </c>
      <c r="H3897" s="31" t="s">
        <v>2354</v>
      </c>
      <c r="I3897" s="31" t="s">
        <v>1407</v>
      </c>
      <c r="J3897" s="32">
        <v>34274</v>
      </c>
      <c r="K3897" s="32">
        <v>55153</v>
      </c>
      <c r="L3897" s="33">
        <f t="shared" si="608"/>
        <v>49</v>
      </c>
      <c r="M3897" s="34">
        <f t="shared" si="609"/>
        <v>1</v>
      </c>
      <c r="N3897" s="31">
        <v>49</v>
      </c>
      <c r="O3897" s="31">
        <v>49</v>
      </c>
      <c r="P3897" s="31" t="s">
        <v>1320</v>
      </c>
      <c r="Q3897" s="31" t="s">
        <v>1301</v>
      </c>
      <c r="R3897" s="35" t="s">
        <v>1302</v>
      </c>
      <c r="S3897" s="31" t="s">
        <v>1408</v>
      </c>
      <c r="T3897" s="31"/>
      <c r="U3897" s="36"/>
      <c r="V3897" s="36"/>
      <c r="W3897" s="37">
        <f t="shared" si="600"/>
        <v>1994</v>
      </c>
      <c r="X3897" s="37">
        <f t="shared" si="601"/>
        <v>2050</v>
      </c>
      <c r="Y3897" s="38">
        <f t="shared" si="602"/>
        <v>0</v>
      </c>
      <c r="Z3897" s="39" t="str">
        <f t="shared" si="603"/>
        <v>BANC</v>
      </c>
      <c r="AA3897" s="40">
        <f t="shared" si="604"/>
        <v>49</v>
      </c>
      <c r="AB3897" s="41">
        <f>IF(AND(ISNUMBER(MATCH($S3897,[3]Lists!$CU$8:$CU$37,0)),J3897&gt;=DATE(2018,12,31)),$AH$6,$AH$5)</f>
        <v>1</v>
      </c>
      <c r="AC3897" s="41">
        <f t="shared" si="605"/>
        <v>1</v>
      </c>
      <c r="AD3897" s="41">
        <f t="shared" si="606"/>
        <v>1</v>
      </c>
      <c r="AE3897" s="42" t="e">
        <f>MIN($K3897,IF(AND(S3897='[3]Resources - Baseline'!$C$25,$AH$3&gt;0),MIN(DATE(2050,12,31),MAX(DATE($AH$4,12,31),DATE(YEAR(J3897)+$AH$3,MONTH(J3897),DAY(J3897)))),IF(AND(COUNTIFS('[3]Resources - Baseline'!$C$26:$C$37,S3897)=1,$AH$2&gt;0),MIN(DATE($AH$4,12,31),DATE(YEAR(J3897)+$AH$2,MONTH(J3897),DAY(J3897))),DATE(2050,12,31))))</f>
        <v>#VALUE!</v>
      </c>
      <c r="AF3897" s="43">
        <f t="shared" si="607"/>
        <v>0</v>
      </c>
    </row>
    <row r="3898" spans="1:32" x14ac:dyDescent="0.2">
      <c r="A3898" s="11">
        <v>3898</v>
      </c>
      <c r="B3898" s="31" t="s">
        <v>8697</v>
      </c>
      <c r="C3898" s="31" t="s">
        <v>8698</v>
      </c>
      <c r="D3898" s="31" t="s">
        <v>1199</v>
      </c>
      <c r="E3898" s="31" t="s">
        <v>1407</v>
      </c>
      <c r="F3898" s="31" t="s">
        <v>1407</v>
      </c>
      <c r="G3898" s="31" t="s">
        <v>2353</v>
      </c>
      <c r="H3898" s="31" t="s">
        <v>2354</v>
      </c>
      <c r="I3898" s="31" t="s">
        <v>1407</v>
      </c>
      <c r="J3898" s="32">
        <v>40746</v>
      </c>
      <c r="K3898" s="32">
        <v>55153</v>
      </c>
      <c r="L3898" s="33">
        <f t="shared" si="608"/>
        <v>8.1999999999999993</v>
      </c>
      <c r="M3898" s="34">
        <f t="shared" si="609"/>
        <v>1</v>
      </c>
      <c r="N3898" s="31">
        <v>8.1999999999999993</v>
      </c>
      <c r="O3898" s="31">
        <v>8.1999999999999993</v>
      </c>
      <c r="P3898" s="31" t="s">
        <v>1490</v>
      </c>
      <c r="Q3898" s="31" t="s">
        <v>1491</v>
      </c>
      <c r="R3898" s="35" t="s">
        <v>1340</v>
      </c>
      <c r="S3898" s="31" t="s">
        <v>1408</v>
      </c>
      <c r="T3898" s="31"/>
      <c r="U3898" s="36"/>
      <c r="V3898" s="36"/>
      <c r="W3898" s="37">
        <f t="shared" si="600"/>
        <v>2012</v>
      </c>
      <c r="X3898" s="37">
        <f t="shared" si="601"/>
        <v>2050</v>
      </c>
      <c r="Y3898" s="38">
        <f t="shared" si="602"/>
        <v>0</v>
      </c>
      <c r="Z3898" s="39" t="str">
        <f t="shared" si="603"/>
        <v>BANC</v>
      </c>
      <c r="AA3898" s="40">
        <f t="shared" si="604"/>
        <v>8.1999999999999993</v>
      </c>
      <c r="AB3898" s="41">
        <f>IF(AND(ISNUMBER(MATCH($S3898,[3]Lists!$CU$8:$CU$37,0)),J3898&gt;=DATE(2018,12,31)),$AH$6,$AH$5)</f>
        <v>1</v>
      </c>
      <c r="AC3898" s="41">
        <f t="shared" si="605"/>
        <v>1</v>
      </c>
      <c r="AD3898" s="41">
        <f t="shared" si="606"/>
        <v>1</v>
      </c>
      <c r="AE3898" s="42" t="e">
        <f>MIN($K3898,IF(AND(S3898='[3]Resources - Baseline'!$C$25,$AH$3&gt;0),MIN(DATE(2050,12,31),MAX(DATE($AH$4,12,31),DATE(YEAR(J3898)+$AH$3,MONTH(J3898),DAY(J3898)))),IF(AND(COUNTIFS('[3]Resources - Baseline'!$C$26:$C$37,S3898)=1,$AH$2&gt;0),MIN(DATE($AH$4,12,31),DATE(YEAR(J3898)+$AH$2,MONTH(J3898),DAY(J3898))),DATE(2050,12,31))))</f>
        <v>#VALUE!</v>
      </c>
      <c r="AF3898" s="43">
        <f t="shared" si="607"/>
        <v>0</v>
      </c>
    </row>
    <row r="3899" spans="1:32" x14ac:dyDescent="0.2">
      <c r="A3899" s="11">
        <v>3899</v>
      </c>
      <c r="B3899" s="31" t="s">
        <v>8699</v>
      </c>
      <c r="C3899" s="31" t="s">
        <v>8700</v>
      </c>
      <c r="D3899" s="31" t="s">
        <v>1199</v>
      </c>
      <c r="E3899" s="31" t="s">
        <v>1407</v>
      </c>
      <c r="F3899" s="31" t="s">
        <v>1407</v>
      </c>
      <c r="G3899" s="31" t="s">
        <v>2353</v>
      </c>
      <c r="H3899" s="31" t="s">
        <v>2354</v>
      </c>
      <c r="I3899" s="31" t="s">
        <v>1407</v>
      </c>
      <c r="J3899" s="32">
        <v>40746</v>
      </c>
      <c r="K3899" s="32">
        <v>55153</v>
      </c>
      <c r="L3899" s="33">
        <f t="shared" si="608"/>
        <v>8.1999999999999993</v>
      </c>
      <c r="M3899" s="34">
        <f t="shared" si="609"/>
        <v>1</v>
      </c>
      <c r="N3899" s="31">
        <v>8.1999999999999993</v>
      </c>
      <c r="O3899" s="31">
        <v>8.1999999999999993</v>
      </c>
      <c r="P3899" s="31" t="s">
        <v>1490</v>
      </c>
      <c r="Q3899" s="31" t="s">
        <v>1491</v>
      </c>
      <c r="R3899" s="35" t="s">
        <v>1340</v>
      </c>
      <c r="S3899" s="31" t="s">
        <v>1408</v>
      </c>
      <c r="T3899" s="31"/>
      <c r="U3899" s="36"/>
      <c r="V3899" s="36"/>
      <c r="W3899" s="37">
        <f t="shared" si="600"/>
        <v>2012</v>
      </c>
      <c r="X3899" s="37">
        <f t="shared" si="601"/>
        <v>2050</v>
      </c>
      <c r="Y3899" s="38">
        <f t="shared" si="602"/>
        <v>0</v>
      </c>
      <c r="Z3899" s="39" t="str">
        <f t="shared" si="603"/>
        <v>BANC</v>
      </c>
      <c r="AA3899" s="40">
        <f t="shared" si="604"/>
        <v>8.1999999999999993</v>
      </c>
      <c r="AB3899" s="41">
        <f>IF(AND(ISNUMBER(MATCH($S3899,[3]Lists!$CU$8:$CU$37,0)),J3899&gt;=DATE(2018,12,31)),$AH$6,$AH$5)</f>
        <v>1</v>
      </c>
      <c r="AC3899" s="41">
        <f t="shared" si="605"/>
        <v>1</v>
      </c>
      <c r="AD3899" s="41">
        <f t="shared" si="606"/>
        <v>1</v>
      </c>
      <c r="AE3899" s="42" t="e">
        <f>MIN($K3899,IF(AND(S3899='[3]Resources - Baseline'!$C$25,$AH$3&gt;0),MIN(DATE(2050,12,31),MAX(DATE($AH$4,12,31),DATE(YEAR(J3899)+$AH$3,MONTH(J3899),DAY(J3899)))),IF(AND(COUNTIFS('[3]Resources - Baseline'!$C$26:$C$37,S3899)=1,$AH$2&gt;0),MIN(DATE($AH$4,12,31),DATE(YEAR(J3899)+$AH$2,MONTH(J3899),DAY(J3899))),DATE(2050,12,31))))</f>
        <v>#VALUE!</v>
      </c>
      <c r="AF3899" s="43">
        <f t="shared" si="607"/>
        <v>0</v>
      </c>
    </row>
    <row r="3900" spans="1:32" x14ac:dyDescent="0.2">
      <c r="A3900" s="11">
        <v>3900</v>
      </c>
      <c r="B3900" s="31" t="s">
        <v>8701</v>
      </c>
      <c r="C3900" s="31" t="s">
        <v>8702</v>
      </c>
      <c r="D3900" s="31" t="s">
        <v>1199</v>
      </c>
      <c r="E3900" s="31" t="s">
        <v>1407</v>
      </c>
      <c r="F3900" s="31" t="s">
        <v>1407</v>
      </c>
      <c r="G3900" s="31" t="s">
        <v>2353</v>
      </c>
      <c r="H3900" s="31" t="s">
        <v>2354</v>
      </c>
      <c r="I3900" s="31" t="s">
        <v>1407</v>
      </c>
      <c r="J3900" s="32">
        <v>40746</v>
      </c>
      <c r="K3900" s="32">
        <v>55153</v>
      </c>
      <c r="L3900" s="33">
        <f t="shared" si="608"/>
        <v>8.1999999999999993</v>
      </c>
      <c r="M3900" s="34">
        <f t="shared" si="609"/>
        <v>1</v>
      </c>
      <c r="N3900" s="31">
        <v>8.1999999999999993</v>
      </c>
      <c r="O3900" s="31">
        <v>8.1999999999999993</v>
      </c>
      <c r="P3900" s="31" t="s">
        <v>1490</v>
      </c>
      <c r="Q3900" s="31" t="s">
        <v>1491</v>
      </c>
      <c r="R3900" s="35" t="s">
        <v>1340</v>
      </c>
      <c r="S3900" s="31" t="s">
        <v>1408</v>
      </c>
      <c r="T3900" s="31"/>
      <c r="U3900" s="36"/>
      <c r="V3900" s="36"/>
      <c r="W3900" s="37">
        <f t="shared" si="600"/>
        <v>2012</v>
      </c>
      <c r="X3900" s="37">
        <f t="shared" si="601"/>
        <v>2050</v>
      </c>
      <c r="Y3900" s="38">
        <f t="shared" si="602"/>
        <v>0</v>
      </c>
      <c r="Z3900" s="39" t="str">
        <f t="shared" si="603"/>
        <v>BANC</v>
      </c>
      <c r="AA3900" s="40">
        <f t="shared" si="604"/>
        <v>8.1999999999999993</v>
      </c>
      <c r="AB3900" s="41">
        <f>IF(AND(ISNUMBER(MATCH($S3900,[3]Lists!$CU$8:$CU$37,0)),J3900&gt;=DATE(2018,12,31)),$AH$6,$AH$5)</f>
        <v>1</v>
      </c>
      <c r="AC3900" s="41">
        <f t="shared" si="605"/>
        <v>1</v>
      </c>
      <c r="AD3900" s="41">
        <f t="shared" si="606"/>
        <v>1</v>
      </c>
      <c r="AE3900" s="42" t="e">
        <f>MIN($K3900,IF(AND(S3900='[3]Resources - Baseline'!$C$25,$AH$3&gt;0),MIN(DATE(2050,12,31),MAX(DATE($AH$4,12,31),DATE(YEAR(J3900)+$AH$3,MONTH(J3900),DAY(J3900)))),IF(AND(COUNTIFS('[3]Resources - Baseline'!$C$26:$C$37,S3900)=1,$AH$2&gt;0),MIN(DATE($AH$4,12,31),DATE(YEAR(J3900)+$AH$2,MONTH(J3900),DAY(J3900))),DATE(2050,12,31))))</f>
        <v>#VALUE!</v>
      </c>
      <c r="AF3900" s="43">
        <f t="shared" si="607"/>
        <v>0</v>
      </c>
    </row>
    <row r="3901" spans="1:32" x14ac:dyDescent="0.2">
      <c r="A3901" s="11">
        <v>3901</v>
      </c>
      <c r="B3901" s="31" t="s">
        <v>8703</v>
      </c>
      <c r="C3901" s="31" t="s">
        <v>8704</v>
      </c>
      <c r="D3901" s="31" t="s">
        <v>1199</v>
      </c>
      <c r="E3901" s="31" t="s">
        <v>1407</v>
      </c>
      <c r="F3901" s="31" t="s">
        <v>1407</v>
      </c>
      <c r="G3901" s="31" t="s">
        <v>2353</v>
      </c>
      <c r="H3901" s="31" t="s">
        <v>2354</v>
      </c>
      <c r="I3901" s="31" t="s">
        <v>1407</v>
      </c>
      <c r="J3901" s="32">
        <v>40746</v>
      </c>
      <c r="K3901" s="32">
        <v>55153</v>
      </c>
      <c r="L3901" s="33">
        <f t="shared" si="608"/>
        <v>8.1999999999999993</v>
      </c>
      <c r="M3901" s="34">
        <f t="shared" si="609"/>
        <v>1</v>
      </c>
      <c r="N3901" s="31">
        <v>8.1999999999999993</v>
      </c>
      <c r="O3901" s="31">
        <v>8.1999999999999993</v>
      </c>
      <c r="P3901" s="31" t="s">
        <v>1490</v>
      </c>
      <c r="Q3901" s="31" t="s">
        <v>1491</v>
      </c>
      <c r="R3901" s="35" t="s">
        <v>1340</v>
      </c>
      <c r="S3901" s="31" t="s">
        <v>1408</v>
      </c>
      <c r="T3901" s="31"/>
      <c r="U3901" s="36"/>
      <c r="V3901" s="36"/>
      <c r="W3901" s="37">
        <f t="shared" si="600"/>
        <v>2012</v>
      </c>
      <c r="X3901" s="37">
        <f t="shared" si="601"/>
        <v>2050</v>
      </c>
      <c r="Y3901" s="38">
        <f t="shared" si="602"/>
        <v>0</v>
      </c>
      <c r="Z3901" s="39" t="str">
        <f t="shared" si="603"/>
        <v>BANC</v>
      </c>
      <c r="AA3901" s="40">
        <f t="shared" si="604"/>
        <v>8.1999999999999993</v>
      </c>
      <c r="AB3901" s="41">
        <f>IF(AND(ISNUMBER(MATCH($S3901,[3]Lists!$CU$8:$CU$37,0)),J3901&gt;=DATE(2018,12,31)),$AH$6,$AH$5)</f>
        <v>1</v>
      </c>
      <c r="AC3901" s="41">
        <f t="shared" si="605"/>
        <v>1</v>
      </c>
      <c r="AD3901" s="41">
        <f t="shared" si="606"/>
        <v>1</v>
      </c>
      <c r="AE3901" s="42" t="e">
        <f>MIN($K3901,IF(AND(S3901='[3]Resources - Baseline'!$C$25,$AH$3&gt;0),MIN(DATE(2050,12,31),MAX(DATE($AH$4,12,31),DATE(YEAR(J3901)+$AH$3,MONTH(J3901),DAY(J3901)))),IF(AND(COUNTIFS('[3]Resources - Baseline'!$C$26:$C$37,S3901)=1,$AH$2&gt;0),MIN(DATE($AH$4,12,31),DATE(YEAR(J3901)+$AH$2,MONTH(J3901),DAY(J3901))),DATE(2050,12,31))))</f>
        <v>#VALUE!</v>
      </c>
      <c r="AF3901" s="43">
        <f t="shared" si="607"/>
        <v>0</v>
      </c>
    </row>
    <row r="3902" spans="1:32" x14ac:dyDescent="0.2">
      <c r="A3902" s="11">
        <v>3902</v>
      </c>
      <c r="B3902" s="31" t="s">
        <v>8705</v>
      </c>
      <c r="C3902" s="31" t="s">
        <v>8706</v>
      </c>
      <c r="D3902" s="31" t="s">
        <v>1199</v>
      </c>
      <c r="E3902" s="31" t="s">
        <v>1407</v>
      </c>
      <c r="F3902" s="31" t="s">
        <v>1407</v>
      </c>
      <c r="G3902" s="31" t="s">
        <v>2353</v>
      </c>
      <c r="H3902" s="31" t="s">
        <v>2354</v>
      </c>
      <c r="I3902" s="31" t="s">
        <v>1407</v>
      </c>
      <c r="J3902" s="32">
        <v>40746</v>
      </c>
      <c r="K3902" s="32">
        <v>55153</v>
      </c>
      <c r="L3902" s="33">
        <f t="shared" si="608"/>
        <v>8.1999999999999993</v>
      </c>
      <c r="M3902" s="34">
        <f t="shared" si="609"/>
        <v>1</v>
      </c>
      <c r="N3902" s="31">
        <v>8.1999999999999993</v>
      </c>
      <c r="O3902" s="31">
        <v>8.1999999999999993</v>
      </c>
      <c r="P3902" s="31" t="s">
        <v>1490</v>
      </c>
      <c r="Q3902" s="31" t="s">
        <v>1491</v>
      </c>
      <c r="R3902" s="35" t="s">
        <v>1340</v>
      </c>
      <c r="S3902" s="31" t="s">
        <v>1408</v>
      </c>
      <c r="T3902" s="31"/>
      <c r="U3902" s="36"/>
      <c r="V3902" s="36"/>
      <c r="W3902" s="37">
        <f t="shared" si="600"/>
        <v>2012</v>
      </c>
      <c r="X3902" s="37">
        <f t="shared" si="601"/>
        <v>2050</v>
      </c>
      <c r="Y3902" s="38">
        <f t="shared" si="602"/>
        <v>0</v>
      </c>
      <c r="Z3902" s="39" t="str">
        <f t="shared" si="603"/>
        <v>BANC</v>
      </c>
      <c r="AA3902" s="40">
        <f t="shared" si="604"/>
        <v>8.1999999999999993</v>
      </c>
      <c r="AB3902" s="41">
        <f>IF(AND(ISNUMBER(MATCH($S3902,[3]Lists!$CU$8:$CU$37,0)),J3902&gt;=DATE(2018,12,31)),$AH$6,$AH$5)</f>
        <v>1</v>
      </c>
      <c r="AC3902" s="41">
        <f t="shared" si="605"/>
        <v>1</v>
      </c>
      <c r="AD3902" s="41">
        <f t="shared" si="606"/>
        <v>1</v>
      </c>
      <c r="AE3902" s="42" t="e">
        <f>MIN($K3902,IF(AND(S3902='[3]Resources - Baseline'!$C$25,$AH$3&gt;0),MIN(DATE(2050,12,31),MAX(DATE($AH$4,12,31),DATE(YEAR(J3902)+$AH$3,MONTH(J3902),DAY(J3902)))),IF(AND(COUNTIFS('[3]Resources - Baseline'!$C$26:$C$37,S3902)=1,$AH$2&gt;0),MIN(DATE($AH$4,12,31),DATE(YEAR(J3902)+$AH$2,MONTH(J3902),DAY(J3902))),DATE(2050,12,31))))</f>
        <v>#VALUE!</v>
      </c>
      <c r="AF3902" s="43">
        <f t="shared" si="607"/>
        <v>0</v>
      </c>
    </row>
    <row r="3903" spans="1:32" x14ac:dyDescent="0.2">
      <c r="A3903" s="11">
        <v>3903</v>
      </c>
      <c r="B3903" s="31" t="s">
        <v>8707</v>
      </c>
      <c r="C3903" s="31" t="s">
        <v>8708</v>
      </c>
      <c r="D3903" s="31" t="s">
        <v>1199</v>
      </c>
      <c r="E3903" s="31" t="s">
        <v>1407</v>
      </c>
      <c r="F3903" s="31" t="s">
        <v>1407</v>
      </c>
      <c r="G3903" s="31" t="s">
        <v>2353</v>
      </c>
      <c r="H3903" s="31" t="s">
        <v>2354</v>
      </c>
      <c r="I3903" s="31" t="s">
        <v>1407</v>
      </c>
      <c r="J3903" s="32">
        <v>40746</v>
      </c>
      <c r="K3903" s="32">
        <v>55153</v>
      </c>
      <c r="L3903" s="33">
        <f t="shared" si="608"/>
        <v>8.1999999999999993</v>
      </c>
      <c r="M3903" s="34">
        <f t="shared" si="609"/>
        <v>1</v>
      </c>
      <c r="N3903" s="31">
        <v>8.1999999999999993</v>
      </c>
      <c r="O3903" s="31">
        <v>8.1999999999999993</v>
      </c>
      <c r="P3903" s="31" t="s">
        <v>1490</v>
      </c>
      <c r="Q3903" s="31" t="s">
        <v>1491</v>
      </c>
      <c r="R3903" s="35" t="s">
        <v>1340</v>
      </c>
      <c r="S3903" s="31" t="s">
        <v>1408</v>
      </c>
      <c r="T3903" s="31"/>
      <c r="U3903" s="36"/>
      <c r="V3903" s="36"/>
      <c r="W3903" s="37">
        <f t="shared" si="600"/>
        <v>2012</v>
      </c>
      <c r="X3903" s="37">
        <f t="shared" si="601"/>
        <v>2050</v>
      </c>
      <c r="Y3903" s="38">
        <f t="shared" si="602"/>
        <v>0</v>
      </c>
      <c r="Z3903" s="39" t="str">
        <f t="shared" si="603"/>
        <v>BANC</v>
      </c>
      <c r="AA3903" s="40">
        <f t="shared" si="604"/>
        <v>8.1999999999999993</v>
      </c>
      <c r="AB3903" s="41">
        <f>IF(AND(ISNUMBER(MATCH($S3903,[3]Lists!$CU$8:$CU$37,0)),J3903&gt;=DATE(2018,12,31)),$AH$6,$AH$5)</f>
        <v>1</v>
      </c>
      <c r="AC3903" s="41">
        <f t="shared" si="605"/>
        <v>1</v>
      </c>
      <c r="AD3903" s="41">
        <f t="shared" si="606"/>
        <v>1</v>
      </c>
      <c r="AE3903" s="42" t="e">
        <f>MIN($K3903,IF(AND(S3903='[3]Resources - Baseline'!$C$25,$AH$3&gt;0),MIN(DATE(2050,12,31),MAX(DATE($AH$4,12,31),DATE(YEAR(J3903)+$AH$3,MONTH(J3903),DAY(J3903)))),IF(AND(COUNTIFS('[3]Resources - Baseline'!$C$26:$C$37,S3903)=1,$AH$2&gt;0),MIN(DATE($AH$4,12,31),DATE(YEAR(J3903)+$AH$2,MONTH(J3903),DAY(J3903))),DATE(2050,12,31))))</f>
        <v>#VALUE!</v>
      </c>
      <c r="AF3903" s="43">
        <f t="shared" si="607"/>
        <v>0</v>
      </c>
    </row>
    <row r="3904" spans="1:32" x14ac:dyDescent="0.2">
      <c r="A3904" s="11">
        <v>3904</v>
      </c>
      <c r="B3904" s="31" t="s">
        <v>8709</v>
      </c>
      <c r="C3904" s="31" t="s">
        <v>8710</v>
      </c>
      <c r="D3904" s="31" t="s">
        <v>1199</v>
      </c>
      <c r="E3904" s="31" t="s">
        <v>1407</v>
      </c>
      <c r="F3904" s="31" t="s">
        <v>1407</v>
      </c>
      <c r="G3904" s="31" t="s">
        <v>2353</v>
      </c>
      <c r="H3904" s="31" t="s">
        <v>2354</v>
      </c>
      <c r="I3904" s="31" t="s">
        <v>1407</v>
      </c>
      <c r="J3904" s="32">
        <v>37834</v>
      </c>
      <c r="K3904" s="32">
        <v>55153</v>
      </c>
      <c r="L3904" s="33">
        <f t="shared" si="608"/>
        <v>84.2</v>
      </c>
      <c r="M3904" s="34">
        <f t="shared" si="609"/>
        <v>1</v>
      </c>
      <c r="N3904" s="31">
        <v>84.2</v>
      </c>
      <c r="O3904" s="31">
        <v>84.2</v>
      </c>
      <c r="P3904" s="31" t="s">
        <v>1289</v>
      </c>
      <c r="Q3904" s="31" t="s">
        <v>1290</v>
      </c>
      <c r="R3904" s="35" t="s">
        <v>1291</v>
      </c>
      <c r="S3904" s="31" t="s">
        <v>2437</v>
      </c>
      <c r="T3904" s="31"/>
      <c r="U3904" s="36"/>
      <c r="V3904" s="36"/>
      <c r="W3904" s="37">
        <f t="shared" si="600"/>
        <v>2004</v>
      </c>
      <c r="X3904" s="37">
        <f t="shared" si="601"/>
        <v>2050</v>
      </c>
      <c r="Y3904" s="38">
        <f t="shared" si="602"/>
        <v>0</v>
      </c>
      <c r="Z3904" s="39" t="str">
        <f t="shared" si="603"/>
        <v>BANC</v>
      </c>
      <c r="AA3904" s="40">
        <f t="shared" si="604"/>
        <v>84.2</v>
      </c>
      <c r="AB3904" s="41">
        <f>IF(AND(ISNUMBER(MATCH($S3904,[3]Lists!$CU$8:$CU$37,0)),J3904&gt;=DATE(2018,12,31)),$AH$6,$AH$5)</f>
        <v>1</v>
      </c>
      <c r="AC3904" s="41">
        <f t="shared" si="605"/>
        <v>1</v>
      </c>
      <c r="AD3904" s="41">
        <f t="shared" si="606"/>
        <v>1</v>
      </c>
      <c r="AE3904" s="42" t="e">
        <f>MIN($K3904,IF(AND(S3904='[3]Resources - Baseline'!$C$25,$AH$3&gt;0),MIN(DATE(2050,12,31),MAX(DATE($AH$4,12,31),DATE(YEAR(J3904)+$AH$3,MONTH(J3904),DAY(J3904)))),IF(AND(COUNTIFS('[3]Resources - Baseline'!$C$26:$C$37,S3904)=1,$AH$2&gt;0),MIN(DATE($AH$4,12,31),DATE(YEAR(J3904)+$AH$2,MONTH(J3904),DAY(J3904))),DATE(2050,12,31))))</f>
        <v>#VALUE!</v>
      </c>
      <c r="AF3904" s="43">
        <f t="shared" si="607"/>
        <v>0</v>
      </c>
    </row>
    <row r="3905" spans="1:32" x14ac:dyDescent="0.2">
      <c r="A3905" s="11">
        <v>3905</v>
      </c>
      <c r="B3905" s="31" t="s">
        <v>8711</v>
      </c>
      <c r="C3905" s="31" t="s">
        <v>8712</v>
      </c>
      <c r="D3905" s="31" t="s">
        <v>1220</v>
      </c>
      <c r="E3905" s="31" t="s">
        <v>1211</v>
      </c>
      <c r="F3905" s="31" t="s">
        <v>1211</v>
      </c>
      <c r="G3905" s="31" t="s">
        <v>1221</v>
      </c>
      <c r="H3905" s="31" t="s">
        <v>1211</v>
      </c>
      <c r="I3905" s="31" t="s">
        <v>1213</v>
      </c>
      <c r="J3905" s="32"/>
      <c r="K3905" s="32">
        <v>55153</v>
      </c>
      <c r="L3905" s="33">
        <f t="shared" si="608"/>
        <v>7.3</v>
      </c>
      <c r="M3905" s="34">
        <f t="shared" si="609"/>
        <v>1</v>
      </c>
      <c r="N3905" s="31">
        <v>7.3</v>
      </c>
      <c r="O3905" s="31">
        <v>7.3</v>
      </c>
      <c r="P3905" s="31" t="s">
        <v>1252</v>
      </c>
      <c r="Q3905" s="31" t="s">
        <v>1252</v>
      </c>
      <c r="R3905" s="35" t="s">
        <v>1251</v>
      </c>
      <c r="S3905" s="31" t="s">
        <v>1297</v>
      </c>
      <c r="T3905" s="31"/>
      <c r="U3905" s="36"/>
      <c r="V3905" s="36"/>
      <c r="W3905" s="37">
        <f t="shared" si="600"/>
        <v>1900</v>
      </c>
      <c r="X3905" s="37">
        <f t="shared" si="601"/>
        <v>2050</v>
      </c>
      <c r="Y3905" s="38">
        <f t="shared" si="602"/>
        <v>0</v>
      </c>
      <c r="Z3905" s="39" t="str">
        <f t="shared" si="603"/>
        <v>CAISO</v>
      </c>
      <c r="AA3905" s="40">
        <f t="shared" si="604"/>
        <v>7.3</v>
      </c>
      <c r="AB3905" s="41">
        <f>IF(AND(ISNUMBER(MATCH($S3905,[3]Lists!$CU$8:$CU$37,0)),J3905&gt;=DATE(2018,12,31)),$AH$6,$AH$5)</f>
        <v>1</v>
      </c>
      <c r="AC3905" s="41">
        <f t="shared" si="605"/>
        <v>1</v>
      </c>
      <c r="AD3905" s="41">
        <f t="shared" si="606"/>
        <v>1</v>
      </c>
      <c r="AE3905" s="42" t="e">
        <f>MIN($K3905,IF(AND(S3905='[3]Resources - Baseline'!$C$25,$AH$3&gt;0),MIN(DATE(2050,12,31),MAX(DATE($AH$4,12,31),DATE(YEAR(J3905)+$AH$3,MONTH(J3905),DAY(J3905)))),IF(AND(COUNTIFS('[3]Resources - Baseline'!$C$26:$C$37,S3905)=1,$AH$2&gt;0),MIN(DATE($AH$4,12,31),DATE(YEAR(J3905)+$AH$2,MONTH(J3905),DAY(J3905))),DATE(2050,12,31))))</f>
        <v>#VALUE!</v>
      </c>
      <c r="AF3905" s="43">
        <f t="shared" si="607"/>
        <v>0</v>
      </c>
    </row>
    <row r="3906" spans="1:32" x14ac:dyDescent="0.2">
      <c r="A3906" s="11">
        <v>3906</v>
      </c>
      <c r="B3906" s="31" t="s">
        <v>8713</v>
      </c>
      <c r="C3906" s="31" t="s">
        <v>8714</v>
      </c>
      <c r="D3906" s="31" t="s">
        <v>1199</v>
      </c>
      <c r="E3906" s="31" t="s">
        <v>1243</v>
      </c>
      <c r="F3906" s="31" t="s">
        <v>1243</v>
      </c>
      <c r="G3906" s="31" t="s">
        <v>1244</v>
      </c>
      <c r="H3906" s="31" t="s">
        <v>1243</v>
      </c>
      <c r="I3906" s="31" t="s">
        <v>1245</v>
      </c>
      <c r="J3906" s="32">
        <v>40829</v>
      </c>
      <c r="K3906" s="32">
        <v>49961</v>
      </c>
      <c r="L3906" s="33">
        <f t="shared" si="608"/>
        <v>0.48</v>
      </c>
      <c r="M3906" s="34">
        <f t="shared" si="609"/>
        <v>1</v>
      </c>
      <c r="N3906" s="31">
        <v>0.48</v>
      </c>
      <c r="O3906" s="31">
        <v>0.48</v>
      </c>
      <c r="P3906" s="31" t="s">
        <v>1437</v>
      </c>
      <c r="Q3906" s="31" t="s">
        <v>1215</v>
      </c>
      <c r="R3906" s="35" t="s">
        <v>1216</v>
      </c>
      <c r="S3906" s="31" t="s">
        <v>1464</v>
      </c>
      <c r="T3906" s="31"/>
      <c r="U3906" s="36"/>
      <c r="V3906" s="36"/>
      <c r="W3906" s="37">
        <f t="shared" si="600"/>
        <v>2012</v>
      </c>
      <c r="X3906" s="37">
        <f t="shared" si="601"/>
        <v>2036</v>
      </c>
      <c r="Y3906" s="38">
        <f t="shared" si="602"/>
        <v>0</v>
      </c>
      <c r="Z3906" s="39" t="str">
        <f t="shared" si="603"/>
        <v>NW</v>
      </c>
      <c r="AA3906" s="40">
        <f t="shared" si="604"/>
        <v>0.48</v>
      </c>
      <c r="AB3906" s="41">
        <f>IF(AND(ISNUMBER(MATCH($S3906,[3]Lists!$CU$8:$CU$37,0)),J3906&gt;=DATE(2018,12,31)),$AH$6,$AH$5)</f>
        <v>1</v>
      </c>
      <c r="AC3906" s="41">
        <f t="shared" si="605"/>
        <v>1</v>
      </c>
      <c r="AD3906" s="41">
        <f t="shared" si="606"/>
        <v>1</v>
      </c>
      <c r="AE3906" s="42" t="e">
        <f>MIN($K3906,IF(AND(S3906='[3]Resources - Baseline'!$C$25,$AH$3&gt;0),MIN(DATE(2050,12,31),MAX(DATE($AH$4,12,31),DATE(YEAR(J3906)+$AH$3,MONTH(J3906),DAY(J3906)))),IF(AND(COUNTIFS('[3]Resources - Baseline'!$C$26:$C$37,S3906)=1,$AH$2&gt;0),MIN(DATE($AH$4,12,31),DATE(YEAR(J3906)+$AH$2,MONTH(J3906),DAY(J3906))),DATE(2050,12,31))))</f>
        <v>#VALUE!</v>
      </c>
      <c r="AF3906" s="43">
        <f t="shared" si="607"/>
        <v>0</v>
      </c>
    </row>
    <row r="3907" spans="1:32" x14ac:dyDescent="0.2">
      <c r="A3907" s="11">
        <v>3907</v>
      </c>
      <c r="B3907" s="31" t="s">
        <v>8715</v>
      </c>
      <c r="C3907" s="31" t="s">
        <v>8716</v>
      </c>
      <c r="D3907" s="31" t="s">
        <v>1220</v>
      </c>
      <c r="E3907" s="31" t="s">
        <v>1211</v>
      </c>
      <c r="F3907" s="31" t="s">
        <v>1211</v>
      </c>
      <c r="G3907" s="31" t="s">
        <v>1221</v>
      </c>
      <c r="H3907" s="31" t="s">
        <v>1211</v>
      </c>
      <c r="I3907" s="31" t="s">
        <v>1213</v>
      </c>
      <c r="J3907" s="32">
        <v>31444</v>
      </c>
      <c r="K3907" s="32">
        <v>55153</v>
      </c>
      <c r="L3907" s="33">
        <f t="shared" si="608"/>
        <v>2.5</v>
      </c>
      <c r="M3907" s="34">
        <f t="shared" si="609"/>
        <v>1</v>
      </c>
      <c r="N3907" s="31">
        <v>2.5</v>
      </c>
      <c r="O3907" s="31">
        <v>2.5</v>
      </c>
      <c r="P3907" s="31"/>
      <c r="Q3907" s="31" t="s">
        <v>1252</v>
      </c>
      <c r="R3907" s="35" t="s">
        <v>1251</v>
      </c>
      <c r="S3907" s="31" t="s">
        <v>1297</v>
      </c>
      <c r="T3907" s="31"/>
      <c r="U3907" s="36"/>
      <c r="V3907" s="36"/>
      <c r="W3907" s="37">
        <f t="shared" si="600"/>
        <v>1986</v>
      </c>
      <c r="X3907" s="37">
        <f t="shared" si="601"/>
        <v>2050</v>
      </c>
      <c r="Y3907" s="38">
        <f t="shared" si="602"/>
        <v>0</v>
      </c>
      <c r="Z3907" s="39" t="str">
        <f t="shared" si="603"/>
        <v>CAISO</v>
      </c>
      <c r="AA3907" s="40">
        <f t="shared" si="604"/>
        <v>2.5</v>
      </c>
      <c r="AB3907" s="41">
        <f>IF(AND(ISNUMBER(MATCH($S3907,[3]Lists!$CU$8:$CU$37,0)),J3907&gt;=DATE(2018,12,31)),$AH$6,$AH$5)</f>
        <v>1</v>
      </c>
      <c r="AC3907" s="41">
        <f t="shared" si="605"/>
        <v>1</v>
      </c>
      <c r="AD3907" s="41">
        <f t="shared" si="606"/>
        <v>1</v>
      </c>
      <c r="AE3907" s="42" t="e">
        <f>MIN($K3907,IF(AND(S3907='[3]Resources - Baseline'!$C$25,$AH$3&gt;0),MIN(DATE(2050,12,31),MAX(DATE($AH$4,12,31),DATE(YEAR(J3907)+$AH$3,MONTH(J3907),DAY(J3907)))),IF(AND(COUNTIFS('[3]Resources - Baseline'!$C$26:$C$37,S3907)=1,$AH$2&gt;0),MIN(DATE($AH$4,12,31),DATE(YEAR(J3907)+$AH$2,MONTH(J3907),DAY(J3907))),DATE(2050,12,31))))</f>
        <v>#VALUE!</v>
      </c>
      <c r="AF3907" s="43">
        <f t="shared" si="607"/>
        <v>0</v>
      </c>
    </row>
    <row r="3908" spans="1:32" x14ac:dyDescent="0.2">
      <c r="A3908" s="11">
        <v>3908</v>
      </c>
      <c r="B3908" s="31" t="s">
        <v>8717</v>
      </c>
      <c r="C3908" s="31" t="s">
        <v>8718</v>
      </c>
      <c r="D3908" s="31" t="s">
        <v>1220</v>
      </c>
      <c r="E3908" s="31" t="s">
        <v>1211</v>
      </c>
      <c r="F3908" s="31" t="s">
        <v>1211</v>
      </c>
      <c r="G3908" s="31" t="s">
        <v>1221</v>
      </c>
      <c r="H3908" s="31" t="s">
        <v>1211</v>
      </c>
      <c r="I3908" s="31" t="s">
        <v>1213</v>
      </c>
      <c r="J3908" s="32">
        <v>32080</v>
      </c>
      <c r="K3908" s="32">
        <v>55153</v>
      </c>
      <c r="L3908" s="33">
        <f t="shared" si="608"/>
        <v>45.79</v>
      </c>
      <c r="M3908" s="34">
        <f t="shared" si="609"/>
        <v>0.91579999999999995</v>
      </c>
      <c r="N3908" s="31">
        <v>45.79</v>
      </c>
      <c r="O3908" s="31">
        <v>50</v>
      </c>
      <c r="P3908" s="31"/>
      <c r="Q3908" s="31" t="s">
        <v>1247</v>
      </c>
      <c r="R3908" s="35" t="s">
        <v>1248</v>
      </c>
      <c r="S3908" s="31" t="s">
        <v>1928</v>
      </c>
      <c r="T3908" s="31"/>
      <c r="U3908" s="36"/>
      <c r="V3908" s="36"/>
      <c r="W3908" s="37">
        <f t="shared" si="600"/>
        <v>1988</v>
      </c>
      <c r="X3908" s="37">
        <f t="shared" si="601"/>
        <v>2050</v>
      </c>
      <c r="Y3908" s="38">
        <f t="shared" si="602"/>
        <v>0</v>
      </c>
      <c r="Z3908" s="39" t="str">
        <f t="shared" si="603"/>
        <v>CAISO</v>
      </c>
      <c r="AA3908" s="40">
        <f t="shared" si="604"/>
        <v>50</v>
      </c>
      <c r="AB3908" s="41">
        <f>IF(AND(ISNUMBER(MATCH($S3908,[3]Lists!$CU$8:$CU$37,0)),J3908&gt;=DATE(2018,12,31)),$AH$6,$AH$5)</f>
        <v>1</v>
      </c>
      <c r="AC3908" s="41">
        <f t="shared" si="605"/>
        <v>1</v>
      </c>
      <c r="AD3908" s="41">
        <f t="shared" si="606"/>
        <v>1</v>
      </c>
      <c r="AE3908" s="42" t="e">
        <f>MIN($K3908,IF(AND(S3908='[3]Resources - Baseline'!$C$25,$AH$3&gt;0),MIN(DATE(2050,12,31),MAX(DATE($AH$4,12,31),DATE(YEAR(J3908)+$AH$3,MONTH(J3908),DAY(J3908)))),IF(AND(COUNTIFS('[3]Resources - Baseline'!$C$26:$C$37,S3908)=1,$AH$2&gt;0),MIN(DATE($AH$4,12,31),DATE(YEAR(J3908)+$AH$2,MONTH(J3908),DAY(J3908))),DATE(2050,12,31))))</f>
        <v>#VALUE!</v>
      </c>
      <c r="AF3908" s="43">
        <f t="shared" si="607"/>
        <v>0</v>
      </c>
    </row>
    <row r="3909" spans="1:32" x14ac:dyDescent="0.2">
      <c r="A3909" s="11">
        <v>3909</v>
      </c>
      <c r="B3909" s="31" t="s">
        <v>8719</v>
      </c>
      <c r="C3909" s="31" t="s">
        <v>8720</v>
      </c>
      <c r="D3909" s="31" t="s">
        <v>1199</v>
      </c>
      <c r="E3909" s="31" t="s">
        <v>1243</v>
      </c>
      <c r="F3909" s="31" t="s">
        <v>1243</v>
      </c>
      <c r="G3909" s="31" t="s">
        <v>1244</v>
      </c>
      <c r="H3909" s="31" t="s">
        <v>1243</v>
      </c>
      <c r="I3909" s="31" t="s">
        <v>1245</v>
      </c>
      <c r="J3909" s="32">
        <v>40148</v>
      </c>
      <c r="K3909" s="32">
        <v>47453</v>
      </c>
      <c r="L3909" s="33">
        <f t="shared" si="608"/>
        <v>4.2</v>
      </c>
      <c r="M3909" s="34">
        <f t="shared" si="609"/>
        <v>1</v>
      </c>
      <c r="N3909" s="31">
        <v>4.2</v>
      </c>
      <c r="O3909" s="31">
        <v>4.2</v>
      </c>
      <c r="P3909" s="31" t="s">
        <v>1272</v>
      </c>
      <c r="Q3909" s="31" t="s">
        <v>1240</v>
      </c>
      <c r="R3909" s="35" t="s">
        <v>1223</v>
      </c>
      <c r="S3909" s="31" t="s">
        <v>1464</v>
      </c>
      <c r="T3909" s="31"/>
      <c r="U3909" s="36"/>
      <c r="V3909" s="36"/>
      <c r="W3909" s="37">
        <f t="shared" si="600"/>
        <v>2010</v>
      </c>
      <c r="X3909" s="37">
        <f t="shared" si="601"/>
        <v>2029</v>
      </c>
      <c r="Y3909" s="38">
        <f t="shared" si="602"/>
        <v>0</v>
      </c>
      <c r="Z3909" s="39" t="str">
        <f t="shared" si="603"/>
        <v>NW</v>
      </c>
      <c r="AA3909" s="40">
        <f t="shared" si="604"/>
        <v>4.2</v>
      </c>
      <c r="AB3909" s="41">
        <f>IF(AND(ISNUMBER(MATCH($S3909,[3]Lists!$CU$8:$CU$37,0)),J3909&gt;=DATE(2018,12,31)),$AH$6,$AH$5)</f>
        <v>1</v>
      </c>
      <c r="AC3909" s="41">
        <f t="shared" si="605"/>
        <v>1</v>
      </c>
      <c r="AD3909" s="41">
        <f t="shared" si="606"/>
        <v>1</v>
      </c>
      <c r="AE3909" s="42" t="e">
        <f>MIN($K3909,IF(AND(S3909='[3]Resources - Baseline'!$C$25,$AH$3&gt;0),MIN(DATE(2050,12,31),MAX(DATE($AH$4,12,31),DATE(YEAR(J3909)+$AH$3,MONTH(J3909),DAY(J3909)))),IF(AND(COUNTIFS('[3]Resources - Baseline'!$C$26:$C$37,S3909)=1,$AH$2&gt;0),MIN(DATE($AH$4,12,31),DATE(YEAR(J3909)+$AH$2,MONTH(J3909),DAY(J3909))),DATE(2050,12,31))))</f>
        <v>#VALUE!</v>
      </c>
      <c r="AF3909" s="43">
        <f t="shared" si="607"/>
        <v>0</v>
      </c>
    </row>
    <row r="3910" spans="1:32" x14ac:dyDescent="0.2">
      <c r="A3910" s="11">
        <v>3910</v>
      </c>
      <c r="B3910" s="31" t="s">
        <v>8721</v>
      </c>
      <c r="C3910" s="31" t="s">
        <v>8722</v>
      </c>
      <c r="D3910" s="31" t="s">
        <v>1199</v>
      </c>
      <c r="E3910" s="31" t="s">
        <v>1243</v>
      </c>
      <c r="F3910" s="31" t="s">
        <v>1243</v>
      </c>
      <c r="G3910" s="31" t="s">
        <v>1244</v>
      </c>
      <c r="H3910" s="31" t="s">
        <v>1243</v>
      </c>
      <c r="I3910" s="31" t="s">
        <v>1245</v>
      </c>
      <c r="J3910" s="32">
        <v>40148</v>
      </c>
      <c r="K3910" s="32">
        <v>47453</v>
      </c>
      <c r="L3910" s="33">
        <f t="shared" si="608"/>
        <v>0.4</v>
      </c>
      <c r="M3910" s="34">
        <f t="shared" si="609"/>
        <v>1</v>
      </c>
      <c r="N3910" s="31">
        <v>0.4</v>
      </c>
      <c r="O3910" s="31">
        <v>0.4</v>
      </c>
      <c r="P3910" s="31" t="s">
        <v>1272</v>
      </c>
      <c r="Q3910" s="31" t="s">
        <v>1240</v>
      </c>
      <c r="R3910" s="35" t="s">
        <v>1223</v>
      </c>
      <c r="S3910" s="31" t="s">
        <v>1464</v>
      </c>
      <c r="T3910" s="31"/>
      <c r="U3910" s="36"/>
      <c r="V3910" s="36"/>
      <c r="W3910" s="37">
        <f t="shared" si="600"/>
        <v>2010</v>
      </c>
      <c r="X3910" s="37">
        <f t="shared" si="601"/>
        <v>2029</v>
      </c>
      <c r="Y3910" s="38">
        <f t="shared" si="602"/>
        <v>0</v>
      </c>
      <c r="Z3910" s="39" t="str">
        <f t="shared" si="603"/>
        <v>NW</v>
      </c>
      <c r="AA3910" s="40">
        <f t="shared" si="604"/>
        <v>0.4</v>
      </c>
      <c r="AB3910" s="41">
        <f>IF(AND(ISNUMBER(MATCH($S3910,[3]Lists!$CU$8:$CU$37,0)),J3910&gt;=DATE(2018,12,31)),$AH$6,$AH$5)</f>
        <v>1</v>
      </c>
      <c r="AC3910" s="41">
        <f t="shared" si="605"/>
        <v>1</v>
      </c>
      <c r="AD3910" s="41">
        <f t="shared" si="606"/>
        <v>1</v>
      </c>
      <c r="AE3910" s="42" t="e">
        <f>MIN($K3910,IF(AND(S3910='[3]Resources - Baseline'!$C$25,$AH$3&gt;0),MIN(DATE(2050,12,31),MAX(DATE($AH$4,12,31),DATE(YEAR(J3910)+$AH$3,MONTH(J3910),DAY(J3910)))),IF(AND(COUNTIFS('[3]Resources - Baseline'!$C$26:$C$37,S3910)=1,$AH$2&gt;0),MIN(DATE($AH$4,12,31),DATE(YEAR(J3910)+$AH$2,MONTH(J3910),DAY(J3910))),DATE(2050,12,31))))</f>
        <v>#VALUE!</v>
      </c>
      <c r="AF3910" s="43">
        <f t="shared" si="607"/>
        <v>0</v>
      </c>
    </row>
    <row r="3911" spans="1:32" x14ac:dyDescent="0.2">
      <c r="A3911" s="11">
        <v>3911</v>
      </c>
      <c r="B3911" s="31" t="s">
        <v>8723</v>
      </c>
      <c r="C3911" s="31" t="s">
        <v>8724</v>
      </c>
      <c r="D3911" s="31" t="s">
        <v>1220</v>
      </c>
      <c r="E3911" s="31" t="s">
        <v>1407</v>
      </c>
      <c r="F3911" s="31" t="s">
        <v>1211</v>
      </c>
      <c r="G3911" s="31" t="s">
        <v>1221</v>
      </c>
      <c r="H3911" s="31" t="s">
        <v>1211</v>
      </c>
      <c r="I3911" s="31" t="s">
        <v>1213</v>
      </c>
      <c r="J3911" s="32"/>
      <c r="K3911" s="32">
        <v>55153</v>
      </c>
      <c r="L3911" s="33">
        <f t="shared" si="608"/>
        <v>5</v>
      </c>
      <c r="M3911" s="34">
        <f t="shared" si="609"/>
        <v>1</v>
      </c>
      <c r="N3911" s="31">
        <v>5</v>
      </c>
      <c r="O3911" s="31">
        <v>5</v>
      </c>
      <c r="P3911" s="31" t="s">
        <v>1296</v>
      </c>
      <c r="Q3911" s="31" t="s">
        <v>1252</v>
      </c>
      <c r="R3911" s="35" t="s">
        <v>1251</v>
      </c>
      <c r="S3911" s="31" t="s">
        <v>1297</v>
      </c>
      <c r="T3911" s="31"/>
      <c r="U3911" s="36"/>
      <c r="V3911" s="36"/>
      <c r="W3911" s="37">
        <f t="shared" si="600"/>
        <v>1900</v>
      </c>
      <c r="X3911" s="37">
        <f t="shared" si="601"/>
        <v>2050</v>
      </c>
      <c r="Y3911" s="38">
        <f t="shared" si="602"/>
        <v>0</v>
      </c>
      <c r="Z3911" s="39" t="str">
        <f t="shared" si="603"/>
        <v>CAISO</v>
      </c>
      <c r="AA3911" s="40">
        <f t="shared" si="604"/>
        <v>5</v>
      </c>
      <c r="AB3911" s="41">
        <f>IF(AND(ISNUMBER(MATCH($S3911,[3]Lists!$CU$8:$CU$37,0)),J3911&gt;=DATE(2018,12,31)),$AH$6,$AH$5)</f>
        <v>1</v>
      </c>
      <c r="AC3911" s="41">
        <f t="shared" si="605"/>
        <v>1</v>
      </c>
      <c r="AD3911" s="41">
        <f t="shared" si="606"/>
        <v>1</v>
      </c>
      <c r="AE3911" s="42" t="e">
        <f>MIN($K3911,IF(AND(S3911='[3]Resources - Baseline'!$C$25,$AH$3&gt;0),MIN(DATE(2050,12,31),MAX(DATE($AH$4,12,31),DATE(YEAR(J3911)+$AH$3,MONTH(J3911),DAY(J3911)))),IF(AND(COUNTIFS('[3]Resources - Baseline'!$C$26:$C$37,S3911)=1,$AH$2&gt;0),MIN(DATE($AH$4,12,31),DATE(YEAR(J3911)+$AH$2,MONTH(J3911),DAY(J3911))),DATE(2050,12,31))))</f>
        <v>#VALUE!</v>
      </c>
      <c r="AF3911" s="43">
        <f t="shared" si="607"/>
        <v>0</v>
      </c>
    </row>
    <row r="3912" spans="1:32" x14ac:dyDescent="0.2">
      <c r="A3912" s="11">
        <v>3912</v>
      </c>
      <c r="B3912" s="31" t="s">
        <v>8725</v>
      </c>
      <c r="C3912" s="31" t="s">
        <v>8726</v>
      </c>
      <c r="D3912" s="31" t="s">
        <v>1220</v>
      </c>
      <c r="E3912" s="31" t="s">
        <v>1407</v>
      </c>
      <c r="F3912" s="31" t="s">
        <v>1211</v>
      </c>
      <c r="G3912" s="31" t="s">
        <v>1221</v>
      </c>
      <c r="H3912" s="31" t="s">
        <v>1211</v>
      </c>
      <c r="I3912" s="31" t="s">
        <v>1213</v>
      </c>
      <c r="J3912" s="32"/>
      <c r="K3912" s="32">
        <v>55153</v>
      </c>
      <c r="L3912" s="33">
        <f t="shared" si="608"/>
        <v>5</v>
      </c>
      <c r="M3912" s="34">
        <f t="shared" si="609"/>
        <v>1</v>
      </c>
      <c r="N3912" s="31">
        <v>5</v>
      </c>
      <c r="O3912" s="31">
        <v>5</v>
      </c>
      <c r="P3912" s="31" t="s">
        <v>1296</v>
      </c>
      <c r="Q3912" s="31" t="s">
        <v>1252</v>
      </c>
      <c r="R3912" s="35" t="s">
        <v>1251</v>
      </c>
      <c r="S3912" s="31" t="s">
        <v>1297</v>
      </c>
      <c r="T3912" s="31"/>
      <c r="U3912" s="36"/>
      <c r="V3912" s="36"/>
      <c r="W3912" s="37">
        <f t="shared" si="600"/>
        <v>1900</v>
      </c>
      <c r="X3912" s="37">
        <f t="shared" si="601"/>
        <v>2050</v>
      </c>
      <c r="Y3912" s="38">
        <f t="shared" si="602"/>
        <v>0</v>
      </c>
      <c r="Z3912" s="39" t="str">
        <f t="shared" si="603"/>
        <v>CAISO</v>
      </c>
      <c r="AA3912" s="40">
        <f t="shared" si="604"/>
        <v>5</v>
      </c>
      <c r="AB3912" s="41">
        <f>IF(AND(ISNUMBER(MATCH($S3912,[3]Lists!$CU$8:$CU$37,0)),J3912&gt;=DATE(2018,12,31)),$AH$6,$AH$5)</f>
        <v>1</v>
      </c>
      <c r="AC3912" s="41">
        <f t="shared" si="605"/>
        <v>1</v>
      </c>
      <c r="AD3912" s="41">
        <f t="shared" si="606"/>
        <v>1</v>
      </c>
      <c r="AE3912" s="42" t="e">
        <f>MIN($K3912,IF(AND(S3912='[3]Resources - Baseline'!$C$25,$AH$3&gt;0),MIN(DATE(2050,12,31),MAX(DATE($AH$4,12,31),DATE(YEAR(J3912)+$AH$3,MONTH(J3912),DAY(J3912)))),IF(AND(COUNTIFS('[3]Resources - Baseline'!$C$26:$C$37,S3912)=1,$AH$2&gt;0),MIN(DATE($AH$4,12,31),DATE(YEAR(J3912)+$AH$2,MONTH(J3912),DAY(J3912))),DATE(2050,12,31))))</f>
        <v>#VALUE!</v>
      </c>
      <c r="AF3912" s="43">
        <f t="shared" si="607"/>
        <v>0</v>
      </c>
    </row>
    <row r="3913" spans="1:32" x14ac:dyDescent="0.2">
      <c r="A3913" s="11">
        <v>3913</v>
      </c>
      <c r="B3913" s="31" t="s">
        <v>8727</v>
      </c>
      <c r="C3913" s="31" t="s">
        <v>8728</v>
      </c>
      <c r="D3913" s="31" t="s">
        <v>1220</v>
      </c>
      <c r="E3913" s="31" t="s">
        <v>1407</v>
      </c>
      <c r="F3913" s="31" t="s">
        <v>1211</v>
      </c>
      <c r="G3913" s="31" t="s">
        <v>1221</v>
      </c>
      <c r="H3913" s="31" t="s">
        <v>1211</v>
      </c>
      <c r="I3913" s="31" t="s">
        <v>1213</v>
      </c>
      <c r="J3913" s="32"/>
      <c r="K3913" s="32">
        <v>55153</v>
      </c>
      <c r="L3913" s="33">
        <f t="shared" si="608"/>
        <v>5</v>
      </c>
      <c r="M3913" s="34">
        <f t="shared" si="609"/>
        <v>1</v>
      </c>
      <c r="N3913" s="31">
        <v>5</v>
      </c>
      <c r="O3913" s="31">
        <v>5</v>
      </c>
      <c r="P3913" s="31" t="s">
        <v>1296</v>
      </c>
      <c r="Q3913" s="31" t="s">
        <v>1252</v>
      </c>
      <c r="R3913" s="35" t="s">
        <v>1251</v>
      </c>
      <c r="S3913" s="31" t="s">
        <v>1297</v>
      </c>
      <c r="T3913" s="31"/>
      <c r="U3913" s="36"/>
      <c r="V3913" s="36"/>
      <c r="W3913" s="37">
        <f t="shared" si="600"/>
        <v>1900</v>
      </c>
      <c r="X3913" s="37">
        <f t="shared" si="601"/>
        <v>2050</v>
      </c>
      <c r="Y3913" s="38">
        <f t="shared" si="602"/>
        <v>0</v>
      </c>
      <c r="Z3913" s="39" t="str">
        <f t="shared" si="603"/>
        <v>CAISO</v>
      </c>
      <c r="AA3913" s="40">
        <f t="shared" si="604"/>
        <v>5</v>
      </c>
      <c r="AB3913" s="41">
        <f>IF(AND(ISNUMBER(MATCH($S3913,[3]Lists!$CU$8:$CU$37,0)),J3913&gt;=DATE(2018,12,31)),$AH$6,$AH$5)</f>
        <v>1</v>
      </c>
      <c r="AC3913" s="41">
        <f t="shared" si="605"/>
        <v>1</v>
      </c>
      <c r="AD3913" s="41">
        <f t="shared" si="606"/>
        <v>1</v>
      </c>
      <c r="AE3913" s="42" t="e">
        <f>MIN($K3913,IF(AND(S3913='[3]Resources - Baseline'!$C$25,$AH$3&gt;0),MIN(DATE(2050,12,31),MAX(DATE($AH$4,12,31),DATE(YEAR(J3913)+$AH$3,MONTH(J3913),DAY(J3913)))),IF(AND(COUNTIFS('[3]Resources - Baseline'!$C$26:$C$37,S3913)=1,$AH$2&gt;0),MIN(DATE($AH$4,12,31),DATE(YEAR(J3913)+$AH$2,MONTH(J3913),DAY(J3913))),DATE(2050,12,31))))</f>
        <v>#VALUE!</v>
      </c>
      <c r="AF3913" s="43">
        <f t="shared" si="607"/>
        <v>0</v>
      </c>
    </row>
    <row r="3914" spans="1:32" x14ac:dyDescent="0.2">
      <c r="A3914" s="11">
        <v>3914</v>
      </c>
      <c r="B3914" s="31" t="s">
        <v>8729</v>
      </c>
      <c r="C3914" s="31" t="s">
        <v>8730</v>
      </c>
      <c r="D3914" s="31" t="s">
        <v>1199</v>
      </c>
      <c r="E3914" s="31" t="s">
        <v>1383</v>
      </c>
      <c r="F3914" s="31" t="s">
        <v>1383</v>
      </c>
      <c r="G3914" s="31" t="s">
        <v>1384</v>
      </c>
      <c r="H3914" s="31" t="s">
        <v>1383</v>
      </c>
      <c r="I3914" s="31" t="s">
        <v>1203</v>
      </c>
      <c r="J3914" s="32">
        <v>37653</v>
      </c>
      <c r="K3914" s="32">
        <v>55153</v>
      </c>
      <c r="L3914" s="33">
        <f t="shared" si="608"/>
        <v>93.7</v>
      </c>
      <c r="M3914" s="34">
        <f t="shared" si="609"/>
        <v>1</v>
      </c>
      <c r="N3914" s="31">
        <v>93.7</v>
      </c>
      <c r="O3914" s="31">
        <v>93.7</v>
      </c>
      <c r="P3914" s="31" t="s">
        <v>1536</v>
      </c>
      <c r="Q3914" s="31" t="s">
        <v>1537</v>
      </c>
      <c r="R3914" s="35" t="s">
        <v>1538</v>
      </c>
      <c r="S3914" s="31" t="s">
        <v>1796</v>
      </c>
      <c r="T3914" s="31"/>
      <c r="U3914" s="36"/>
      <c r="V3914" s="36"/>
      <c r="W3914" s="37">
        <f t="shared" ref="W3914:W3953" si="610">IF(J3914&lt;DATE(YEAR(J3914),7,1),YEAR(J3914),YEAR(J3914)+1)</f>
        <v>2003</v>
      </c>
      <c r="X3914" s="37">
        <f t="shared" ref="X3914:X3953" si="611">IF(K3914&gt;=DATE(YEAR(K3914),7,1),YEAR(K3914),YEAR(K3914)-1)</f>
        <v>2050</v>
      </c>
      <c r="Y3914" s="38">
        <f t="shared" ref="Y3914:Y3953" si="612">IF(ISBLANK(U3914),0,O3914-U3914)</f>
        <v>0</v>
      </c>
      <c r="Z3914" s="39" t="str">
        <f t="shared" ref="Z3914:Z3953" si="613">IF(ISBLANK(T3914),I3914,T3914)</f>
        <v>Excluded</v>
      </c>
      <c r="AA3914" s="40">
        <f t="shared" ref="AA3914:AA3953" si="614">IF(ISBLANK(U3914),O3914,U3914)</f>
        <v>93.7</v>
      </c>
      <c r="AB3914" s="41">
        <f>IF(AND(ISNUMBER(MATCH($S3914,[3]Lists!$CU$8:$CU$37,0)),J3914&gt;=DATE(2018,12,31)),$AH$6,$AH$5)</f>
        <v>1</v>
      </c>
      <c r="AC3914" s="41">
        <f t="shared" ref="AC3914:AC3953" si="615">IF(ISBLANK(S3914),0,1)</f>
        <v>1</v>
      </c>
      <c r="AD3914" s="41">
        <f t="shared" ref="AD3914:AD3953" si="616">AC3914</f>
        <v>1</v>
      </c>
      <c r="AE3914" s="42" t="e">
        <f>MIN($K3914,IF(AND(S3914='[3]Resources - Baseline'!$C$25,$AH$3&gt;0),MIN(DATE(2050,12,31),MAX(DATE($AH$4,12,31),DATE(YEAR(J3914)+$AH$3,MONTH(J3914),DAY(J3914)))),IF(AND(COUNTIFS('[3]Resources - Baseline'!$C$26:$C$37,S3914)=1,$AH$2&gt;0),MIN(DATE($AH$4,12,31),DATE(YEAR(J3914)+$AH$2,MONTH(J3914),DAY(J3914))),DATE(2050,12,31))))</f>
        <v>#VALUE!</v>
      </c>
      <c r="AF3914" s="43">
        <f t="shared" ref="AF3914:AF3953" si="617">SUMPRODUCT(($B$9:$B$3872=$B3914)*1)</f>
        <v>0</v>
      </c>
    </row>
    <row r="3915" spans="1:32" x14ac:dyDescent="0.2">
      <c r="A3915" s="11">
        <v>3915</v>
      </c>
      <c r="B3915" s="31" t="s">
        <v>8731</v>
      </c>
      <c r="C3915" s="31" t="s">
        <v>8732</v>
      </c>
      <c r="D3915" s="31" t="s">
        <v>1199</v>
      </c>
      <c r="E3915" s="31" t="s">
        <v>1383</v>
      </c>
      <c r="F3915" s="31" t="s">
        <v>1383</v>
      </c>
      <c r="G3915" s="31" t="s">
        <v>1384</v>
      </c>
      <c r="H3915" s="31" t="s">
        <v>1383</v>
      </c>
      <c r="I3915" s="31" t="s">
        <v>1203</v>
      </c>
      <c r="J3915" s="32">
        <v>39448</v>
      </c>
      <c r="K3915" s="32">
        <v>55123</v>
      </c>
      <c r="L3915" s="33">
        <f t="shared" ref="L3915:L3953" si="618">IFERROR(M3915*O3915,0)</f>
        <v>95</v>
      </c>
      <c r="M3915" s="34">
        <f t="shared" ref="M3915:M3953" si="619">IFERROR(N3915/O3915,0)</f>
        <v>1</v>
      </c>
      <c r="N3915" s="31">
        <v>95</v>
      </c>
      <c r="O3915" s="31">
        <v>95</v>
      </c>
      <c r="P3915" s="31" t="s">
        <v>1536</v>
      </c>
      <c r="Q3915" s="31" t="s">
        <v>1537</v>
      </c>
      <c r="R3915" s="35" t="s">
        <v>1538</v>
      </c>
      <c r="S3915" s="31" t="s">
        <v>1796</v>
      </c>
      <c r="T3915" s="31"/>
      <c r="U3915" s="36"/>
      <c r="V3915" s="36"/>
      <c r="W3915" s="37">
        <f t="shared" si="610"/>
        <v>2008</v>
      </c>
      <c r="X3915" s="37">
        <f t="shared" si="611"/>
        <v>2050</v>
      </c>
      <c r="Y3915" s="38">
        <f t="shared" si="612"/>
        <v>0</v>
      </c>
      <c r="Z3915" s="39" t="str">
        <f t="shared" si="613"/>
        <v>Excluded</v>
      </c>
      <c r="AA3915" s="40">
        <f t="shared" si="614"/>
        <v>95</v>
      </c>
      <c r="AB3915" s="41">
        <f>IF(AND(ISNUMBER(MATCH($S3915,[3]Lists!$CU$8:$CU$37,0)),J3915&gt;=DATE(2018,12,31)),$AH$6,$AH$5)</f>
        <v>1</v>
      </c>
      <c r="AC3915" s="41">
        <f t="shared" si="615"/>
        <v>1</v>
      </c>
      <c r="AD3915" s="41">
        <f t="shared" si="616"/>
        <v>1</v>
      </c>
      <c r="AE3915" s="42" t="e">
        <f>MIN($K3915,IF(AND(S3915='[3]Resources - Baseline'!$C$25,$AH$3&gt;0),MIN(DATE(2050,12,31),MAX(DATE($AH$4,12,31),DATE(YEAR(J3915)+$AH$3,MONTH(J3915),DAY(J3915)))),IF(AND(COUNTIFS('[3]Resources - Baseline'!$C$26:$C$37,S3915)=1,$AH$2&gt;0),MIN(DATE($AH$4,12,31),DATE(YEAR(J3915)+$AH$2,MONTH(J3915),DAY(J3915))),DATE(2050,12,31))))</f>
        <v>#VALUE!</v>
      </c>
      <c r="AF3915" s="43">
        <f t="shared" si="617"/>
        <v>0</v>
      </c>
    </row>
    <row r="3916" spans="1:32" x14ac:dyDescent="0.2">
      <c r="A3916" s="11">
        <v>3916</v>
      </c>
      <c r="B3916" s="31" t="s">
        <v>8733</v>
      </c>
      <c r="C3916" s="31" t="s">
        <v>8734</v>
      </c>
      <c r="D3916" s="31" t="s">
        <v>1199</v>
      </c>
      <c r="E3916" s="31" t="s">
        <v>1383</v>
      </c>
      <c r="F3916" s="31" t="s">
        <v>1383</v>
      </c>
      <c r="G3916" s="31" t="s">
        <v>1384</v>
      </c>
      <c r="H3916" s="31" t="s">
        <v>1383</v>
      </c>
      <c r="I3916" s="31" t="s">
        <v>1203</v>
      </c>
      <c r="J3916" s="32">
        <v>40269</v>
      </c>
      <c r="K3916" s="32">
        <v>55153</v>
      </c>
      <c r="L3916" s="33">
        <f t="shared" si="618"/>
        <v>100</v>
      </c>
      <c r="M3916" s="34">
        <f t="shared" si="619"/>
        <v>1</v>
      </c>
      <c r="N3916" s="31">
        <v>100</v>
      </c>
      <c r="O3916" s="31">
        <v>100</v>
      </c>
      <c r="P3916" s="31" t="s">
        <v>1536</v>
      </c>
      <c r="Q3916" s="31" t="s">
        <v>1537</v>
      </c>
      <c r="R3916" s="35" t="s">
        <v>1538</v>
      </c>
      <c r="S3916" s="31" t="s">
        <v>1796</v>
      </c>
      <c r="T3916" s="31"/>
      <c r="U3916" s="36"/>
      <c r="V3916" s="36"/>
      <c r="W3916" s="37">
        <f t="shared" si="610"/>
        <v>2010</v>
      </c>
      <c r="X3916" s="37">
        <f t="shared" si="611"/>
        <v>2050</v>
      </c>
      <c r="Y3916" s="38">
        <f t="shared" si="612"/>
        <v>0</v>
      </c>
      <c r="Z3916" s="39" t="str">
        <f t="shared" si="613"/>
        <v>Excluded</v>
      </c>
      <c r="AA3916" s="40">
        <f t="shared" si="614"/>
        <v>100</v>
      </c>
      <c r="AB3916" s="41">
        <f>IF(AND(ISNUMBER(MATCH($S3916,[3]Lists!$CU$8:$CU$37,0)),J3916&gt;=DATE(2018,12,31)),$AH$6,$AH$5)</f>
        <v>1</v>
      </c>
      <c r="AC3916" s="41">
        <f t="shared" si="615"/>
        <v>1</v>
      </c>
      <c r="AD3916" s="41">
        <f t="shared" si="616"/>
        <v>1</v>
      </c>
      <c r="AE3916" s="42" t="e">
        <f>MIN($K3916,IF(AND(S3916='[3]Resources - Baseline'!$C$25,$AH$3&gt;0),MIN(DATE(2050,12,31),MAX(DATE($AH$4,12,31),DATE(YEAR(J3916)+$AH$3,MONTH(J3916),DAY(J3916)))),IF(AND(COUNTIFS('[3]Resources - Baseline'!$C$26:$C$37,S3916)=1,$AH$2&gt;0),MIN(DATE($AH$4,12,31),DATE(YEAR(J3916)+$AH$2,MONTH(J3916),DAY(J3916))),DATE(2050,12,31))))</f>
        <v>#VALUE!</v>
      </c>
      <c r="AF3916" s="43">
        <f t="shared" si="617"/>
        <v>0</v>
      </c>
    </row>
    <row r="3917" spans="1:32" x14ac:dyDescent="0.2">
      <c r="A3917" s="11">
        <v>3917</v>
      </c>
      <c r="B3917" s="31" t="s">
        <v>8735</v>
      </c>
      <c r="C3917" s="31" t="s">
        <v>8736</v>
      </c>
      <c r="D3917" s="31" t="s">
        <v>1199</v>
      </c>
      <c r="E3917" s="31" t="s">
        <v>1389</v>
      </c>
      <c r="F3917" s="31" t="s">
        <v>1389</v>
      </c>
      <c r="G3917" s="31" t="s">
        <v>1390</v>
      </c>
      <c r="H3917" s="31" t="s">
        <v>1243</v>
      </c>
      <c r="I3917" s="31" t="s">
        <v>1245</v>
      </c>
      <c r="J3917" s="32">
        <v>34335</v>
      </c>
      <c r="K3917" s="32">
        <v>55153</v>
      </c>
      <c r="L3917" s="33">
        <f t="shared" si="618"/>
        <v>12.8</v>
      </c>
      <c r="M3917" s="34">
        <f t="shared" si="619"/>
        <v>1</v>
      </c>
      <c r="N3917" s="31">
        <v>12.8</v>
      </c>
      <c r="O3917" s="31">
        <v>12.8</v>
      </c>
      <c r="P3917" s="31" t="s">
        <v>1251</v>
      </c>
      <c r="Q3917" s="31" t="s">
        <v>1252</v>
      </c>
      <c r="R3917" s="35" t="s">
        <v>1251</v>
      </c>
      <c r="S3917" s="31" t="s">
        <v>1374</v>
      </c>
      <c r="T3917" s="31"/>
      <c r="U3917" s="36"/>
      <c r="V3917" s="36"/>
      <c r="W3917" s="37">
        <f t="shared" si="610"/>
        <v>1994</v>
      </c>
      <c r="X3917" s="37">
        <f t="shared" si="611"/>
        <v>2050</v>
      </c>
      <c r="Y3917" s="38">
        <f t="shared" si="612"/>
        <v>0</v>
      </c>
      <c r="Z3917" s="39" t="str">
        <f t="shared" si="613"/>
        <v>NW</v>
      </c>
      <c r="AA3917" s="40">
        <f t="shared" si="614"/>
        <v>12.8</v>
      </c>
      <c r="AB3917" s="41">
        <f>IF(AND(ISNUMBER(MATCH($S3917,[3]Lists!$CU$8:$CU$37,0)),J3917&gt;=DATE(2018,12,31)),$AH$6,$AH$5)</f>
        <v>1</v>
      </c>
      <c r="AC3917" s="41">
        <f t="shared" si="615"/>
        <v>1</v>
      </c>
      <c r="AD3917" s="41">
        <f t="shared" si="616"/>
        <v>1</v>
      </c>
      <c r="AE3917" s="42" t="e">
        <f>MIN($K3917,IF(AND(S3917='[3]Resources - Baseline'!$C$25,$AH$3&gt;0),MIN(DATE(2050,12,31),MAX(DATE($AH$4,12,31),DATE(YEAR(J3917)+$AH$3,MONTH(J3917),DAY(J3917)))),IF(AND(COUNTIFS('[3]Resources - Baseline'!$C$26:$C$37,S3917)=1,$AH$2&gt;0),MIN(DATE($AH$4,12,31),DATE(YEAR(J3917)+$AH$2,MONTH(J3917),DAY(J3917))),DATE(2050,12,31))))</f>
        <v>#VALUE!</v>
      </c>
      <c r="AF3917" s="43">
        <f t="shared" si="617"/>
        <v>0</v>
      </c>
    </row>
    <row r="3918" spans="1:32" x14ac:dyDescent="0.2">
      <c r="A3918" s="11">
        <v>3918</v>
      </c>
      <c r="B3918" s="31" t="s">
        <v>8737</v>
      </c>
      <c r="C3918" s="31" t="s">
        <v>8738</v>
      </c>
      <c r="D3918" s="31" t="s">
        <v>1199</v>
      </c>
      <c r="E3918" s="31" t="s">
        <v>2098</v>
      </c>
      <c r="F3918" s="31" t="s">
        <v>2098</v>
      </c>
      <c r="G3918" s="31" t="s">
        <v>2099</v>
      </c>
      <c r="H3918" s="31" t="s">
        <v>1767</v>
      </c>
      <c r="I3918" s="31" t="s">
        <v>1245</v>
      </c>
      <c r="J3918" s="32">
        <v>28734</v>
      </c>
      <c r="K3918" s="32">
        <v>55153</v>
      </c>
      <c r="L3918" s="33">
        <f t="shared" si="618"/>
        <v>340</v>
      </c>
      <c r="M3918" s="34">
        <f t="shared" si="619"/>
        <v>1</v>
      </c>
      <c r="N3918" s="31">
        <v>340</v>
      </c>
      <c r="O3918" s="31">
        <v>340</v>
      </c>
      <c r="P3918" s="31" t="s">
        <v>1536</v>
      </c>
      <c r="Q3918" s="31" t="s">
        <v>1537</v>
      </c>
      <c r="R3918" s="35" t="s">
        <v>1538</v>
      </c>
      <c r="S3918" s="31" t="s">
        <v>2068</v>
      </c>
      <c r="T3918" s="31"/>
      <c r="U3918" s="36"/>
      <c r="V3918" s="36"/>
      <c r="W3918" s="37">
        <f t="shared" si="610"/>
        <v>1979</v>
      </c>
      <c r="X3918" s="37">
        <f t="shared" si="611"/>
        <v>2050</v>
      </c>
      <c r="Y3918" s="38">
        <f t="shared" si="612"/>
        <v>0</v>
      </c>
      <c r="Z3918" s="39" t="str">
        <f t="shared" si="613"/>
        <v>NW</v>
      </c>
      <c r="AA3918" s="40">
        <f t="shared" si="614"/>
        <v>340</v>
      </c>
      <c r="AB3918" s="41">
        <f>IF(AND(ISNUMBER(MATCH($S3918,[3]Lists!$CU$8:$CU$37,0)),J3918&gt;=DATE(2018,12,31)),$AH$6,$AH$5)</f>
        <v>1</v>
      </c>
      <c r="AC3918" s="41">
        <f t="shared" si="615"/>
        <v>1</v>
      </c>
      <c r="AD3918" s="41">
        <f t="shared" si="616"/>
        <v>1</v>
      </c>
      <c r="AE3918" s="42" t="e">
        <f>MIN($K3918,IF(AND(S3918='[3]Resources - Baseline'!$C$25,$AH$3&gt;0),MIN(DATE(2050,12,31),MAX(DATE($AH$4,12,31),DATE(YEAR(J3918)+$AH$3,MONTH(J3918),DAY(J3918)))),IF(AND(COUNTIFS('[3]Resources - Baseline'!$C$26:$C$37,S3918)=1,$AH$2&gt;0),MIN(DATE($AH$4,12,31),DATE(YEAR(J3918)+$AH$2,MONTH(J3918),DAY(J3918))),DATE(2050,12,31))))</f>
        <v>#VALUE!</v>
      </c>
      <c r="AF3918" s="43">
        <f t="shared" si="617"/>
        <v>0</v>
      </c>
    </row>
    <row r="3919" spans="1:32" x14ac:dyDescent="0.2">
      <c r="A3919" s="11">
        <v>3919</v>
      </c>
      <c r="B3919" s="31" t="s">
        <v>8739</v>
      </c>
      <c r="C3919" s="31" t="s">
        <v>8740</v>
      </c>
      <c r="D3919" s="31" t="s">
        <v>1199</v>
      </c>
      <c r="E3919" s="31" t="s">
        <v>1469</v>
      </c>
      <c r="F3919" s="31" t="s">
        <v>1469</v>
      </c>
      <c r="G3919" s="31" t="s">
        <v>1470</v>
      </c>
      <c r="H3919" s="31" t="s">
        <v>1463</v>
      </c>
      <c r="I3919" s="31" t="s">
        <v>1245</v>
      </c>
      <c r="J3919" s="32">
        <v>40533</v>
      </c>
      <c r="K3919" s="32">
        <v>55153</v>
      </c>
      <c r="L3919" s="33">
        <f t="shared" si="618"/>
        <v>21</v>
      </c>
      <c r="M3919" s="34">
        <f t="shared" si="619"/>
        <v>1</v>
      </c>
      <c r="N3919" s="31">
        <v>21</v>
      </c>
      <c r="O3919" s="31">
        <v>21</v>
      </c>
      <c r="P3919" s="31" t="s">
        <v>1230</v>
      </c>
      <c r="Q3919" s="31" t="s">
        <v>1231</v>
      </c>
      <c r="R3919" s="35" t="s">
        <v>1232</v>
      </c>
      <c r="S3919" s="31" t="s">
        <v>1579</v>
      </c>
      <c r="T3919" s="31"/>
      <c r="U3919" s="36"/>
      <c r="V3919" s="36"/>
      <c r="W3919" s="37">
        <f t="shared" si="610"/>
        <v>2011</v>
      </c>
      <c r="X3919" s="37">
        <f t="shared" si="611"/>
        <v>2050</v>
      </c>
      <c r="Y3919" s="38">
        <f t="shared" si="612"/>
        <v>0</v>
      </c>
      <c r="Z3919" s="39" t="str">
        <f t="shared" si="613"/>
        <v>NW</v>
      </c>
      <c r="AA3919" s="40">
        <f t="shared" si="614"/>
        <v>21</v>
      </c>
      <c r="AB3919" s="41">
        <f>IF(AND(ISNUMBER(MATCH($S3919,[3]Lists!$CU$8:$CU$37,0)),J3919&gt;=DATE(2018,12,31)),$AH$6,$AH$5)</f>
        <v>1</v>
      </c>
      <c r="AC3919" s="41">
        <f t="shared" si="615"/>
        <v>1</v>
      </c>
      <c r="AD3919" s="41">
        <f t="shared" si="616"/>
        <v>1</v>
      </c>
      <c r="AE3919" s="42" t="e">
        <f>MIN($K3919,IF(AND(S3919='[3]Resources - Baseline'!$C$25,$AH$3&gt;0),MIN(DATE(2050,12,31),MAX(DATE($AH$4,12,31),DATE(YEAR(J3919)+$AH$3,MONTH(J3919),DAY(J3919)))),IF(AND(COUNTIFS('[3]Resources - Baseline'!$C$26:$C$37,S3919)=1,$AH$2&gt;0),MIN(DATE($AH$4,12,31),DATE(YEAR(J3919)+$AH$2,MONTH(J3919),DAY(J3919))),DATE(2050,12,31))))</f>
        <v>#VALUE!</v>
      </c>
      <c r="AF3919" s="43">
        <f t="shared" si="617"/>
        <v>0</v>
      </c>
    </row>
    <row r="3920" spans="1:32" x14ac:dyDescent="0.2">
      <c r="A3920" s="11">
        <v>3920</v>
      </c>
      <c r="B3920" s="31" t="s">
        <v>8741</v>
      </c>
      <c r="C3920" s="31" t="s">
        <v>8742</v>
      </c>
      <c r="D3920" s="31" t="s">
        <v>1199</v>
      </c>
      <c r="E3920" s="31" t="s">
        <v>1226</v>
      </c>
      <c r="F3920" s="31" t="s">
        <v>1226</v>
      </c>
      <c r="G3920" s="31" t="s">
        <v>1227</v>
      </c>
      <c r="H3920" s="31" t="s">
        <v>1228</v>
      </c>
      <c r="I3920" s="31" t="s">
        <v>1229</v>
      </c>
      <c r="J3920" s="32">
        <v>15554</v>
      </c>
      <c r="K3920" s="32">
        <v>55153</v>
      </c>
      <c r="L3920" s="33">
        <f t="shared" si="618"/>
        <v>2.5</v>
      </c>
      <c r="M3920" s="34">
        <f t="shared" si="619"/>
        <v>1</v>
      </c>
      <c r="N3920" s="31">
        <v>2.5</v>
      </c>
      <c r="O3920" s="31">
        <v>2.5</v>
      </c>
      <c r="P3920" s="31" t="s">
        <v>1251</v>
      </c>
      <c r="Q3920" s="31" t="s">
        <v>1252</v>
      </c>
      <c r="R3920" s="35" t="s">
        <v>1251</v>
      </c>
      <c r="S3920" s="31" t="s">
        <v>1260</v>
      </c>
      <c r="T3920" s="31"/>
      <c r="U3920" s="36"/>
      <c r="V3920" s="36"/>
      <c r="W3920" s="37">
        <f t="shared" si="610"/>
        <v>1943</v>
      </c>
      <c r="X3920" s="37">
        <f t="shared" si="611"/>
        <v>2050</v>
      </c>
      <c r="Y3920" s="38">
        <f t="shared" si="612"/>
        <v>0</v>
      </c>
      <c r="Z3920" s="39" t="str">
        <f t="shared" si="613"/>
        <v>SW</v>
      </c>
      <c r="AA3920" s="40">
        <f t="shared" si="614"/>
        <v>2.5</v>
      </c>
      <c r="AB3920" s="41">
        <f>IF(AND(ISNUMBER(MATCH($S3920,[3]Lists!$CU$8:$CU$37,0)),J3920&gt;=DATE(2018,12,31)),$AH$6,$AH$5)</f>
        <v>1</v>
      </c>
      <c r="AC3920" s="41">
        <f t="shared" si="615"/>
        <v>1</v>
      </c>
      <c r="AD3920" s="41">
        <f t="shared" si="616"/>
        <v>1</v>
      </c>
      <c r="AE3920" s="42" t="e">
        <f>MIN($K3920,IF(AND(S3920='[3]Resources - Baseline'!$C$25,$AH$3&gt;0),MIN(DATE(2050,12,31),MAX(DATE($AH$4,12,31),DATE(YEAR(J3920)+$AH$3,MONTH(J3920),DAY(J3920)))),IF(AND(COUNTIFS('[3]Resources - Baseline'!$C$26:$C$37,S3920)=1,$AH$2&gt;0),MIN(DATE($AH$4,12,31),DATE(YEAR(J3920)+$AH$2,MONTH(J3920),DAY(J3920))),DATE(2050,12,31))))</f>
        <v>#VALUE!</v>
      </c>
      <c r="AF3920" s="43">
        <f t="shared" si="617"/>
        <v>0</v>
      </c>
    </row>
    <row r="3921" spans="1:32" x14ac:dyDescent="0.2">
      <c r="A3921" s="11">
        <v>3921</v>
      </c>
      <c r="B3921" s="31" t="s">
        <v>8743</v>
      </c>
      <c r="C3921" s="31" t="s">
        <v>8744</v>
      </c>
      <c r="D3921" s="31" t="s">
        <v>1199</v>
      </c>
      <c r="E3921" s="31" t="s">
        <v>1226</v>
      </c>
      <c r="F3921" s="31" t="s">
        <v>1226</v>
      </c>
      <c r="G3921" s="31" t="s">
        <v>1227</v>
      </c>
      <c r="H3921" s="31" t="s">
        <v>1228</v>
      </c>
      <c r="I3921" s="31" t="s">
        <v>1229</v>
      </c>
      <c r="J3921" s="32">
        <v>11658</v>
      </c>
      <c r="K3921" s="32">
        <v>55153</v>
      </c>
      <c r="L3921" s="33">
        <f t="shared" si="618"/>
        <v>0.8</v>
      </c>
      <c r="M3921" s="34">
        <f t="shared" si="619"/>
        <v>1</v>
      </c>
      <c r="N3921" s="31">
        <v>0.8</v>
      </c>
      <c r="O3921" s="31">
        <v>0.8</v>
      </c>
      <c r="P3921" s="31" t="s">
        <v>1251</v>
      </c>
      <c r="Q3921" s="31" t="s">
        <v>1252</v>
      </c>
      <c r="R3921" s="35" t="s">
        <v>1251</v>
      </c>
      <c r="S3921" s="31" t="s">
        <v>1260</v>
      </c>
      <c r="T3921" s="31"/>
      <c r="U3921" s="36"/>
      <c r="V3921" s="36"/>
      <c r="W3921" s="37">
        <f t="shared" si="610"/>
        <v>1932</v>
      </c>
      <c r="X3921" s="37">
        <f t="shared" si="611"/>
        <v>2050</v>
      </c>
      <c r="Y3921" s="38">
        <f t="shared" si="612"/>
        <v>0</v>
      </c>
      <c r="Z3921" s="39" t="str">
        <f t="shared" si="613"/>
        <v>SW</v>
      </c>
      <c r="AA3921" s="40">
        <f t="shared" si="614"/>
        <v>0.8</v>
      </c>
      <c r="AB3921" s="41">
        <f>IF(AND(ISNUMBER(MATCH($S3921,[3]Lists!$CU$8:$CU$37,0)),J3921&gt;=DATE(2018,12,31)),$AH$6,$AH$5)</f>
        <v>1</v>
      </c>
      <c r="AC3921" s="41">
        <f t="shared" si="615"/>
        <v>1</v>
      </c>
      <c r="AD3921" s="41">
        <f t="shared" si="616"/>
        <v>1</v>
      </c>
      <c r="AE3921" s="42" t="e">
        <f>MIN($K3921,IF(AND(S3921='[3]Resources - Baseline'!$C$25,$AH$3&gt;0),MIN(DATE(2050,12,31),MAX(DATE($AH$4,12,31),DATE(YEAR(J3921)+$AH$3,MONTH(J3921),DAY(J3921)))),IF(AND(COUNTIFS('[3]Resources - Baseline'!$C$26:$C$37,S3921)=1,$AH$2&gt;0),MIN(DATE($AH$4,12,31),DATE(YEAR(J3921)+$AH$2,MONTH(J3921),DAY(J3921))),DATE(2050,12,31))))</f>
        <v>#VALUE!</v>
      </c>
      <c r="AF3921" s="43">
        <f t="shared" si="617"/>
        <v>0</v>
      </c>
    </row>
    <row r="3922" spans="1:32" x14ac:dyDescent="0.2">
      <c r="A3922" s="11">
        <v>3922</v>
      </c>
      <c r="B3922" s="31" t="s">
        <v>8745</v>
      </c>
      <c r="C3922" s="31" t="s">
        <v>8746</v>
      </c>
      <c r="D3922" s="31" t="s">
        <v>1199</v>
      </c>
      <c r="E3922" s="31" t="s">
        <v>1226</v>
      </c>
      <c r="F3922" s="31" t="s">
        <v>1226</v>
      </c>
      <c r="G3922" s="31" t="s">
        <v>1227</v>
      </c>
      <c r="H3922" s="31" t="s">
        <v>1228</v>
      </c>
      <c r="I3922" s="31" t="s">
        <v>1229</v>
      </c>
      <c r="J3922" s="32">
        <v>11658</v>
      </c>
      <c r="K3922" s="32">
        <v>55153</v>
      </c>
      <c r="L3922" s="33">
        <f t="shared" si="618"/>
        <v>0.8</v>
      </c>
      <c r="M3922" s="34">
        <f t="shared" si="619"/>
        <v>1</v>
      </c>
      <c r="N3922" s="31">
        <v>0.8</v>
      </c>
      <c r="O3922" s="31">
        <v>0.8</v>
      </c>
      <c r="P3922" s="31" t="s">
        <v>1251</v>
      </c>
      <c r="Q3922" s="31" t="s">
        <v>1252</v>
      </c>
      <c r="R3922" s="35" t="s">
        <v>1251</v>
      </c>
      <c r="S3922" s="31" t="s">
        <v>1260</v>
      </c>
      <c r="T3922" s="31"/>
      <c r="U3922" s="36"/>
      <c r="V3922" s="36"/>
      <c r="W3922" s="37">
        <f t="shared" si="610"/>
        <v>1932</v>
      </c>
      <c r="X3922" s="37">
        <f t="shared" si="611"/>
        <v>2050</v>
      </c>
      <c r="Y3922" s="38">
        <f t="shared" si="612"/>
        <v>0</v>
      </c>
      <c r="Z3922" s="39" t="str">
        <f t="shared" si="613"/>
        <v>SW</v>
      </c>
      <c r="AA3922" s="40">
        <f t="shared" si="614"/>
        <v>0.8</v>
      </c>
      <c r="AB3922" s="41">
        <f>IF(AND(ISNUMBER(MATCH($S3922,[3]Lists!$CU$8:$CU$37,0)),J3922&gt;=DATE(2018,12,31)),$AH$6,$AH$5)</f>
        <v>1</v>
      </c>
      <c r="AC3922" s="41">
        <f t="shared" si="615"/>
        <v>1</v>
      </c>
      <c r="AD3922" s="41">
        <f t="shared" si="616"/>
        <v>1</v>
      </c>
      <c r="AE3922" s="42" t="e">
        <f>MIN($K3922,IF(AND(S3922='[3]Resources - Baseline'!$C$25,$AH$3&gt;0),MIN(DATE(2050,12,31),MAX(DATE($AH$4,12,31),DATE(YEAR(J3922)+$AH$3,MONTH(J3922),DAY(J3922)))),IF(AND(COUNTIFS('[3]Resources - Baseline'!$C$26:$C$37,S3922)=1,$AH$2&gt;0),MIN(DATE($AH$4,12,31),DATE(YEAR(J3922)+$AH$2,MONTH(J3922),DAY(J3922))),DATE(2050,12,31))))</f>
        <v>#VALUE!</v>
      </c>
      <c r="AF3922" s="43">
        <f t="shared" si="617"/>
        <v>0</v>
      </c>
    </row>
    <row r="3923" spans="1:32" x14ac:dyDescent="0.2">
      <c r="A3923" s="11">
        <v>3923</v>
      </c>
      <c r="B3923" s="31" t="s">
        <v>8747</v>
      </c>
      <c r="C3923" s="31" t="s">
        <v>8748</v>
      </c>
      <c r="D3923" s="31" t="s">
        <v>1199</v>
      </c>
      <c r="E3923" s="31" t="s">
        <v>1848</v>
      </c>
      <c r="F3923" s="31" t="s">
        <v>1848</v>
      </c>
      <c r="G3923" s="31" t="s">
        <v>1849</v>
      </c>
      <c r="H3923" s="31" t="s">
        <v>1848</v>
      </c>
      <c r="I3923" s="31" t="s">
        <v>1245</v>
      </c>
      <c r="J3923" s="32">
        <v>19603</v>
      </c>
      <c r="K3923" s="32">
        <v>55153</v>
      </c>
      <c r="L3923" s="33">
        <f t="shared" si="618"/>
        <v>67</v>
      </c>
      <c r="M3923" s="34">
        <f t="shared" si="619"/>
        <v>1</v>
      </c>
      <c r="N3923" s="31">
        <v>67</v>
      </c>
      <c r="O3923" s="31">
        <v>67</v>
      </c>
      <c r="P3923" s="31" t="s">
        <v>1251</v>
      </c>
      <c r="Q3923" s="31" t="s">
        <v>1252</v>
      </c>
      <c r="R3923" s="35" t="s">
        <v>1251</v>
      </c>
      <c r="S3923" s="31" t="s">
        <v>1374</v>
      </c>
      <c r="T3923" s="31"/>
      <c r="U3923" s="36"/>
      <c r="V3923" s="36"/>
      <c r="W3923" s="37">
        <f t="shared" si="610"/>
        <v>1954</v>
      </c>
      <c r="X3923" s="37">
        <f t="shared" si="611"/>
        <v>2050</v>
      </c>
      <c r="Y3923" s="38">
        <f t="shared" si="612"/>
        <v>0</v>
      </c>
      <c r="Z3923" s="39" t="str">
        <f t="shared" si="613"/>
        <v>NW</v>
      </c>
      <c r="AA3923" s="40">
        <f t="shared" si="614"/>
        <v>67</v>
      </c>
      <c r="AB3923" s="41">
        <f>IF(AND(ISNUMBER(MATCH($S3923,[3]Lists!$CU$8:$CU$37,0)),J3923&gt;=DATE(2018,12,31)),$AH$6,$AH$5)</f>
        <v>1</v>
      </c>
      <c r="AC3923" s="41">
        <f t="shared" si="615"/>
        <v>1</v>
      </c>
      <c r="AD3923" s="41">
        <f t="shared" si="616"/>
        <v>1</v>
      </c>
      <c r="AE3923" s="42" t="e">
        <f>MIN($K3923,IF(AND(S3923='[3]Resources - Baseline'!$C$25,$AH$3&gt;0),MIN(DATE(2050,12,31),MAX(DATE($AH$4,12,31),DATE(YEAR(J3923)+$AH$3,MONTH(J3923),DAY(J3923)))),IF(AND(COUNTIFS('[3]Resources - Baseline'!$C$26:$C$37,S3923)=1,$AH$2&gt;0),MIN(DATE($AH$4,12,31),DATE(YEAR(J3923)+$AH$2,MONTH(J3923),DAY(J3923))),DATE(2050,12,31))))</f>
        <v>#VALUE!</v>
      </c>
      <c r="AF3923" s="43">
        <f t="shared" si="617"/>
        <v>0</v>
      </c>
    </row>
    <row r="3924" spans="1:32" x14ac:dyDescent="0.2">
      <c r="A3924" s="11">
        <v>3924</v>
      </c>
      <c r="B3924" s="31" t="s">
        <v>8749</v>
      </c>
      <c r="C3924" s="31" t="s">
        <v>8750</v>
      </c>
      <c r="D3924" s="31" t="s">
        <v>1199</v>
      </c>
      <c r="E3924" s="31" t="s">
        <v>1848</v>
      </c>
      <c r="F3924" s="31" t="s">
        <v>1848</v>
      </c>
      <c r="G3924" s="31" t="s">
        <v>1849</v>
      </c>
      <c r="H3924" s="31" t="s">
        <v>1848</v>
      </c>
      <c r="I3924" s="31" t="s">
        <v>1245</v>
      </c>
      <c r="J3924" s="32">
        <v>19664</v>
      </c>
      <c r="K3924" s="32">
        <v>55153</v>
      </c>
      <c r="L3924" s="33">
        <f t="shared" si="618"/>
        <v>67</v>
      </c>
      <c r="M3924" s="34">
        <f t="shared" si="619"/>
        <v>1</v>
      </c>
      <c r="N3924" s="31">
        <v>67</v>
      </c>
      <c r="O3924" s="31">
        <v>67</v>
      </c>
      <c r="P3924" s="31" t="s">
        <v>1251</v>
      </c>
      <c r="Q3924" s="31" t="s">
        <v>1252</v>
      </c>
      <c r="R3924" s="35" t="s">
        <v>1251</v>
      </c>
      <c r="S3924" s="31" t="s">
        <v>1374</v>
      </c>
      <c r="T3924" s="31"/>
      <c r="U3924" s="36"/>
      <c r="V3924" s="36"/>
      <c r="W3924" s="37">
        <f t="shared" si="610"/>
        <v>1954</v>
      </c>
      <c r="X3924" s="37">
        <f t="shared" si="611"/>
        <v>2050</v>
      </c>
      <c r="Y3924" s="38">
        <f t="shared" si="612"/>
        <v>0</v>
      </c>
      <c r="Z3924" s="39" t="str">
        <f t="shared" si="613"/>
        <v>NW</v>
      </c>
      <c r="AA3924" s="40">
        <f t="shared" si="614"/>
        <v>67</v>
      </c>
      <c r="AB3924" s="41">
        <f>IF(AND(ISNUMBER(MATCH($S3924,[3]Lists!$CU$8:$CU$37,0)),J3924&gt;=DATE(2018,12,31)),$AH$6,$AH$5)</f>
        <v>1</v>
      </c>
      <c r="AC3924" s="41">
        <f t="shared" si="615"/>
        <v>1</v>
      </c>
      <c r="AD3924" s="41">
        <f t="shared" si="616"/>
        <v>1</v>
      </c>
      <c r="AE3924" s="42" t="e">
        <f>MIN($K3924,IF(AND(S3924='[3]Resources - Baseline'!$C$25,$AH$3&gt;0),MIN(DATE(2050,12,31),MAX(DATE($AH$4,12,31),DATE(YEAR(J3924)+$AH$3,MONTH(J3924),DAY(J3924)))),IF(AND(COUNTIFS('[3]Resources - Baseline'!$C$26:$C$37,S3924)=1,$AH$2&gt;0),MIN(DATE($AH$4,12,31),DATE(YEAR(J3924)+$AH$2,MONTH(J3924),DAY(J3924))),DATE(2050,12,31))))</f>
        <v>#VALUE!</v>
      </c>
      <c r="AF3924" s="43">
        <f t="shared" si="617"/>
        <v>0</v>
      </c>
    </row>
    <row r="3925" spans="1:32" x14ac:dyDescent="0.2">
      <c r="A3925" s="11">
        <v>3925</v>
      </c>
      <c r="B3925" s="31" t="s">
        <v>8751</v>
      </c>
      <c r="C3925" s="31" t="s">
        <v>8752</v>
      </c>
      <c r="D3925" s="31" t="s">
        <v>1199</v>
      </c>
      <c r="E3925" s="31" t="s">
        <v>1772</v>
      </c>
      <c r="F3925" s="31" t="s">
        <v>1772</v>
      </c>
      <c r="G3925" s="31" t="s">
        <v>1773</v>
      </c>
      <c r="H3925" s="31" t="s">
        <v>1774</v>
      </c>
      <c r="I3925" s="31" t="s">
        <v>1245</v>
      </c>
      <c r="J3925" s="32">
        <v>34851</v>
      </c>
      <c r="K3925" s="32">
        <v>55153</v>
      </c>
      <c r="L3925" s="33">
        <f t="shared" si="618"/>
        <v>64</v>
      </c>
      <c r="M3925" s="34">
        <f t="shared" si="619"/>
        <v>1</v>
      </c>
      <c r="N3925" s="31">
        <v>64</v>
      </c>
      <c r="O3925" s="31">
        <v>64</v>
      </c>
      <c r="P3925" s="31" t="s">
        <v>1536</v>
      </c>
      <c r="Q3925" s="31" t="s">
        <v>1537</v>
      </c>
      <c r="R3925" s="35" t="s">
        <v>1538</v>
      </c>
      <c r="S3925" s="31" t="s">
        <v>2068</v>
      </c>
      <c r="T3925" s="31"/>
      <c r="U3925" s="36"/>
      <c r="V3925" s="36"/>
      <c r="W3925" s="37">
        <f t="shared" si="610"/>
        <v>1995</v>
      </c>
      <c r="X3925" s="37">
        <f t="shared" si="611"/>
        <v>2050</v>
      </c>
      <c r="Y3925" s="38">
        <f t="shared" si="612"/>
        <v>0</v>
      </c>
      <c r="Z3925" s="39" t="str">
        <f t="shared" si="613"/>
        <v>NW</v>
      </c>
      <c r="AA3925" s="40">
        <f t="shared" si="614"/>
        <v>64</v>
      </c>
      <c r="AB3925" s="41">
        <f>IF(AND(ISNUMBER(MATCH($S3925,[3]Lists!$CU$8:$CU$37,0)),J3925&gt;=DATE(2018,12,31)),$AH$6,$AH$5)</f>
        <v>1</v>
      </c>
      <c r="AC3925" s="41">
        <f t="shared" si="615"/>
        <v>1</v>
      </c>
      <c r="AD3925" s="41">
        <f t="shared" si="616"/>
        <v>1</v>
      </c>
      <c r="AE3925" s="42" t="e">
        <f>MIN($K3925,IF(AND(S3925='[3]Resources - Baseline'!$C$25,$AH$3&gt;0),MIN(DATE(2050,12,31),MAX(DATE($AH$4,12,31),DATE(YEAR(J3925)+$AH$3,MONTH(J3925),DAY(J3925)))),IF(AND(COUNTIFS('[3]Resources - Baseline'!$C$26:$C$37,S3925)=1,$AH$2&gt;0),MIN(DATE($AH$4,12,31),DATE(YEAR(J3925)+$AH$2,MONTH(J3925),DAY(J3925))),DATE(2050,12,31))))</f>
        <v>#VALUE!</v>
      </c>
      <c r="AF3925" s="43">
        <f t="shared" si="617"/>
        <v>0</v>
      </c>
    </row>
    <row r="3926" spans="1:32" x14ac:dyDescent="0.2">
      <c r="A3926" s="11">
        <v>3926</v>
      </c>
      <c r="B3926" s="31" t="s">
        <v>8753</v>
      </c>
      <c r="C3926" s="31" t="s">
        <v>8754</v>
      </c>
      <c r="D3926" s="31" t="s">
        <v>1199</v>
      </c>
      <c r="E3926" s="31" t="s">
        <v>1383</v>
      </c>
      <c r="F3926" s="31" t="s">
        <v>1383</v>
      </c>
      <c r="G3926" s="31" t="s">
        <v>1384</v>
      </c>
      <c r="H3926" s="31" t="s">
        <v>1383</v>
      </c>
      <c r="I3926" s="31" t="s">
        <v>1203</v>
      </c>
      <c r="J3926" s="32">
        <v>24412</v>
      </c>
      <c r="K3926" s="32">
        <v>55153</v>
      </c>
      <c r="L3926" s="33">
        <f t="shared" si="618"/>
        <v>65.790000000000006</v>
      </c>
      <c r="M3926" s="34">
        <f t="shared" si="619"/>
        <v>1</v>
      </c>
      <c r="N3926" s="31">
        <v>65.790000000000006</v>
      </c>
      <c r="O3926" s="31">
        <v>65.790000000000006</v>
      </c>
      <c r="P3926" s="31" t="s">
        <v>1251</v>
      </c>
      <c r="Q3926" s="31" t="s">
        <v>1252</v>
      </c>
      <c r="R3926" s="35" t="s">
        <v>1251</v>
      </c>
      <c r="S3926" s="31" t="s">
        <v>1253</v>
      </c>
      <c r="T3926" s="31"/>
      <c r="U3926" s="36"/>
      <c r="V3926" s="36"/>
      <c r="W3926" s="37">
        <f t="shared" si="610"/>
        <v>1967</v>
      </c>
      <c r="X3926" s="37">
        <f t="shared" si="611"/>
        <v>2050</v>
      </c>
      <c r="Y3926" s="38">
        <f t="shared" si="612"/>
        <v>0</v>
      </c>
      <c r="Z3926" s="39" t="str">
        <f t="shared" si="613"/>
        <v>Excluded</v>
      </c>
      <c r="AA3926" s="40">
        <f t="shared" si="614"/>
        <v>65.790000000000006</v>
      </c>
      <c r="AB3926" s="41">
        <f>IF(AND(ISNUMBER(MATCH($S3926,[3]Lists!$CU$8:$CU$37,0)),J3926&gt;=DATE(2018,12,31)),$AH$6,$AH$5)</f>
        <v>1</v>
      </c>
      <c r="AC3926" s="41">
        <f t="shared" si="615"/>
        <v>1</v>
      </c>
      <c r="AD3926" s="41">
        <f t="shared" si="616"/>
        <v>1</v>
      </c>
      <c r="AE3926" s="42" t="e">
        <f>MIN($K3926,IF(AND(S3926='[3]Resources - Baseline'!$C$25,$AH$3&gt;0),MIN(DATE(2050,12,31),MAX(DATE($AH$4,12,31),DATE(YEAR(J3926)+$AH$3,MONTH(J3926),DAY(J3926)))),IF(AND(COUNTIFS('[3]Resources - Baseline'!$C$26:$C$37,S3926)=1,$AH$2&gt;0),MIN(DATE($AH$4,12,31),DATE(YEAR(J3926)+$AH$2,MONTH(J3926),DAY(J3926))),DATE(2050,12,31))))</f>
        <v>#VALUE!</v>
      </c>
      <c r="AF3926" s="43">
        <f t="shared" si="617"/>
        <v>0</v>
      </c>
    </row>
    <row r="3927" spans="1:32" x14ac:dyDescent="0.2">
      <c r="A3927" s="11">
        <v>3927</v>
      </c>
      <c r="B3927" s="31" t="s">
        <v>8755</v>
      </c>
      <c r="C3927" s="31" t="s">
        <v>8756</v>
      </c>
      <c r="D3927" s="31" t="s">
        <v>1199</v>
      </c>
      <c r="E3927" s="31" t="s">
        <v>1383</v>
      </c>
      <c r="F3927" s="31" t="s">
        <v>1383</v>
      </c>
      <c r="G3927" s="31" t="s">
        <v>1384</v>
      </c>
      <c r="H3927" s="31" t="s">
        <v>1383</v>
      </c>
      <c r="I3927" s="31" t="s">
        <v>1203</v>
      </c>
      <c r="J3927" s="32">
        <v>24381</v>
      </c>
      <c r="K3927" s="32">
        <v>55153</v>
      </c>
      <c r="L3927" s="33">
        <f t="shared" si="618"/>
        <v>65.790000000000006</v>
      </c>
      <c r="M3927" s="34">
        <f t="shared" si="619"/>
        <v>1</v>
      </c>
      <c r="N3927" s="31">
        <v>65.790000000000006</v>
      </c>
      <c r="O3927" s="31">
        <v>65.790000000000006</v>
      </c>
      <c r="P3927" s="31" t="s">
        <v>1251</v>
      </c>
      <c r="Q3927" s="31" t="s">
        <v>1252</v>
      </c>
      <c r="R3927" s="35" t="s">
        <v>1251</v>
      </c>
      <c r="S3927" s="31" t="s">
        <v>1253</v>
      </c>
      <c r="T3927" s="31"/>
      <c r="U3927" s="36"/>
      <c r="V3927" s="36"/>
      <c r="W3927" s="37">
        <f t="shared" si="610"/>
        <v>1967</v>
      </c>
      <c r="X3927" s="37">
        <f t="shared" si="611"/>
        <v>2050</v>
      </c>
      <c r="Y3927" s="38">
        <f t="shared" si="612"/>
        <v>0</v>
      </c>
      <c r="Z3927" s="39" t="str">
        <f t="shared" si="613"/>
        <v>Excluded</v>
      </c>
      <c r="AA3927" s="40">
        <f t="shared" si="614"/>
        <v>65.790000000000006</v>
      </c>
      <c r="AB3927" s="41">
        <f>IF(AND(ISNUMBER(MATCH($S3927,[3]Lists!$CU$8:$CU$37,0)),J3927&gt;=DATE(2018,12,31)),$AH$6,$AH$5)</f>
        <v>1</v>
      </c>
      <c r="AC3927" s="41">
        <f t="shared" si="615"/>
        <v>1</v>
      </c>
      <c r="AD3927" s="41">
        <f t="shared" si="616"/>
        <v>1</v>
      </c>
      <c r="AE3927" s="42" t="e">
        <f>MIN($K3927,IF(AND(S3927='[3]Resources - Baseline'!$C$25,$AH$3&gt;0),MIN(DATE(2050,12,31),MAX(DATE($AH$4,12,31),DATE(YEAR(J3927)+$AH$3,MONTH(J3927),DAY(J3927)))),IF(AND(COUNTIFS('[3]Resources - Baseline'!$C$26:$C$37,S3927)=1,$AH$2&gt;0),MIN(DATE($AH$4,12,31),DATE(YEAR(J3927)+$AH$2,MONTH(J3927),DAY(J3927))),DATE(2050,12,31))))</f>
        <v>#VALUE!</v>
      </c>
      <c r="AF3927" s="43">
        <f t="shared" si="617"/>
        <v>0</v>
      </c>
    </row>
    <row r="3928" spans="1:32" x14ac:dyDescent="0.2">
      <c r="A3928" s="11">
        <v>3928</v>
      </c>
      <c r="B3928" s="31" t="s">
        <v>8757</v>
      </c>
      <c r="C3928" s="31" t="s">
        <v>8758</v>
      </c>
      <c r="D3928" s="31" t="s">
        <v>1199</v>
      </c>
      <c r="E3928" s="31" t="s">
        <v>1383</v>
      </c>
      <c r="F3928" s="31" t="s">
        <v>1383</v>
      </c>
      <c r="G3928" s="31" t="s">
        <v>1384</v>
      </c>
      <c r="H3928" s="31" t="s">
        <v>1383</v>
      </c>
      <c r="I3928" s="31" t="s">
        <v>1203</v>
      </c>
      <c r="J3928" s="32">
        <v>24412</v>
      </c>
      <c r="K3928" s="32">
        <v>55153</v>
      </c>
      <c r="L3928" s="33">
        <f t="shared" si="618"/>
        <v>65.790000000000006</v>
      </c>
      <c r="M3928" s="34">
        <f t="shared" si="619"/>
        <v>1</v>
      </c>
      <c r="N3928" s="31">
        <v>65.790000000000006</v>
      </c>
      <c r="O3928" s="31">
        <v>65.790000000000006</v>
      </c>
      <c r="P3928" s="31" t="s">
        <v>1251</v>
      </c>
      <c r="Q3928" s="31" t="s">
        <v>1252</v>
      </c>
      <c r="R3928" s="35" t="s">
        <v>1251</v>
      </c>
      <c r="S3928" s="31" t="s">
        <v>1253</v>
      </c>
      <c r="T3928" s="31"/>
      <c r="U3928" s="36"/>
      <c r="V3928" s="36"/>
      <c r="W3928" s="37">
        <f t="shared" si="610"/>
        <v>1967</v>
      </c>
      <c r="X3928" s="37">
        <f t="shared" si="611"/>
        <v>2050</v>
      </c>
      <c r="Y3928" s="38">
        <f t="shared" si="612"/>
        <v>0</v>
      </c>
      <c r="Z3928" s="39" t="str">
        <f t="shared" si="613"/>
        <v>Excluded</v>
      </c>
      <c r="AA3928" s="40">
        <f t="shared" si="614"/>
        <v>65.790000000000006</v>
      </c>
      <c r="AB3928" s="41">
        <f>IF(AND(ISNUMBER(MATCH($S3928,[3]Lists!$CU$8:$CU$37,0)),J3928&gt;=DATE(2018,12,31)),$AH$6,$AH$5)</f>
        <v>1</v>
      </c>
      <c r="AC3928" s="41">
        <f t="shared" si="615"/>
        <v>1</v>
      </c>
      <c r="AD3928" s="41">
        <f t="shared" si="616"/>
        <v>1</v>
      </c>
      <c r="AE3928" s="42" t="e">
        <f>MIN($K3928,IF(AND(S3928='[3]Resources - Baseline'!$C$25,$AH$3&gt;0),MIN(DATE(2050,12,31),MAX(DATE($AH$4,12,31),DATE(YEAR(J3928)+$AH$3,MONTH(J3928),DAY(J3928)))),IF(AND(COUNTIFS('[3]Resources - Baseline'!$C$26:$C$37,S3928)=1,$AH$2&gt;0),MIN(DATE($AH$4,12,31),DATE(YEAR(J3928)+$AH$2,MONTH(J3928),DAY(J3928))),DATE(2050,12,31))))</f>
        <v>#VALUE!</v>
      </c>
      <c r="AF3928" s="43">
        <f t="shared" si="617"/>
        <v>0</v>
      </c>
    </row>
    <row r="3929" spans="1:32" x14ac:dyDescent="0.2">
      <c r="A3929" s="11">
        <v>3929</v>
      </c>
      <c r="B3929" s="31" t="s">
        <v>8759</v>
      </c>
      <c r="C3929" s="31" t="s">
        <v>8760</v>
      </c>
      <c r="D3929" s="31" t="s">
        <v>1199</v>
      </c>
      <c r="E3929" s="31" t="s">
        <v>1383</v>
      </c>
      <c r="F3929" s="31" t="s">
        <v>1383</v>
      </c>
      <c r="G3929" s="31" t="s">
        <v>1384</v>
      </c>
      <c r="H3929" s="31" t="s">
        <v>1383</v>
      </c>
      <c r="I3929" s="31" t="s">
        <v>1203</v>
      </c>
      <c r="J3929" s="32">
        <v>24381</v>
      </c>
      <c r="K3929" s="32">
        <v>55153</v>
      </c>
      <c r="L3929" s="33">
        <f t="shared" si="618"/>
        <v>65.790000000000006</v>
      </c>
      <c r="M3929" s="34">
        <f t="shared" si="619"/>
        <v>1</v>
      </c>
      <c r="N3929" s="31">
        <v>65.790000000000006</v>
      </c>
      <c r="O3929" s="31">
        <v>65.790000000000006</v>
      </c>
      <c r="P3929" s="31" t="s">
        <v>1251</v>
      </c>
      <c r="Q3929" s="31" t="s">
        <v>1252</v>
      </c>
      <c r="R3929" s="35" t="s">
        <v>1251</v>
      </c>
      <c r="S3929" s="31" t="s">
        <v>1253</v>
      </c>
      <c r="T3929" s="31"/>
      <c r="U3929" s="36"/>
      <c r="V3929" s="36"/>
      <c r="W3929" s="37">
        <f t="shared" si="610"/>
        <v>1967</v>
      </c>
      <c r="X3929" s="37">
        <f t="shared" si="611"/>
        <v>2050</v>
      </c>
      <c r="Y3929" s="38">
        <f t="shared" si="612"/>
        <v>0</v>
      </c>
      <c r="Z3929" s="39" t="str">
        <f t="shared" si="613"/>
        <v>Excluded</v>
      </c>
      <c r="AA3929" s="40">
        <f t="shared" si="614"/>
        <v>65.790000000000006</v>
      </c>
      <c r="AB3929" s="41">
        <f>IF(AND(ISNUMBER(MATCH($S3929,[3]Lists!$CU$8:$CU$37,0)),J3929&gt;=DATE(2018,12,31)),$AH$6,$AH$5)</f>
        <v>1</v>
      </c>
      <c r="AC3929" s="41">
        <f t="shared" si="615"/>
        <v>1</v>
      </c>
      <c r="AD3929" s="41">
        <f t="shared" si="616"/>
        <v>1</v>
      </c>
      <c r="AE3929" s="42" t="e">
        <f>MIN($K3929,IF(AND(S3929='[3]Resources - Baseline'!$C$25,$AH$3&gt;0),MIN(DATE(2050,12,31),MAX(DATE($AH$4,12,31),DATE(YEAR(J3929)+$AH$3,MONTH(J3929),DAY(J3929)))),IF(AND(COUNTIFS('[3]Resources - Baseline'!$C$26:$C$37,S3929)=1,$AH$2&gt;0),MIN(DATE($AH$4,12,31),DATE(YEAR(J3929)+$AH$2,MONTH(J3929),DAY(J3929))),DATE(2050,12,31))))</f>
        <v>#VALUE!</v>
      </c>
      <c r="AF3929" s="43">
        <f t="shared" si="617"/>
        <v>0</v>
      </c>
    </row>
    <row r="3930" spans="1:32" x14ac:dyDescent="0.2">
      <c r="A3930" s="11">
        <v>3930</v>
      </c>
      <c r="B3930" s="31" t="s">
        <v>8761</v>
      </c>
      <c r="C3930" s="31" t="s">
        <v>8762</v>
      </c>
      <c r="D3930" s="31" t="s">
        <v>1199</v>
      </c>
      <c r="E3930" s="31" t="s">
        <v>1226</v>
      </c>
      <c r="F3930" s="31" t="s">
        <v>1226</v>
      </c>
      <c r="G3930" s="31" t="s">
        <v>1227</v>
      </c>
      <c r="H3930" s="31" t="s">
        <v>1228</v>
      </c>
      <c r="I3930" s="31" t="s">
        <v>1229</v>
      </c>
      <c r="J3930" s="32">
        <v>10928</v>
      </c>
      <c r="K3930" s="32">
        <v>55153</v>
      </c>
      <c r="L3930" s="33">
        <f t="shared" si="618"/>
        <v>3</v>
      </c>
      <c r="M3930" s="34">
        <f t="shared" si="619"/>
        <v>1</v>
      </c>
      <c r="N3930" s="31">
        <v>3</v>
      </c>
      <c r="O3930" s="31">
        <v>3</v>
      </c>
      <c r="P3930" s="31" t="s">
        <v>1251</v>
      </c>
      <c r="Q3930" s="31" t="s">
        <v>1252</v>
      </c>
      <c r="R3930" s="35" t="s">
        <v>1251</v>
      </c>
      <c r="S3930" s="31" t="s">
        <v>1260</v>
      </c>
      <c r="T3930" s="31"/>
      <c r="U3930" s="36"/>
      <c r="V3930" s="36"/>
      <c r="W3930" s="37">
        <f t="shared" si="610"/>
        <v>1930</v>
      </c>
      <c r="X3930" s="37">
        <f t="shared" si="611"/>
        <v>2050</v>
      </c>
      <c r="Y3930" s="38">
        <f t="shared" si="612"/>
        <v>0</v>
      </c>
      <c r="Z3930" s="39" t="str">
        <f t="shared" si="613"/>
        <v>SW</v>
      </c>
      <c r="AA3930" s="40">
        <f t="shared" si="614"/>
        <v>3</v>
      </c>
      <c r="AB3930" s="41">
        <f>IF(AND(ISNUMBER(MATCH($S3930,[3]Lists!$CU$8:$CU$37,0)),J3930&gt;=DATE(2018,12,31)),$AH$6,$AH$5)</f>
        <v>1</v>
      </c>
      <c r="AC3930" s="41">
        <f t="shared" si="615"/>
        <v>1</v>
      </c>
      <c r="AD3930" s="41">
        <f t="shared" si="616"/>
        <v>1</v>
      </c>
      <c r="AE3930" s="42" t="e">
        <f>MIN($K3930,IF(AND(S3930='[3]Resources - Baseline'!$C$25,$AH$3&gt;0),MIN(DATE(2050,12,31),MAX(DATE($AH$4,12,31),DATE(YEAR(J3930)+$AH$3,MONTH(J3930),DAY(J3930)))),IF(AND(COUNTIFS('[3]Resources - Baseline'!$C$26:$C$37,S3930)=1,$AH$2&gt;0),MIN(DATE($AH$4,12,31),DATE(YEAR(J3930)+$AH$2,MONTH(J3930),DAY(J3930))),DATE(2050,12,31))))</f>
        <v>#VALUE!</v>
      </c>
      <c r="AF3930" s="43">
        <f t="shared" si="617"/>
        <v>0</v>
      </c>
    </row>
    <row r="3931" spans="1:32" x14ac:dyDescent="0.2">
      <c r="A3931" s="11">
        <v>3931</v>
      </c>
      <c r="B3931" s="31" t="s">
        <v>8763</v>
      </c>
      <c r="C3931" s="31" t="s">
        <v>8764</v>
      </c>
      <c r="D3931" s="31" t="s">
        <v>1199</v>
      </c>
      <c r="E3931" s="31" t="s">
        <v>1226</v>
      </c>
      <c r="F3931" s="31" t="s">
        <v>1226</v>
      </c>
      <c r="G3931" s="31" t="s">
        <v>1227</v>
      </c>
      <c r="H3931" s="31" t="s">
        <v>1228</v>
      </c>
      <c r="I3931" s="31" t="s">
        <v>1229</v>
      </c>
      <c r="J3931" s="32">
        <v>10928</v>
      </c>
      <c r="K3931" s="32">
        <v>55153</v>
      </c>
      <c r="L3931" s="33">
        <f t="shared" si="618"/>
        <v>3</v>
      </c>
      <c r="M3931" s="34">
        <f t="shared" si="619"/>
        <v>1</v>
      </c>
      <c r="N3931" s="31">
        <v>3</v>
      </c>
      <c r="O3931" s="31">
        <v>3</v>
      </c>
      <c r="P3931" s="31" t="s">
        <v>1251</v>
      </c>
      <c r="Q3931" s="31" t="s">
        <v>1252</v>
      </c>
      <c r="R3931" s="35" t="s">
        <v>1251</v>
      </c>
      <c r="S3931" s="31" t="s">
        <v>1260</v>
      </c>
      <c r="T3931" s="31"/>
      <c r="U3931" s="36"/>
      <c r="V3931" s="36"/>
      <c r="W3931" s="37">
        <f t="shared" si="610"/>
        <v>1930</v>
      </c>
      <c r="X3931" s="37">
        <f t="shared" si="611"/>
        <v>2050</v>
      </c>
      <c r="Y3931" s="38">
        <f t="shared" si="612"/>
        <v>0</v>
      </c>
      <c r="Z3931" s="39" t="str">
        <f t="shared" si="613"/>
        <v>SW</v>
      </c>
      <c r="AA3931" s="40">
        <f t="shared" si="614"/>
        <v>3</v>
      </c>
      <c r="AB3931" s="41">
        <f>IF(AND(ISNUMBER(MATCH($S3931,[3]Lists!$CU$8:$CU$37,0)),J3931&gt;=DATE(2018,12,31)),$AH$6,$AH$5)</f>
        <v>1</v>
      </c>
      <c r="AC3931" s="41">
        <f t="shared" si="615"/>
        <v>1</v>
      </c>
      <c r="AD3931" s="41">
        <f t="shared" si="616"/>
        <v>1</v>
      </c>
      <c r="AE3931" s="42" t="e">
        <f>MIN($K3931,IF(AND(S3931='[3]Resources - Baseline'!$C$25,$AH$3&gt;0),MIN(DATE(2050,12,31),MAX(DATE($AH$4,12,31),DATE(YEAR(J3931)+$AH$3,MONTH(J3931),DAY(J3931)))),IF(AND(COUNTIFS('[3]Resources - Baseline'!$C$26:$C$37,S3931)=1,$AH$2&gt;0),MIN(DATE($AH$4,12,31),DATE(YEAR(J3931)+$AH$2,MONTH(J3931),DAY(J3931))),DATE(2050,12,31))))</f>
        <v>#VALUE!</v>
      </c>
      <c r="AF3931" s="43">
        <f t="shared" si="617"/>
        <v>0</v>
      </c>
    </row>
    <row r="3932" spans="1:32" x14ac:dyDescent="0.2">
      <c r="A3932" s="11">
        <v>3932</v>
      </c>
      <c r="B3932" s="31" t="s">
        <v>8765</v>
      </c>
      <c r="C3932" s="31" t="s">
        <v>8766</v>
      </c>
      <c r="D3932" s="31" t="s">
        <v>1199</v>
      </c>
      <c r="E3932" s="31" t="s">
        <v>1226</v>
      </c>
      <c r="F3932" s="31" t="s">
        <v>1226</v>
      </c>
      <c r="G3932" s="31" t="s">
        <v>1227</v>
      </c>
      <c r="H3932" s="31" t="s">
        <v>1228</v>
      </c>
      <c r="I3932" s="31" t="s">
        <v>1229</v>
      </c>
      <c r="J3932" s="32">
        <v>20059</v>
      </c>
      <c r="K3932" s="32">
        <v>55153</v>
      </c>
      <c r="L3932" s="33">
        <f t="shared" si="618"/>
        <v>6</v>
      </c>
      <c r="M3932" s="34">
        <f t="shared" si="619"/>
        <v>1</v>
      </c>
      <c r="N3932" s="31">
        <v>6</v>
      </c>
      <c r="O3932" s="31">
        <v>6</v>
      </c>
      <c r="P3932" s="31" t="s">
        <v>1251</v>
      </c>
      <c r="Q3932" s="31" t="s">
        <v>1252</v>
      </c>
      <c r="R3932" s="35" t="s">
        <v>1251</v>
      </c>
      <c r="S3932" s="31" t="s">
        <v>1260</v>
      </c>
      <c r="T3932" s="31"/>
      <c r="U3932" s="36"/>
      <c r="V3932" s="36"/>
      <c r="W3932" s="37">
        <f t="shared" si="610"/>
        <v>1955</v>
      </c>
      <c r="X3932" s="37">
        <f t="shared" si="611"/>
        <v>2050</v>
      </c>
      <c r="Y3932" s="38">
        <f t="shared" si="612"/>
        <v>0</v>
      </c>
      <c r="Z3932" s="39" t="str">
        <f t="shared" si="613"/>
        <v>SW</v>
      </c>
      <c r="AA3932" s="40">
        <f t="shared" si="614"/>
        <v>6</v>
      </c>
      <c r="AB3932" s="41">
        <f>IF(AND(ISNUMBER(MATCH($S3932,[3]Lists!$CU$8:$CU$37,0)),J3932&gt;=DATE(2018,12,31)),$AH$6,$AH$5)</f>
        <v>1</v>
      </c>
      <c r="AC3932" s="41">
        <f t="shared" si="615"/>
        <v>1</v>
      </c>
      <c r="AD3932" s="41">
        <f t="shared" si="616"/>
        <v>1</v>
      </c>
      <c r="AE3932" s="42" t="e">
        <f>MIN($K3932,IF(AND(S3932='[3]Resources - Baseline'!$C$25,$AH$3&gt;0),MIN(DATE(2050,12,31),MAX(DATE($AH$4,12,31),DATE(YEAR(J3932)+$AH$3,MONTH(J3932),DAY(J3932)))),IF(AND(COUNTIFS('[3]Resources - Baseline'!$C$26:$C$37,S3932)=1,$AH$2&gt;0),MIN(DATE($AH$4,12,31),DATE(YEAR(J3932)+$AH$2,MONTH(J3932),DAY(J3932))),DATE(2050,12,31))))</f>
        <v>#VALUE!</v>
      </c>
      <c r="AF3932" s="43">
        <f t="shared" si="617"/>
        <v>0</v>
      </c>
    </row>
    <row r="3933" spans="1:32" x14ac:dyDescent="0.2">
      <c r="A3933" s="11">
        <v>3933</v>
      </c>
      <c r="B3933" s="31" t="s">
        <v>8767</v>
      </c>
      <c r="C3933" s="31" t="s">
        <v>8768</v>
      </c>
      <c r="D3933" s="31" t="s">
        <v>1199</v>
      </c>
      <c r="E3933" s="31" t="s">
        <v>1226</v>
      </c>
      <c r="F3933" s="31" t="s">
        <v>1226</v>
      </c>
      <c r="G3933" s="31" t="s">
        <v>1227</v>
      </c>
      <c r="H3933" s="31" t="s">
        <v>1228</v>
      </c>
      <c r="I3933" s="31" t="s">
        <v>1229</v>
      </c>
      <c r="J3933" s="32">
        <v>40513</v>
      </c>
      <c r="K3933" s="32">
        <v>55153</v>
      </c>
      <c r="L3933" s="33">
        <f t="shared" si="618"/>
        <v>7.5</v>
      </c>
      <c r="M3933" s="34">
        <f t="shared" si="619"/>
        <v>1</v>
      </c>
      <c r="N3933" s="31">
        <v>7.5</v>
      </c>
      <c r="O3933" s="31">
        <v>7.5</v>
      </c>
      <c r="P3933" s="31" t="s">
        <v>1251</v>
      </c>
      <c r="Q3933" s="31" t="s">
        <v>1252</v>
      </c>
      <c r="R3933" s="35" t="s">
        <v>1251</v>
      </c>
      <c r="S3933" s="31" t="s">
        <v>1260</v>
      </c>
      <c r="T3933" s="31"/>
      <c r="U3933" s="36"/>
      <c r="V3933" s="36"/>
      <c r="W3933" s="37">
        <f t="shared" si="610"/>
        <v>2011</v>
      </c>
      <c r="X3933" s="37">
        <f t="shared" si="611"/>
        <v>2050</v>
      </c>
      <c r="Y3933" s="38">
        <f t="shared" si="612"/>
        <v>0</v>
      </c>
      <c r="Z3933" s="39" t="str">
        <f t="shared" si="613"/>
        <v>SW</v>
      </c>
      <c r="AA3933" s="40">
        <f t="shared" si="614"/>
        <v>7.5</v>
      </c>
      <c r="AB3933" s="41">
        <f>IF(AND(ISNUMBER(MATCH($S3933,[3]Lists!$CU$8:$CU$37,0)),J3933&gt;=DATE(2018,12,31)),$AH$6,$AH$5)</f>
        <v>1</v>
      </c>
      <c r="AC3933" s="41">
        <f t="shared" si="615"/>
        <v>1</v>
      </c>
      <c r="AD3933" s="41">
        <f t="shared" si="616"/>
        <v>1</v>
      </c>
      <c r="AE3933" s="42" t="e">
        <f>MIN($K3933,IF(AND(S3933='[3]Resources - Baseline'!$C$25,$AH$3&gt;0),MIN(DATE(2050,12,31),MAX(DATE($AH$4,12,31),DATE(YEAR(J3933)+$AH$3,MONTH(J3933),DAY(J3933)))),IF(AND(COUNTIFS('[3]Resources - Baseline'!$C$26:$C$37,S3933)=1,$AH$2&gt;0),MIN(DATE($AH$4,12,31),DATE(YEAR(J3933)+$AH$2,MONTH(J3933),DAY(J3933))),DATE(2050,12,31))))</f>
        <v>#VALUE!</v>
      </c>
      <c r="AF3933" s="43">
        <f t="shared" si="617"/>
        <v>0</v>
      </c>
    </row>
    <row r="3934" spans="1:32" x14ac:dyDescent="0.2">
      <c r="A3934" s="11">
        <v>3934</v>
      </c>
      <c r="B3934" s="31" t="s">
        <v>8769</v>
      </c>
      <c r="C3934" s="31" t="s">
        <v>8770</v>
      </c>
      <c r="D3934" s="31" t="s">
        <v>1220</v>
      </c>
      <c r="E3934" s="31" t="s">
        <v>1211</v>
      </c>
      <c r="F3934" s="31" t="s">
        <v>1211</v>
      </c>
      <c r="G3934" s="31" t="s">
        <v>1221</v>
      </c>
      <c r="H3934" s="31" t="s">
        <v>1211</v>
      </c>
      <c r="I3934" s="31" t="s">
        <v>1213</v>
      </c>
      <c r="J3934" s="32">
        <v>33234</v>
      </c>
      <c r="K3934" s="32">
        <v>55153</v>
      </c>
      <c r="L3934" s="33">
        <f t="shared" si="618"/>
        <v>49.97</v>
      </c>
      <c r="M3934" s="34">
        <f t="shared" si="619"/>
        <v>1</v>
      </c>
      <c r="N3934" s="31">
        <v>49.97</v>
      </c>
      <c r="O3934" s="31">
        <v>49.97</v>
      </c>
      <c r="P3934" s="31" t="s">
        <v>1300</v>
      </c>
      <c r="Q3934" s="31" t="s">
        <v>1301</v>
      </c>
      <c r="R3934" s="35" t="s">
        <v>1302</v>
      </c>
      <c r="S3934" s="31" t="s">
        <v>1479</v>
      </c>
      <c r="T3934" s="31"/>
      <c r="U3934" s="36"/>
      <c r="V3934" s="36"/>
      <c r="W3934" s="37">
        <f t="shared" si="610"/>
        <v>1991</v>
      </c>
      <c r="X3934" s="37">
        <f t="shared" si="611"/>
        <v>2050</v>
      </c>
      <c r="Y3934" s="38">
        <f t="shared" si="612"/>
        <v>0</v>
      </c>
      <c r="Z3934" s="39" t="str">
        <f t="shared" si="613"/>
        <v>CAISO</v>
      </c>
      <c r="AA3934" s="40">
        <f t="shared" si="614"/>
        <v>49.97</v>
      </c>
      <c r="AB3934" s="41">
        <f>IF(AND(ISNUMBER(MATCH($S3934,[3]Lists!$CU$8:$CU$37,0)),J3934&gt;=DATE(2018,12,31)),$AH$6,$AH$5)</f>
        <v>1</v>
      </c>
      <c r="AC3934" s="41">
        <f t="shared" si="615"/>
        <v>1</v>
      </c>
      <c r="AD3934" s="41">
        <f t="shared" si="616"/>
        <v>1</v>
      </c>
      <c r="AE3934" s="42" t="e">
        <f>MIN($K3934,IF(AND(S3934='[3]Resources - Baseline'!$C$25,$AH$3&gt;0),MIN(DATE(2050,12,31),MAX(DATE($AH$4,12,31),DATE(YEAR(J3934)+$AH$3,MONTH(J3934),DAY(J3934)))),IF(AND(COUNTIFS('[3]Resources - Baseline'!$C$26:$C$37,S3934)=1,$AH$2&gt;0),MIN(DATE($AH$4,12,31),DATE(YEAR(J3934)+$AH$2,MONTH(J3934),DAY(J3934))),DATE(2050,12,31))))</f>
        <v>#VALUE!</v>
      </c>
      <c r="AF3934" s="43">
        <f t="shared" si="617"/>
        <v>0</v>
      </c>
    </row>
    <row r="3935" spans="1:32" x14ac:dyDescent="0.2">
      <c r="A3935" s="11">
        <v>3935</v>
      </c>
      <c r="B3935" s="31" t="s">
        <v>8771</v>
      </c>
      <c r="C3935" s="31" t="s">
        <v>8772</v>
      </c>
      <c r="D3935" s="31" t="s">
        <v>1220</v>
      </c>
      <c r="E3935" s="31" t="s">
        <v>1211</v>
      </c>
      <c r="F3935" s="31" t="s">
        <v>1211</v>
      </c>
      <c r="G3935" s="31" t="s">
        <v>1221</v>
      </c>
      <c r="H3935" s="31" t="s">
        <v>1211</v>
      </c>
      <c r="I3935" s="31" t="s">
        <v>1213</v>
      </c>
      <c r="J3935" s="32">
        <v>37463</v>
      </c>
      <c r="K3935" s="32">
        <v>55153</v>
      </c>
      <c r="L3935" s="33">
        <f t="shared" si="618"/>
        <v>47.6</v>
      </c>
      <c r="M3935" s="34">
        <f t="shared" si="619"/>
        <v>1</v>
      </c>
      <c r="N3935" s="31">
        <v>47.6</v>
      </c>
      <c r="O3935" s="31">
        <v>47.6</v>
      </c>
      <c r="P3935" s="31" t="s">
        <v>1300</v>
      </c>
      <c r="Q3935" s="31" t="s">
        <v>1301</v>
      </c>
      <c r="R3935" s="35" t="s">
        <v>1302</v>
      </c>
      <c r="S3935" s="31" t="s">
        <v>1303</v>
      </c>
      <c r="T3935" s="31"/>
      <c r="U3935" s="36"/>
      <c r="V3935" s="36"/>
      <c r="W3935" s="37">
        <f t="shared" si="610"/>
        <v>2003</v>
      </c>
      <c r="X3935" s="37">
        <f t="shared" si="611"/>
        <v>2050</v>
      </c>
      <c r="Y3935" s="38">
        <f t="shared" si="612"/>
        <v>0</v>
      </c>
      <c r="Z3935" s="39" t="str">
        <f t="shared" si="613"/>
        <v>CAISO</v>
      </c>
      <c r="AA3935" s="40">
        <f t="shared" si="614"/>
        <v>47.6</v>
      </c>
      <c r="AB3935" s="41">
        <f>IF(AND(ISNUMBER(MATCH($S3935,[3]Lists!$CU$8:$CU$37,0)),J3935&gt;=DATE(2018,12,31)),$AH$6,$AH$5)</f>
        <v>1</v>
      </c>
      <c r="AC3935" s="41">
        <f t="shared" si="615"/>
        <v>1</v>
      </c>
      <c r="AD3935" s="41">
        <f t="shared" si="616"/>
        <v>1</v>
      </c>
      <c r="AE3935" s="42" t="e">
        <f>MIN($K3935,IF(AND(S3935='[3]Resources - Baseline'!$C$25,$AH$3&gt;0),MIN(DATE(2050,12,31),MAX(DATE($AH$4,12,31),DATE(YEAR(J3935)+$AH$3,MONTH(J3935),DAY(J3935)))),IF(AND(COUNTIFS('[3]Resources - Baseline'!$C$26:$C$37,S3935)=1,$AH$2&gt;0),MIN(DATE($AH$4,12,31),DATE(YEAR(J3935)+$AH$2,MONTH(J3935),DAY(J3935))),DATE(2050,12,31))))</f>
        <v>#VALUE!</v>
      </c>
      <c r="AF3935" s="43">
        <f t="shared" si="617"/>
        <v>0</v>
      </c>
    </row>
    <row r="3936" spans="1:32" x14ac:dyDescent="0.2">
      <c r="A3936" s="11">
        <v>3936</v>
      </c>
      <c r="B3936" s="31" t="s">
        <v>8773</v>
      </c>
      <c r="C3936" s="31" t="s">
        <v>8774</v>
      </c>
      <c r="D3936" s="31" t="s">
        <v>1199</v>
      </c>
      <c r="E3936" s="31" t="s">
        <v>1295</v>
      </c>
      <c r="F3936" s="31" t="s">
        <v>1295</v>
      </c>
      <c r="G3936" s="31" t="s">
        <v>3331</v>
      </c>
      <c r="H3936" s="31" t="s">
        <v>1295</v>
      </c>
      <c r="I3936" s="31" t="s">
        <v>1229</v>
      </c>
      <c r="J3936" s="32">
        <v>26115</v>
      </c>
      <c r="K3936" s="32">
        <v>55153</v>
      </c>
      <c r="L3936" s="33">
        <f t="shared" si="618"/>
        <v>22</v>
      </c>
      <c r="M3936" s="34">
        <f t="shared" si="619"/>
        <v>1</v>
      </c>
      <c r="N3936" s="31">
        <v>22</v>
      </c>
      <c r="O3936" s="31">
        <v>22</v>
      </c>
      <c r="P3936" s="31" t="s">
        <v>1320</v>
      </c>
      <c r="Q3936" s="31" t="s">
        <v>1301</v>
      </c>
      <c r="R3936" s="35" t="s">
        <v>1302</v>
      </c>
      <c r="S3936" s="31" t="s">
        <v>1321</v>
      </c>
      <c r="T3936" s="31"/>
      <c r="U3936" s="36"/>
      <c r="V3936" s="36"/>
      <c r="W3936" s="37">
        <f t="shared" si="610"/>
        <v>1972</v>
      </c>
      <c r="X3936" s="37">
        <f t="shared" si="611"/>
        <v>2050</v>
      </c>
      <c r="Y3936" s="38">
        <f t="shared" si="612"/>
        <v>0</v>
      </c>
      <c r="Z3936" s="39" t="str">
        <f t="shared" si="613"/>
        <v>SW</v>
      </c>
      <c r="AA3936" s="40">
        <f t="shared" si="614"/>
        <v>22</v>
      </c>
      <c r="AB3936" s="41">
        <f>IF(AND(ISNUMBER(MATCH($S3936,[3]Lists!$CU$8:$CU$37,0)),J3936&gt;=DATE(2018,12,31)),$AH$6,$AH$5)</f>
        <v>1</v>
      </c>
      <c r="AC3936" s="41">
        <f t="shared" si="615"/>
        <v>1</v>
      </c>
      <c r="AD3936" s="41">
        <f t="shared" si="616"/>
        <v>1</v>
      </c>
      <c r="AE3936" s="42" t="e">
        <f>MIN($K3936,IF(AND(S3936='[3]Resources - Baseline'!$C$25,$AH$3&gt;0),MIN(DATE(2050,12,31),MAX(DATE($AH$4,12,31),DATE(YEAR(J3936)+$AH$3,MONTH(J3936),DAY(J3936)))),IF(AND(COUNTIFS('[3]Resources - Baseline'!$C$26:$C$37,S3936)=1,$AH$2&gt;0),MIN(DATE($AH$4,12,31),DATE(YEAR(J3936)+$AH$2,MONTH(J3936),DAY(J3936))),DATE(2050,12,31))))</f>
        <v>#VALUE!</v>
      </c>
      <c r="AF3936" s="43">
        <f t="shared" si="617"/>
        <v>0</v>
      </c>
    </row>
    <row r="3937" spans="1:32" x14ac:dyDescent="0.2">
      <c r="A3937" s="11">
        <v>3937</v>
      </c>
      <c r="B3937" s="31" t="s">
        <v>8775</v>
      </c>
      <c r="C3937" s="31" t="s">
        <v>8776</v>
      </c>
      <c r="D3937" s="31" t="s">
        <v>1199</v>
      </c>
      <c r="E3937" s="31" t="s">
        <v>1295</v>
      </c>
      <c r="F3937" s="31" t="s">
        <v>1295</v>
      </c>
      <c r="G3937" s="31" t="s">
        <v>3331</v>
      </c>
      <c r="H3937" s="31" t="s">
        <v>1295</v>
      </c>
      <c r="I3937" s="31" t="s">
        <v>1229</v>
      </c>
      <c r="J3937" s="32">
        <v>26115</v>
      </c>
      <c r="K3937" s="32">
        <v>55153</v>
      </c>
      <c r="L3937" s="33">
        <f t="shared" si="618"/>
        <v>22</v>
      </c>
      <c r="M3937" s="34">
        <f t="shared" si="619"/>
        <v>1</v>
      </c>
      <c r="N3937" s="31">
        <v>22</v>
      </c>
      <c r="O3937" s="31">
        <v>22</v>
      </c>
      <c r="P3937" s="31" t="s">
        <v>1320</v>
      </c>
      <c r="Q3937" s="31" t="s">
        <v>1301</v>
      </c>
      <c r="R3937" s="35" t="s">
        <v>1302</v>
      </c>
      <c r="S3937" s="31" t="s">
        <v>1321</v>
      </c>
      <c r="T3937" s="31"/>
      <c r="U3937" s="36"/>
      <c r="V3937" s="36"/>
      <c r="W3937" s="37">
        <f t="shared" si="610"/>
        <v>1972</v>
      </c>
      <c r="X3937" s="37">
        <f t="shared" si="611"/>
        <v>2050</v>
      </c>
      <c r="Y3937" s="38">
        <f t="shared" si="612"/>
        <v>0</v>
      </c>
      <c r="Z3937" s="39" t="str">
        <f t="shared" si="613"/>
        <v>SW</v>
      </c>
      <c r="AA3937" s="40">
        <f t="shared" si="614"/>
        <v>22</v>
      </c>
      <c r="AB3937" s="41">
        <f>IF(AND(ISNUMBER(MATCH($S3937,[3]Lists!$CU$8:$CU$37,0)),J3937&gt;=DATE(2018,12,31)),$AH$6,$AH$5)</f>
        <v>1</v>
      </c>
      <c r="AC3937" s="41">
        <f t="shared" si="615"/>
        <v>1</v>
      </c>
      <c r="AD3937" s="41">
        <f t="shared" si="616"/>
        <v>1</v>
      </c>
      <c r="AE3937" s="42" t="e">
        <f>MIN($K3937,IF(AND(S3937='[3]Resources - Baseline'!$C$25,$AH$3&gt;0),MIN(DATE(2050,12,31),MAX(DATE($AH$4,12,31),DATE(YEAR(J3937)+$AH$3,MONTH(J3937),DAY(J3937)))),IF(AND(COUNTIFS('[3]Resources - Baseline'!$C$26:$C$37,S3937)=1,$AH$2&gt;0),MIN(DATE($AH$4,12,31),DATE(YEAR(J3937)+$AH$2,MONTH(J3937),DAY(J3937))),DATE(2050,12,31))))</f>
        <v>#VALUE!</v>
      </c>
      <c r="AF3937" s="43">
        <f t="shared" si="617"/>
        <v>0</v>
      </c>
    </row>
    <row r="3938" spans="1:32" x14ac:dyDescent="0.2">
      <c r="A3938" s="11">
        <v>3938</v>
      </c>
      <c r="B3938" s="31" t="s">
        <v>8777</v>
      </c>
      <c r="C3938" s="31" t="s">
        <v>8778</v>
      </c>
      <c r="D3938" s="31" t="s">
        <v>1199</v>
      </c>
      <c r="E3938" s="31" t="s">
        <v>1236</v>
      </c>
      <c r="F3938" s="31" t="s">
        <v>1236</v>
      </c>
      <c r="G3938" s="31" t="s">
        <v>2781</v>
      </c>
      <c r="H3938" s="31" t="s">
        <v>1236</v>
      </c>
      <c r="I3938" s="31" t="s">
        <v>1236</v>
      </c>
      <c r="J3938" s="32">
        <v>28825</v>
      </c>
      <c r="K3938" s="32">
        <v>55153</v>
      </c>
      <c r="L3938" s="33">
        <f t="shared" si="618"/>
        <v>22</v>
      </c>
      <c r="M3938" s="34">
        <f t="shared" si="619"/>
        <v>1</v>
      </c>
      <c r="N3938" s="31">
        <v>22</v>
      </c>
      <c r="O3938" s="31">
        <v>22</v>
      </c>
      <c r="P3938" s="31" t="s">
        <v>1651</v>
      </c>
      <c r="Q3938" s="31" t="s">
        <v>1652</v>
      </c>
      <c r="R3938" s="35" t="s">
        <v>1302</v>
      </c>
      <c r="S3938" s="31" t="s">
        <v>2782</v>
      </c>
      <c r="T3938" s="31"/>
      <c r="U3938" s="36"/>
      <c r="V3938" s="36"/>
      <c r="W3938" s="37">
        <f t="shared" si="610"/>
        <v>1979</v>
      </c>
      <c r="X3938" s="37">
        <f t="shared" si="611"/>
        <v>2050</v>
      </c>
      <c r="Y3938" s="38">
        <f t="shared" si="612"/>
        <v>0</v>
      </c>
      <c r="Z3938" s="39" t="str">
        <f t="shared" si="613"/>
        <v>IID</v>
      </c>
      <c r="AA3938" s="40">
        <f t="shared" si="614"/>
        <v>22</v>
      </c>
      <c r="AB3938" s="41">
        <f>IF(AND(ISNUMBER(MATCH($S3938,[3]Lists!$CU$8:$CU$37,0)),J3938&gt;=DATE(2018,12,31)),$AH$6,$AH$5)</f>
        <v>1</v>
      </c>
      <c r="AC3938" s="41">
        <f t="shared" si="615"/>
        <v>1</v>
      </c>
      <c r="AD3938" s="41">
        <f t="shared" si="616"/>
        <v>1</v>
      </c>
      <c r="AE3938" s="42" t="e">
        <f>MIN($K3938,IF(AND(S3938='[3]Resources - Baseline'!$C$25,$AH$3&gt;0),MIN(DATE(2050,12,31),MAX(DATE($AH$4,12,31),DATE(YEAR(J3938)+$AH$3,MONTH(J3938),DAY(J3938)))),IF(AND(COUNTIFS('[3]Resources - Baseline'!$C$26:$C$37,S3938)=1,$AH$2&gt;0),MIN(DATE($AH$4,12,31),DATE(YEAR(J3938)+$AH$2,MONTH(J3938),DAY(J3938))),DATE(2050,12,31))))</f>
        <v>#VALUE!</v>
      </c>
      <c r="AF3938" s="43">
        <f t="shared" si="617"/>
        <v>0</v>
      </c>
    </row>
    <row r="3939" spans="1:32" x14ac:dyDescent="0.2">
      <c r="A3939" s="11">
        <v>3939</v>
      </c>
      <c r="B3939" s="31" t="s">
        <v>8779</v>
      </c>
      <c r="C3939" s="31" t="s">
        <v>8780</v>
      </c>
      <c r="D3939" s="31" t="s">
        <v>1199</v>
      </c>
      <c r="E3939" s="31" t="s">
        <v>1295</v>
      </c>
      <c r="F3939" s="31" t="s">
        <v>1295</v>
      </c>
      <c r="G3939" s="31" t="s">
        <v>3331</v>
      </c>
      <c r="H3939" s="31" t="s">
        <v>1295</v>
      </c>
      <c r="I3939" s="31" t="s">
        <v>1229</v>
      </c>
      <c r="J3939" s="32">
        <v>26816</v>
      </c>
      <c r="K3939" s="32">
        <v>55153</v>
      </c>
      <c r="L3939" s="33">
        <f t="shared" si="618"/>
        <v>53</v>
      </c>
      <c r="M3939" s="34">
        <f t="shared" si="619"/>
        <v>1</v>
      </c>
      <c r="N3939" s="31">
        <v>53</v>
      </c>
      <c r="O3939" s="31">
        <v>53</v>
      </c>
      <c r="P3939" s="31" t="s">
        <v>1320</v>
      </c>
      <c r="Q3939" s="31" t="s">
        <v>1301</v>
      </c>
      <c r="R3939" s="35" t="s">
        <v>1302</v>
      </c>
      <c r="S3939" s="31" t="s">
        <v>1321</v>
      </c>
      <c r="T3939" s="31"/>
      <c r="U3939" s="36"/>
      <c r="V3939" s="36"/>
      <c r="W3939" s="37">
        <f t="shared" si="610"/>
        <v>1973</v>
      </c>
      <c r="X3939" s="37">
        <f t="shared" si="611"/>
        <v>2050</v>
      </c>
      <c r="Y3939" s="38">
        <f t="shared" si="612"/>
        <v>0</v>
      </c>
      <c r="Z3939" s="39" t="str">
        <f t="shared" si="613"/>
        <v>SW</v>
      </c>
      <c r="AA3939" s="40">
        <f t="shared" si="614"/>
        <v>53</v>
      </c>
      <c r="AB3939" s="41">
        <f>IF(AND(ISNUMBER(MATCH($S3939,[3]Lists!$CU$8:$CU$37,0)),J3939&gt;=DATE(2018,12,31)),$AH$6,$AH$5)</f>
        <v>1</v>
      </c>
      <c r="AC3939" s="41">
        <f t="shared" si="615"/>
        <v>1</v>
      </c>
      <c r="AD3939" s="41">
        <f t="shared" si="616"/>
        <v>1</v>
      </c>
      <c r="AE3939" s="42" t="e">
        <f>MIN($K3939,IF(AND(S3939='[3]Resources - Baseline'!$C$25,$AH$3&gt;0),MIN(DATE(2050,12,31),MAX(DATE($AH$4,12,31),DATE(YEAR(J3939)+$AH$3,MONTH(J3939),DAY(J3939)))),IF(AND(COUNTIFS('[3]Resources - Baseline'!$C$26:$C$37,S3939)=1,$AH$2&gt;0),MIN(DATE($AH$4,12,31),DATE(YEAR(J3939)+$AH$2,MONTH(J3939),DAY(J3939))),DATE(2050,12,31))))</f>
        <v>#VALUE!</v>
      </c>
      <c r="AF3939" s="43">
        <f t="shared" si="617"/>
        <v>0</v>
      </c>
    </row>
    <row r="3940" spans="1:32" x14ac:dyDescent="0.2">
      <c r="A3940" s="11">
        <v>3940</v>
      </c>
      <c r="B3940" s="31" t="s">
        <v>8781</v>
      </c>
      <c r="C3940" s="31" t="s">
        <v>8782</v>
      </c>
      <c r="D3940" s="31" t="s">
        <v>1199</v>
      </c>
      <c r="E3940" s="31" t="s">
        <v>1295</v>
      </c>
      <c r="F3940" s="31" t="s">
        <v>1295</v>
      </c>
      <c r="G3940" s="31" t="s">
        <v>3331</v>
      </c>
      <c r="H3940" s="31" t="s">
        <v>1295</v>
      </c>
      <c r="I3940" s="31" t="s">
        <v>1229</v>
      </c>
      <c r="J3940" s="32">
        <v>27211</v>
      </c>
      <c r="K3940" s="32">
        <v>55153</v>
      </c>
      <c r="L3940" s="33">
        <f t="shared" si="618"/>
        <v>53</v>
      </c>
      <c r="M3940" s="34">
        <f t="shared" si="619"/>
        <v>1</v>
      </c>
      <c r="N3940" s="31">
        <v>53</v>
      </c>
      <c r="O3940" s="31">
        <v>53</v>
      </c>
      <c r="P3940" s="31" t="s">
        <v>1651</v>
      </c>
      <c r="Q3940" s="31" t="s">
        <v>1652</v>
      </c>
      <c r="R3940" s="35" t="s">
        <v>1302</v>
      </c>
      <c r="S3940" s="31" t="s">
        <v>1321</v>
      </c>
      <c r="T3940" s="31"/>
      <c r="U3940" s="36"/>
      <c r="V3940" s="36"/>
      <c r="W3940" s="37">
        <f t="shared" si="610"/>
        <v>1975</v>
      </c>
      <c r="X3940" s="37">
        <f t="shared" si="611"/>
        <v>2050</v>
      </c>
      <c r="Y3940" s="38">
        <f t="shared" si="612"/>
        <v>0</v>
      </c>
      <c r="Z3940" s="39" t="str">
        <f t="shared" si="613"/>
        <v>SW</v>
      </c>
      <c r="AA3940" s="40">
        <f t="shared" si="614"/>
        <v>53</v>
      </c>
      <c r="AB3940" s="41">
        <f>IF(AND(ISNUMBER(MATCH($S3940,[3]Lists!$CU$8:$CU$37,0)),J3940&gt;=DATE(2018,12,31)),$AH$6,$AH$5)</f>
        <v>1</v>
      </c>
      <c r="AC3940" s="41">
        <f t="shared" si="615"/>
        <v>1</v>
      </c>
      <c r="AD3940" s="41">
        <f t="shared" si="616"/>
        <v>1</v>
      </c>
      <c r="AE3940" s="42" t="e">
        <f>MIN($K3940,IF(AND(S3940='[3]Resources - Baseline'!$C$25,$AH$3&gt;0),MIN(DATE(2050,12,31),MAX(DATE($AH$4,12,31),DATE(YEAR(J3940)+$AH$3,MONTH(J3940),DAY(J3940)))),IF(AND(COUNTIFS('[3]Resources - Baseline'!$C$26:$C$37,S3940)=1,$AH$2&gt;0),MIN(DATE($AH$4,12,31),DATE(YEAR(J3940)+$AH$2,MONTH(J3940),DAY(J3940))),DATE(2050,12,31))))</f>
        <v>#VALUE!</v>
      </c>
      <c r="AF3940" s="43">
        <f t="shared" si="617"/>
        <v>0</v>
      </c>
    </row>
    <row r="3941" spans="1:32" x14ac:dyDescent="0.2">
      <c r="A3941" s="11">
        <v>3941</v>
      </c>
      <c r="B3941" s="31" t="s">
        <v>8783</v>
      </c>
      <c r="C3941" s="31" t="s">
        <v>8784</v>
      </c>
      <c r="D3941" s="31" t="s">
        <v>1199</v>
      </c>
      <c r="E3941" s="31" t="s">
        <v>1295</v>
      </c>
      <c r="F3941" s="31" t="s">
        <v>1295</v>
      </c>
      <c r="G3941" s="31" t="s">
        <v>3331</v>
      </c>
      <c r="H3941" s="31" t="s">
        <v>1295</v>
      </c>
      <c r="I3941" s="31" t="s">
        <v>1229</v>
      </c>
      <c r="J3941" s="32">
        <v>39600</v>
      </c>
      <c r="K3941" s="32">
        <v>55153</v>
      </c>
      <c r="L3941" s="33">
        <f t="shared" si="618"/>
        <v>49.3</v>
      </c>
      <c r="M3941" s="34">
        <f t="shared" si="619"/>
        <v>1</v>
      </c>
      <c r="N3941" s="31">
        <v>49.3</v>
      </c>
      <c r="O3941" s="31">
        <v>49.3</v>
      </c>
      <c r="P3941" s="31" t="s">
        <v>1300</v>
      </c>
      <c r="Q3941" s="31" t="s">
        <v>1301</v>
      </c>
      <c r="R3941" s="35" t="s">
        <v>1302</v>
      </c>
      <c r="S3941" s="31" t="s">
        <v>1321</v>
      </c>
      <c r="T3941" s="31"/>
      <c r="U3941" s="36"/>
      <c r="V3941" s="36"/>
      <c r="W3941" s="37">
        <f t="shared" si="610"/>
        <v>2008</v>
      </c>
      <c r="X3941" s="37">
        <f t="shared" si="611"/>
        <v>2050</v>
      </c>
      <c r="Y3941" s="38">
        <f t="shared" si="612"/>
        <v>0</v>
      </c>
      <c r="Z3941" s="39" t="str">
        <f t="shared" si="613"/>
        <v>SW</v>
      </c>
      <c r="AA3941" s="40">
        <f t="shared" si="614"/>
        <v>49.3</v>
      </c>
      <c r="AB3941" s="41">
        <f>IF(AND(ISNUMBER(MATCH($S3941,[3]Lists!$CU$8:$CU$37,0)),J3941&gt;=DATE(2018,12,31)),$AH$6,$AH$5)</f>
        <v>1</v>
      </c>
      <c r="AC3941" s="41">
        <f t="shared" si="615"/>
        <v>1</v>
      </c>
      <c r="AD3941" s="41">
        <f t="shared" si="616"/>
        <v>1</v>
      </c>
      <c r="AE3941" s="42" t="e">
        <f>MIN($K3941,IF(AND(S3941='[3]Resources - Baseline'!$C$25,$AH$3&gt;0),MIN(DATE(2050,12,31),MAX(DATE($AH$4,12,31),DATE(YEAR(J3941)+$AH$3,MONTH(J3941),DAY(J3941)))),IF(AND(COUNTIFS('[3]Resources - Baseline'!$C$26:$C$37,S3941)=1,$AH$2&gt;0),MIN(DATE($AH$4,12,31),DATE(YEAR(J3941)+$AH$2,MONTH(J3941),DAY(J3941))),DATE(2050,12,31))))</f>
        <v>#VALUE!</v>
      </c>
      <c r="AF3941" s="43">
        <f t="shared" si="617"/>
        <v>0</v>
      </c>
    </row>
    <row r="3942" spans="1:32" x14ac:dyDescent="0.2">
      <c r="A3942" s="11">
        <v>3942</v>
      </c>
      <c r="B3942" s="31" t="s">
        <v>8785</v>
      </c>
      <c r="C3942" s="31" t="s">
        <v>8786</v>
      </c>
      <c r="D3942" s="31" t="s">
        <v>1199</v>
      </c>
      <c r="E3942" s="31" t="s">
        <v>1295</v>
      </c>
      <c r="F3942" s="31" t="s">
        <v>1295</v>
      </c>
      <c r="G3942" s="31" t="s">
        <v>3331</v>
      </c>
      <c r="H3942" s="31" t="s">
        <v>1295</v>
      </c>
      <c r="I3942" s="31" t="s">
        <v>1229</v>
      </c>
      <c r="J3942" s="32">
        <v>39600</v>
      </c>
      <c r="K3942" s="32">
        <v>55153</v>
      </c>
      <c r="L3942" s="33">
        <f t="shared" si="618"/>
        <v>49.3</v>
      </c>
      <c r="M3942" s="34">
        <f t="shared" si="619"/>
        <v>1</v>
      </c>
      <c r="N3942" s="31">
        <v>49.3</v>
      </c>
      <c r="O3942" s="31">
        <v>49.3</v>
      </c>
      <c r="P3942" s="31" t="s">
        <v>1300</v>
      </c>
      <c r="Q3942" s="31" t="s">
        <v>1301</v>
      </c>
      <c r="R3942" s="35" t="s">
        <v>1302</v>
      </c>
      <c r="S3942" s="31" t="s">
        <v>1321</v>
      </c>
      <c r="T3942" s="31"/>
      <c r="U3942" s="36"/>
      <c r="V3942" s="36"/>
      <c r="W3942" s="37">
        <f t="shared" si="610"/>
        <v>2008</v>
      </c>
      <c r="X3942" s="37">
        <f t="shared" si="611"/>
        <v>2050</v>
      </c>
      <c r="Y3942" s="38">
        <f t="shared" si="612"/>
        <v>0</v>
      </c>
      <c r="Z3942" s="39" t="str">
        <f t="shared" si="613"/>
        <v>SW</v>
      </c>
      <c r="AA3942" s="40">
        <f t="shared" si="614"/>
        <v>49.3</v>
      </c>
      <c r="AB3942" s="41">
        <f>IF(AND(ISNUMBER(MATCH($S3942,[3]Lists!$CU$8:$CU$37,0)),J3942&gt;=DATE(2018,12,31)),$AH$6,$AH$5)</f>
        <v>1</v>
      </c>
      <c r="AC3942" s="41">
        <f t="shared" si="615"/>
        <v>1</v>
      </c>
      <c r="AD3942" s="41">
        <f t="shared" si="616"/>
        <v>1</v>
      </c>
      <c r="AE3942" s="42" t="e">
        <f>MIN($K3942,IF(AND(S3942='[3]Resources - Baseline'!$C$25,$AH$3&gt;0),MIN(DATE(2050,12,31),MAX(DATE($AH$4,12,31),DATE(YEAR(J3942)+$AH$3,MONTH(J3942),DAY(J3942)))),IF(AND(COUNTIFS('[3]Resources - Baseline'!$C$26:$C$37,S3942)=1,$AH$2&gt;0),MIN(DATE($AH$4,12,31),DATE(YEAR(J3942)+$AH$2,MONTH(J3942),DAY(J3942))),DATE(2050,12,31))))</f>
        <v>#VALUE!</v>
      </c>
      <c r="AF3942" s="43">
        <f t="shared" si="617"/>
        <v>0</v>
      </c>
    </row>
    <row r="3943" spans="1:32" x14ac:dyDescent="0.2">
      <c r="A3943" s="11">
        <v>3943</v>
      </c>
      <c r="B3943" s="31" t="s">
        <v>8787</v>
      </c>
      <c r="C3943" s="31" t="s">
        <v>8788</v>
      </c>
      <c r="D3943" s="31" t="s">
        <v>1199</v>
      </c>
      <c r="E3943" s="31" t="s">
        <v>1236</v>
      </c>
      <c r="F3943" s="31" t="s">
        <v>1236</v>
      </c>
      <c r="G3943" s="31" t="s">
        <v>2781</v>
      </c>
      <c r="H3943" s="31" t="s">
        <v>1236</v>
      </c>
      <c r="I3943" s="31" t="s">
        <v>1236</v>
      </c>
      <c r="J3943" s="32">
        <v>21641</v>
      </c>
      <c r="K3943" s="32">
        <v>55153</v>
      </c>
      <c r="L3943" s="33">
        <f t="shared" si="618"/>
        <v>75</v>
      </c>
      <c r="M3943" s="34">
        <f t="shared" si="619"/>
        <v>1</v>
      </c>
      <c r="N3943" s="31">
        <v>75</v>
      </c>
      <c r="O3943" s="31">
        <v>75</v>
      </c>
      <c r="P3943" s="31" t="s">
        <v>1311</v>
      </c>
      <c r="Q3943" s="31" t="s">
        <v>1312</v>
      </c>
      <c r="R3943" s="35" t="s">
        <v>1206</v>
      </c>
      <c r="S3943" s="31" t="s">
        <v>2782</v>
      </c>
      <c r="T3943" s="31"/>
      <c r="U3943" s="36"/>
      <c r="V3943" s="36"/>
      <c r="W3943" s="37">
        <f t="shared" si="610"/>
        <v>1959</v>
      </c>
      <c r="X3943" s="37">
        <f t="shared" si="611"/>
        <v>2050</v>
      </c>
      <c r="Y3943" s="38">
        <f t="shared" si="612"/>
        <v>0</v>
      </c>
      <c r="Z3943" s="39" t="str">
        <f t="shared" si="613"/>
        <v>IID</v>
      </c>
      <c r="AA3943" s="40">
        <f t="shared" si="614"/>
        <v>75</v>
      </c>
      <c r="AB3943" s="41">
        <f>IF(AND(ISNUMBER(MATCH($S3943,[3]Lists!$CU$8:$CU$37,0)),J3943&gt;=DATE(2018,12,31)),$AH$6,$AH$5)</f>
        <v>1</v>
      </c>
      <c r="AC3943" s="41">
        <f t="shared" si="615"/>
        <v>1</v>
      </c>
      <c r="AD3943" s="41">
        <f t="shared" si="616"/>
        <v>1</v>
      </c>
      <c r="AE3943" s="42" t="e">
        <f>MIN($K3943,IF(AND(S3943='[3]Resources - Baseline'!$C$25,$AH$3&gt;0),MIN(DATE(2050,12,31),MAX(DATE($AH$4,12,31),DATE(YEAR(J3943)+$AH$3,MONTH(J3943),DAY(J3943)))),IF(AND(COUNTIFS('[3]Resources - Baseline'!$C$26:$C$37,S3943)=1,$AH$2&gt;0),MIN(DATE($AH$4,12,31),DATE(YEAR(J3943)+$AH$2,MONTH(J3943),DAY(J3943))),DATE(2050,12,31))))</f>
        <v>#VALUE!</v>
      </c>
      <c r="AF3943" s="43">
        <f t="shared" si="617"/>
        <v>0</v>
      </c>
    </row>
    <row r="3944" spans="1:32" x14ac:dyDescent="0.2">
      <c r="A3944" s="11">
        <v>3944</v>
      </c>
      <c r="B3944" s="31" t="s">
        <v>8789</v>
      </c>
      <c r="C3944" s="31" t="s">
        <v>8790</v>
      </c>
      <c r="D3944" s="31" t="s">
        <v>1199</v>
      </c>
      <c r="E3944" s="31" t="s">
        <v>1295</v>
      </c>
      <c r="F3944" s="31" t="s">
        <v>1295</v>
      </c>
      <c r="G3944" s="31" t="s">
        <v>3331</v>
      </c>
      <c r="H3944" s="31" t="s">
        <v>1295</v>
      </c>
      <c r="I3944" s="31" t="s">
        <v>1229</v>
      </c>
      <c r="J3944" s="32">
        <v>34455</v>
      </c>
      <c r="K3944" s="32">
        <v>55153</v>
      </c>
      <c r="L3944" s="33">
        <f t="shared" si="618"/>
        <v>56.2</v>
      </c>
      <c r="M3944" s="34">
        <f t="shared" si="619"/>
        <v>1</v>
      </c>
      <c r="N3944" s="31">
        <v>56.2</v>
      </c>
      <c r="O3944" s="31">
        <v>56.2</v>
      </c>
      <c r="P3944" s="31" t="s">
        <v>1289</v>
      </c>
      <c r="Q3944" s="31" t="s">
        <v>1290</v>
      </c>
      <c r="R3944" s="35" t="s">
        <v>1291</v>
      </c>
      <c r="S3944" s="31" t="s">
        <v>1292</v>
      </c>
      <c r="T3944" s="31"/>
      <c r="U3944" s="36"/>
      <c r="V3944" s="36"/>
      <c r="W3944" s="37">
        <f t="shared" si="610"/>
        <v>1994</v>
      </c>
      <c r="X3944" s="37">
        <f t="shared" si="611"/>
        <v>2050</v>
      </c>
      <c r="Y3944" s="38">
        <f t="shared" si="612"/>
        <v>0</v>
      </c>
      <c r="Z3944" s="39" t="str">
        <f t="shared" si="613"/>
        <v>SW</v>
      </c>
      <c r="AA3944" s="40">
        <f t="shared" si="614"/>
        <v>56.2</v>
      </c>
      <c r="AB3944" s="41">
        <f>IF(AND(ISNUMBER(MATCH($S3944,[3]Lists!$CU$8:$CU$37,0)),J3944&gt;=DATE(2018,12,31)),$AH$6,$AH$5)</f>
        <v>1</v>
      </c>
      <c r="AC3944" s="41">
        <f t="shared" si="615"/>
        <v>1</v>
      </c>
      <c r="AD3944" s="41">
        <f t="shared" si="616"/>
        <v>1</v>
      </c>
      <c r="AE3944" s="42" t="e">
        <f>MIN($K3944,IF(AND(S3944='[3]Resources - Baseline'!$C$25,$AH$3&gt;0),MIN(DATE(2050,12,31),MAX(DATE($AH$4,12,31),DATE(YEAR(J3944)+$AH$3,MONTH(J3944),DAY(J3944)))),IF(AND(COUNTIFS('[3]Resources - Baseline'!$C$26:$C$37,S3944)=1,$AH$2&gt;0),MIN(DATE($AH$4,12,31),DATE(YEAR(J3944)+$AH$2,MONTH(J3944),DAY(J3944))),DATE(2050,12,31))))</f>
        <v>#VALUE!</v>
      </c>
      <c r="AF3944" s="43">
        <f t="shared" si="617"/>
        <v>0</v>
      </c>
    </row>
    <row r="3945" spans="1:32" x14ac:dyDescent="0.2">
      <c r="A3945" s="11">
        <v>3945</v>
      </c>
      <c r="B3945" s="31" t="s">
        <v>8791</v>
      </c>
      <c r="C3945" s="31" t="s">
        <v>8792</v>
      </c>
      <c r="D3945" s="31" t="s">
        <v>1199</v>
      </c>
      <c r="E3945" s="31" t="s">
        <v>1200</v>
      </c>
      <c r="F3945" s="31" t="s">
        <v>1200</v>
      </c>
      <c r="G3945" s="31" t="s">
        <v>1201</v>
      </c>
      <c r="H3945" s="31" t="s">
        <v>1202</v>
      </c>
      <c r="I3945" s="31" t="s">
        <v>1203</v>
      </c>
      <c r="J3945" s="32">
        <v>39977</v>
      </c>
      <c r="K3945" s="32">
        <v>47282</v>
      </c>
      <c r="L3945" s="33">
        <f t="shared" si="618"/>
        <v>9.3800000000000008</v>
      </c>
      <c r="M3945" s="34">
        <f t="shared" si="619"/>
        <v>1</v>
      </c>
      <c r="N3945" s="31">
        <v>9.3800000000000008</v>
      </c>
      <c r="O3945" s="31">
        <v>9.3800000000000008</v>
      </c>
      <c r="P3945" s="31" t="s">
        <v>1251</v>
      </c>
      <c r="Q3945" s="31" t="s">
        <v>1252</v>
      </c>
      <c r="R3945" s="35" t="s">
        <v>1251</v>
      </c>
      <c r="S3945" s="31" t="s">
        <v>1253</v>
      </c>
      <c r="T3945" s="31"/>
      <c r="U3945" s="36"/>
      <c r="V3945" s="36"/>
      <c r="W3945" s="37">
        <f t="shared" si="610"/>
        <v>2009</v>
      </c>
      <c r="X3945" s="37">
        <f t="shared" si="611"/>
        <v>2028</v>
      </c>
      <c r="Y3945" s="38">
        <f t="shared" si="612"/>
        <v>0</v>
      </c>
      <c r="Z3945" s="39" t="str">
        <f t="shared" si="613"/>
        <v>Excluded</v>
      </c>
      <c r="AA3945" s="40">
        <f t="shared" si="614"/>
        <v>9.3800000000000008</v>
      </c>
      <c r="AB3945" s="41">
        <f>IF(AND(ISNUMBER(MATCH($S3945,[3]Lists!$CU$8:$CU$37,0)),J3945&gt;=DATE(2018,12,31)),$AH$6,$AH$5)</f>
        <v>1</v>
      </c>
      <c r="AC3945" s="41">
        <f t="shared" si="615"/>
        <v>1</v>
      </c>
      <c r="AD3945" s="41">
        <f t="shared" si="616"/>
        <v>1</v>
      </c>
      <c r="AE3945" s="42" t="e">
        <f>MIN($K3945,IF(AND(S3945='[3]Resources - Baseline'!$C$25,$AH$3&gt;0),MIN(DATE(2050,12,31),MAX(DATE($AH$4,12,31),DATE(YEAR(J3945)+$AH$3,MONTH(J3945),DAY(J3945)))),IF(AND(COUNTIFS('[3]Resources - Baseline'!$C$26:$C$37,S3945)=1,$AH$2&gt;0),MIN(DATE($AH$4,12,31),DATE(YEAR(J3945)+$AH$2,MONTH(J3945),DAY(J3945))),DATE(2050,12,31))))</f>
        <v>#VALUE!</v>
      </c>
      <c r="AF3945" s="43">
        <f t="shared" si="617"/>
        <v>0</v>
      </c>
    </row>
    <row r="3946" spans="1:32" x14ac:dyDescent="0.2">
      <c r="A3946" s="11">
        <v>3946</v>
      </c>
      <c r="B3946" s="31" t="s">
        <v>8793</v>
      </c>
      <c r="C3946" s="31" t="s">
        <v>8794</v>
      </c>
      <c r="D3946" s="31" t="s">
        <v>1199</v>
      </c>
      <c r="E3946" s="31" t="s">
        <v>1200</v>
      </c>
      <c r="F3946" s="31" t="s">
        <v>1200</v>
      </c>
      <c r="G3946" s="31" t="s">
        <v>1201</v>
      </c>
      <c r="H3946" s="31" t="s">
        <v>1202</v>
      </c>
      <c r="I3946" s="31" t="s">
        <v>1203</v>
      </c>
      <c r="J3946" s="32">
        <v>39977</v>
      </c>
      <c r="K3946" s="32">
        <v>47282</v>
      </c>
      <c r="L3946" s="33">
        <f t="shared" si="618"/>
        <v>9.3800000000000008</v>
      </c>
      <c r="M3946" s="34">
        <f t="shared" si="619"/>
        <v>1</v>
      </c>
      <c r="N3946" s="31">
        <v>9.3800000000000008</v>
      </c>
      <c r="O3946" s="31">
        <v>9.3800000000000008</v>
      </c>
      <c r="P3946" s="31" t="s">
        <v>1251</v>
      </c>
      <c r="Q3946" s="31" t="s">
        <v>1252</v>
      </c>
      <c r="R3946" s="35" t="s">
        <v>1251</v>
      </c>
      <c r="S3946" s="31" t="s">
        <v>1253</v>
      </c>
      <c r="T3946" s="31"/>
      <c r="U3946" s="36"/>
      <c r="V3946" s="36"/>
      <c r="W3946" s="37">
        <f t="shared" si="610"/>
        <v>2009</v>
      </c>
      <c r="X3946" s="37">
        <f t="shared" si="611"/>
        <v>2028</v>
      </c>
      <c r="Y3946" s="38">
        <f t="shared" si="612"/>
        <v>0</v>
      </c>
      <c r="Z3946" s="39" t="str">
        <f t="shared" si="613"/>
        <v>Excluded</v>
      </c>
      <c r="AA3946" s="40">
        <f t="shared" si="614"/>
        <v>9.3800000000000008</v>
      </c>
      <c r="AB3946" s="41">
        <f>IF(AND(ISNUMBER(MATCH($S3946,[3]Lists!$CU$8:$CU$37,0)),J3946&gt;=DATE(2018,12,31)),$AH$6,$AH$5)</f>
        <v>1</v>
      </c>
      <c r="AC3946" s="41">
        <f t="shared" si="615"/>
        <v>1</v>
      </c>
      <c r="AD3946" s="41">
        <f t="shared" si="616"/>
        <v>1</v>
      </c>
      <c r="AE3946" s="42" t="e">
        <f>MIN($K3946,IF(AND(S3946='[3]Resources - Baseline'!$C$25,$AH$3&gt;0),MIN(DATE(2050,12,31),MAX(DATE($AH$4,12,31),DATE(YEAR(J3946)+$AH$3,MONTH(J3946),DAY(J3946)))),IF(AND(COUNTIFS('[3]Resources - Baseline'!$C$26:$C$37,S3946)=1,$AH$2&gt;0),MIN(DATE($AH$4,12,31),DATE(YEAR(J3946)+$AH$2,MONTH(J3946),DAY(J3946))),DATE(2050,12,31))))</f>
        <v>#VALUE!</v>
      </c>
      <c r="AF3946" s="43">
        <f t="shared" si="617"/>
        <v>0</v>
      </c>
    </row>
    <row r="3947" spans="1:32" x14ac:dyDescent="0.2">
      <c r="A3947" s="11">
        <v>3947</v>
      </c>
      <c r="B3947" s="31" t="s">
        <v>8795</v>
      </c>
      <c r="C3947" s="31" t="s">
        <v>8796</v>
      </c>
      <c r="D3947" s="31" t="s">
        <v>1199</v>
      </c>
      <c r="E3947" s="31" t="s">
        <v>1200</v>
      </c>
      <c r="F3947" s="31" t="s">
        <v>1200</v>
      </c>
      <c r="G3947" s="31" t="s">
        <v>1201</v>
      </c>
      <c r="H3947" s="31" t="s">
        <v>1202</v>
      </c>
      <c r="I3947" s="31" t="s">
        <v>1203</v>
      </c>
      <c r="J3947" s="32">
        <v>39977</v>
      </c>
      <c r="K3947" s="32">
        <v>47282</v>
      </c>
      <c r="L3947" s="33">
        <f t="shared" si="618"/>
        <v>3.09</v>
      </c>
      <c r="M3947" s="34">
        <f t="shared" si="619"/>
        <v>1</v>
      </c>
      <c r="N3947" s="31">
        <v>3.09</v>
      </c>
      <c r="O3947" s="31">
        <v>3.09</v>
      </c>
      <c r="P3947" s="31" t="s">
        <v>1251</v>
      </c>
      <c r="Q3947" s="31" t="s">
        <v>1252</v>
      </c>
      <c r="R3947" s="35" t="s">
        <v>1251</v>
      </c>
      <c r="S3947" s="31" t="s">
        <v>1253</v>
      </c>
      <c r="T3947" s="31"/>
      <c r="U3947" s="36"/>
      <c r="V3947" s="36"/>
      <c r="W3947" s="37">
        <f t="shared" si="610"/>
        <v>2009</v>
      </c>
      <c r="X3947" s="37">
        <f t="shared" si="611"/>
        <v>2028</v>
      </c>
      <c r="Y3947" s="38">
        <f t="shared" si="612"/>
        <v>0</v>
      </c>
      <c r="Z3947" s="39" t="str">
        <f t="shared" si="613"/>
        <v>Excluded</v>
      </c>
      <c r="AA3947" s="40">
        <f t="shared" si="614"/>
        <v>3.09</v>
      </c>
      <c r="AB3947" s="41">
        <f>IF(AND(ISNUMBER(MATCH($S3947,[3]Lists!$CU$8:$CU$37,0)),J3947&gt;=DATE(2018,12,31)),$AH$6,$AH$5)</f>
        <v>1</v>
      </c>
      <c r="AC3947" s="41">
        <f t="shared" si="615"/>
        <v>1</v>
      </c>
      <c r="AD3947" s="41">
        <f t="shared" si="616"/>
        <v>1</v>
      </c>
      <c r="AE3947" s="42" t="e">
        <f>MIN($K3947,IF(AND(S3947='[3]Resources - Baseline'!$C$25,$AH$3&gt;0),MIN(DATE(2050,12,31),MAX(DATE($AH$4,12,31),DATE(YEAR(J3947)+$AH$3,MONTH(J3947),DAY(J3947)))),IF(AND(COUNTIFS('[3]Resources - Baseline'!$C$26:$C$37,S3947)=1,$AH$2&gt;0),MIN(DATE($AH$4,12,31),DATE(YEAR(J3947)+$AH$2,MONTH(J3947),DAY(J3947))),DATE(2050,12,31))))</f>
        <v>#VALUE!</v>
      </c>
      <c r="AF3947" s="43">
        <f t="shared" si="617"/>
        <v>0</v>
      </c>
    </row>
    <row r="3948" spans="1:32" x14ac:dyDescent="0.2">
      <c r="A3948" s="11">
        <v>3948</v>
      </c>
      <c r="B3948" s="31" t="s">
        <v>8797</v>
      </c>
      <c r="C3948" s="31" t="s">
        <v>8798</v>
      </c>
      <c r="D3948" s="31" t="s">
        <v>1220</v>
      </c>
      <c r="E3948" s="31" t="s">
        <v>1278</v>
      </c>
      <c r="F3948" s="31" t="s">
        <v>1278</v>
      </c>
      <c r="G3948" s="31" t="s">
        <v>1279</v>
      </c>
      <c r="H3948" s="31" t="s">
        <v>1278</v>
      </c>
      <c r="I3948" s="31" t="s">
        <v>1213</v>
      </c>
      <c r="J3948" s="32">
        <v>31411</v>
      </c>
      <c r="K3948" s="32">
        <v>42971</v>
      </c>
      <c r="L3948" s="33">
        <f t="shared" si="618"/>
        <v>17.100000000000001</v>
      </c>
      <c r="M3948" s="34">
        <f t="shared" si="619"/>
        <v>1</v>
      </c>
      <c r="N3948" s="31">
        <v>17.100000000000001</v>
      </c>
      <c r="O3948" s="31">
        <v>17.100000000000001</v>
      </c>
      <c r="P3948" s="31"/>
      <c r="Q3948" s="31" t="s">
        <v>1231</v>
      </c>
      <c r="R3948" s="35" t="s">
        <v>1232</v>
      </c>
      <c r="S3948" s="31" t="s">
        <v>1432</v>
      </c>
      <c r="T3948" s="31"/>
      <c r="U3948" s="36"/>
      <c r="V3948" s="36"/>
      <c r="W3948" s="37">
        <f t="shared" si="610"/>
        <v>1986</v>
      </c>
      <c r="X3948" s="37">
        <f t="shared" si="611"/>
        <v>2017</v>
      </c>
      <c r="Y3948" s="38">
        <f t="shared" si="612"/>
        <v>0</v>
      </c>
      <c r="Z3948" s="39" t="str">
        <f t="shared" si="613"/>
        <v>CAISO</v>
      </c>
      <c r="AA3948" s="40">
        <f t="shared" si="614"/>
        <v>17.100000000000001</v>
      </c>
      <c r="AB3948" s="41">
        <f>IF(AND(ISNUMBER(MATCH($S3948,[3]Lists!$CU$8:$CU$37,0)),J3948&gt;=DATE(2018,12,31)),$AH$6,$AH$5)</f>
        <v>1</v>
      </c>
      <c r="AC3948" s="41">
        <f t="shared" si="615"/>
        <v>1</v>
      </c>
      <c r="AD3948" s="41">
        <f t="shared" si="616"/>
        <v>1</v>
      </c>
      <c r="AE3948" s="42" t="e">
        <f>MIN($K3948,IF(AND(S3948='[3]Resources - Baseline'!$C$25,$AH$3&gt;0),MIN(DATE(2050,12,31),MAX(DATE($AH$4,12,31),DATE(YEAR(J3948)+$AH$3,MONTH(J3948),DAY(J3948)))),IF(AND(COUNTIFS('[3]Resources - Baseline'!$C$26:$C$37,S3948)=1,$AH$2&gt;0),MIN(DATE($AH$4,12,31),DATE(YEAR(J3948)+$AH$2,MONTH(J3948),DAY(J3948))),DATE(2050,12,31))))</f>
        <v>#VALUE!</v>
      </c>
      <c r="AF3948" s="43">
        <f t="shared" si="617"/>
        <v>0</v>
      </c>
    </row>
    <row r="3949" spans="1:32" x14ac:dyDescent="0.2">
      <c r="A3949" s="11">
        <v>3949</v>
      </c>
      <c r="B3949" s="31" t="s">
        <v>8799</v>
      </c>
      <c r="C3949" s="31"/>
      <c r="D3949" s="31" t="s">
        <v>1199</v>
      </c>
      <c r="E3949" s="31" t="s">
        <v>1329</v>
      </c>
      <c r="F3949" s="31" t="s">
        <v>1329</v>
      </c>
      <c r="G3949" s="31" t="s">
        <v>1330</v>
      </c>
      <c r="H3949" s="31" t="s">
        <v>1202</v>
      </c>
      <c r="I3949" s="31" t="s">
        <v>1203</v>
      </c>
      <c r="J3949" s="32">
        <v>31517</v>
      </c>
      <c r="K3949" s="32">
        <v>47484</v>
      </c>
      <c r="L3949" s="33">
        <f t="shared" si="618"/>
        <v>155</v>
      </c>
      <c r="M3949" s="34">
        <f t="shared" si="619"/>
        <v>1</v>
      </c>
      <c r="N3949" s="31">
        <v>155</v>
      </c>
      <c r="O3949" s="31">
        <v>155</v>
      </c>
      <c r="P3949" s="31" t="s">
        <v>1230</v>
      </c>
      <c r="Q3949" s="31" t="s">
        <v>1231</v>
      </c>
      <c r="R3949" s="35" t="s">
        <v>1232</v>
      </c>
      <c r="S3949" s="31" t="s">
        <v>1570</v>
      </c>
      <c r="T3949" s="31"/>
      <c r="U3949" s="36"/>
      <c r="V3949" s="36"/>
      <c r="W3949" s="37">
        <f t="shared" si="610"/>
        <v>1986</v>
      </c>
      <c r="X3949" s="37">
        <f t="shared" si="611"/>
        <v>2029</v>
      </c>
      <c r="Y3949" s="38">
        <f t="shared" si="612"/>
        <v>0</v>
      </c>
      <c r="Z3949" s="39" t="str">
        <f t="shared" si="613"/>
        <v>Excluded</v>
      </c>
      <c r="AA3949" s="40">
        <f t="shared" si="614"/>
        <v>155</v>
      </c>
      <c r="AB3949" s="41">
        <f>IF(AND(ISNUMBER(MATCH($S3949,[3]Lists!$CU$8:$CU$37,0)),J3949&gt;=DATE(2018,12,31)),$AH$6,$AH$5)</f>
        <v>1</v>
      </c>
      <c r="AC3949" s="41">
        <f t="shared" si="615"/>
        <v>1</v>
      </c>
      <c r="AD3949" s="41">
        <f t="shared" si="616"/>
        <v>1</v>
      </c>
      <c r="AE3949" s="42" t="e">
        <f>MIN($K3949,IF(AND(S3949='[3]Resources - Baseline'!$C$25,$AH$3&gt;0),MIN(DATE(2050,12,31),MAX(DATE($AH$4,12,31),DATE(YEAR(J3949)+$AH$3,MONTH(J3949),DAY(J3949)))),IF(AND(COUNTIFS('[3]Resources - Baseline'!$C$26:$C$37,S3949)=1,$AH$2&gt;0),MIN(DATE($AH$4,12,31),DATE(YEAR(J3949)+$AH$2,MONTH(J3949),DAY(J3949))),DATE(2050,12,31))))</f>
        <v>#VALUE!</v>
      </c>
      <c r="AF3949" s="43">
        <f t="shared" si="617"/>
        <v>0</v>
      </c>
    </row>
    <row r="3950" spans="1:32" x14ac:dyDescent="0.2">
      <c r="A3950" s="11">
        <v>3950</v>
      </c>
      <c r="B3950" s="31" t="s">
        <v>8800</v>
      </c>
      <c r="C3950" s="31" t="s">
        <v>6702</v>
      </c>
      <c r="D3950" s="31" t="s">
        <v>1199</v>
      </c>
      <c r="E3950" s="31" t="s">
        <v>1200</v>
      </c>
      <c r="F3950" s="31" t="s">
        <v>1200</v>
      </c>
      <c r="G3950" s="31" t="s">
        <v>1201</v>
      </c>
      <c r="H3950" s="31" t="s">
        <v>1202</v>
      </c>
      <c r="I3950" s="31" t="s">
        <v>1203</v>
      </c>
      <c r="J3950" s="32">
        <v>31517</v>
      </c>
      <c r="K3950" s="32">
        <v>47484</v>
      </c>
      <c r="L3950" s="33">
        <f t="shared" si="618"/>
        <v>1.6</v>
      </c>
      <c r="M3950" s="34">
        <f t="shared" si="619"/>
        <v>1</v>
      </c>
      <c r="N3950" s="31">
        <v>1.6</v>
      </c>
      <c r="O3950" s="31">
        <v>1.6</v>
      </c>
      <c r="P3950" s="31" t="s">
        <v>1311</v>
      </c>
      <c r="Q3950" s="31" t="s">
        <v>1312</v>
      </c>
      <c r="R3950" s="35" t="s">
        <v>1206</v>
      </c>
      <c r="S3950" s="31" t="s">
        <v>1207</v>
      </c>
      <c r="T3950" s="31"/>
      <c r="U3950" s="36"/>
      <c r="V3950" s="36"/>
      <c r="W3950" s="37">
        <f t="shared" si="610"/>
        <v>1986</v>
      </c>
      <c r="X3950" s="37">
        <f t="shared" si="611"/>
        <v>2029</v>
      </c>
      <c r="Y3950" s="38">
        <f t="shared" si="612"/>
        <v>0</v>
      </c>
      <c r="Z3950" s="39" t="str">
        <f t="shared" si="613"/>
        <v>Excluded</v>
      </c>
      <c r="AA3950" s="40">
        <f t="shared" si="614"/>
        <v>1.6</v>
      </c>
      <c r="AB3950" s="41">
        <f>IF(AND(ISNUMBER(MATCH($S3950,[3]Lists!$CU$8:$CU$37,0)),J3950&gt;=DATE(2018,12,31)),$AH$6,$AH$5)</f>
        <v>1</v>
      </c>
      <c r="AC3950" s="41">
        <f t="shared" si="615"/>
        <v>1</v>
      </c>
      <c r="AD3950" s="41">
        <f t="shared" si="616"/>
        <v>1</v>
      </c>
      <c r="AE3950" s="42" t="e">
        <f>MIN($K3950,IF(AND(S3950='[3]Resources - Baseline'!$C$25,$AH$3&gt;0),MIN(DATE(2050,12,31),MAX(DATE($AH$4,12,31),DATE(YEAR(J3950)+$AH$3,MONTH(J3950),DAY(J3950)))),IF(AND(COUNTIFS('[3]Resources - Baseline'!$C$26:$C$37,S3950)=1,$AH$2&gt;0),MIN(DATE($AH$4,12,31),DATE(YEAR(J3950)+$AH$2,MONTH(J3950),DAY(J3950))),DATE(2050,12,31))))</f>
        <v>#VALUE!</v>
      </c>
      <c r="AF3950" s="43">
        <f t="shared" si="617"/>
        <v>0</v>
      </c>
    </row>
    <row r="3951" spans="1:32" x14ac:dyDescent="0.2">
      <c r="A3951" s="11">
        <v>3951</v>
      </c>
      <c r="B3951" s="31" t="s">
        <v>8801</v>
      </c>
      <c r="C3951" s="31" t="s">
        <v>6702</v>
      </c>
      <c r="D3951" s="31" t="s">
        <v>1199</v>
      </c>
      <c r="E3951" s="31" t="s">
        <v>1200</v>
      </c>
      <c r="F3951" s="31" t="s">
        <v>1200</v>
      </c>
      <c r="G3951" s="31" t="s">
        <v>1201</v>
      </c>
      <c r="H3951" s="31" t="s">
        <v>1202</v>
      </c>
      <c r="I3951" s="31" t="s">
        <v>1203</v>
      </c>
      <c r="J3951" s="32">
        <v>31517</v>
      </c>
      <c r="K3951" s="32">
        <v>47484</v>
      </c>
      <c r="L3951" s="33">
        <f t="shared" si="618"/>
        <v>19.350000000000001</v>
      </c>
      <c r="M3951" s="34">
        <f t="shared" si="619"/>
        <v>1</v>
      </c>
      <c r="N3951" s="31">
        <v>19.350000000000001</v>
      </c>
      <c r="O3951" s="31">
        <v>19.350000000000001</v>
      </c>
      <c r="P3951" s="31" t="s">
        <v>1251</v>
      </c>
      <c r="Q3951" s="31" t="s">
        <v>1252</v>
      </c>
      <c r="R3951" s="35" t="s">
        <v>1251</v>
      </c>
      <c r="S3951" s="31" t="s">
        <v>1253</v>
      </c>
      <c r="T3951" s="31"/>
      <c r="U3951" s="36"/>
      <c r="V3951" s="36"/>
      <c r="W3951" s="37">
        <f t="shared" si="610"/>
        <v>1986</v>
      </c>
      <c r="X3951" s="37">
        <f t="shared" si="611"/>
        <v>2029</v>
      </c>
      <c r="Y3951" s="38">
        <f t="shared" si="612"/>
        <v>0</v>
      </c>
      <c r="Z3951" s="39" t="str">
        <f t="shared" si="613"/>
        <v>Excluded</v>
      </c>
      <c r="AA3951" s="40">
        <f t="shared" si="614"/>
        <v>19.350000000000001</v>
      </c>
      <c r="AB3951" s="41">
        <f>IF(AND(ISNUMBER(MATCH($S3951,[3]Lists!$CU$8:$CU$37,0)),J3951&gt;=DATE(2018,12,31)),$AH$6,$AH$5)</f>
        <v>1</v>
      </c>
      <c r="AC3951" s="41">
        <f t="shared" si="615"/>
        <v>1</v>
      </c>
      <c r="AD3951" s="41">
        <f t="shared" si="616"/>
        <v>1</v>
      </c>
      <c r="AE3951" s="42" t="e">
        <f>MIN($K3951,IF(AND(S3951='[3]Resources - Baseline'!$C$25,$AH$3&gt;0),MIN(DATE(2050,12,31),MAX(DATE($AH$4,12,31),DATE(YEAR(J3951)+$AH$3,MONTH(J3951),DAY(J3951)))),IF(AND(COUNTIFS('[3]Resources - Baseline'!$C$26:$C$37,S3951)=1,$AH$2&gt;0),MIN(DATE($AH$4,12,31),DATE(YEAR(J3951)+$AH$2,MONTH(J3951),DAY(J3951))),DATE(2050,12,31))))</f>
        <v>#VALUE!</v>
      </c>
      <c r="AF3951" s="43">
        <f t="shared" si="617"/>
        <v>0</v>
      </c>
    </row>
    <row r="3952" spans="1:32" x14ac:dyDescent="0.2">
      <c r="A3952" s="11">
        <v>3952</v>
      </c>
      <c r="B3952" s="31" t="s">
        <v>8802</v>
      </c>
      <c r="C3952" s="31" t="s">
        <v>6702</v>
      </c>
      <c r="D3952" s="31" t="s">
        <v>1199</v>
      </c>
      <c r="E3952" s="31" t="s">
        <v>1200</v>
      </c>
      <c r="F3952" s="31" t="s">
        <v>1200</v>
      </c>
      <c r="G3952" s="31" t="s">
        <v>1201</v>
      </c>
      <c r="H3952" s="31" t="s">
        <v>1202</v>
      </c>
      <c r="I3952" s="31" t="s">
        <v>1203</v>
      </c>
      <c r="J3952" s="32">
        <v>31517</v>
      </c>
      <c r="K3952" s="32">
        <v>47484</v>
      </c>
      <c r="L3952" s="33">
        <f t="shared" si="618"/>
        <v>0.63</v>
      </c>
      <c r="M3952" s="34">
        <f t="shared" si="619"/>
        <v>1</v>
      </c>
      <c r="N3952" s="31">
        <v>0.63</v>
      </c>
      <c r="O3952" s="31">
        <v>0.63</v>
      </c>
      <c r="P3952" s="31" t="s">
        <v>1246</v>
      </c>
      <c r="Q3952" s="31" t="s">
        <v>1247</v>
      </c>
      <c r="R3952" s="35" t="s">
        <v>1248</v>
      </c>
      <c r="S3952" s="31" t="s">
        <v>1419</v>
      </c>
      <c r="T3952" s="31"/>
      <c r="U3952" s="36"/>
      <c r="V3952" s="36"/>
      <c r="W3952" s="37">
        <f t="shared" si="610"/>
        <v>1986</v>
      </c>
      <c r="X3952" s="37">
        <f t="shared" si="611"/>
        <v>2029</v>
      </c>
      <c r="Y3952" s="38">
        <f t="shared" si="612"/>
        <v>0</v>
      </c>
      <c r="Z3952" s="39" t="str">
        <f t="shared" si="613"/>
        <v>Excluded</v>
      </c>
      <c r="AA3952" s="40">
        <f t="shared" si="614"/>
        <v>0.63</v>
      </c>
      <c r="AB3952" s="41">
        <f>IF(AND(ISNUMBER(MATCH($S3952,[3]Lists!$CU$8:$CU$37,0)),J3952&gt;=DATE(2018,12,31)),$AH$6,$AH$5)</f>
        <v>1</v>
      </c>
      <c r="AC3952" s="41">
        <f t="shared" si="615"/>
        <v>1</v>
      </c>
      <c r="AD3952" s="41">
        <f t="shared" si="616"/>
        <v>1</v>
      </c>
      <c r="AE3952" s="42" t="e">
        <f>MIN($K3952,IF(AND(S3952='[3]Resources - Baseline'!$C$25,$AH$3&gt;0),MIN(DATE(2050,12,31),MAX(DATE($AH$4,12,31),DATE(YEAR(J3952)+$AH$3,MONTH(J3952),DAY(J3952)))),IF(AND(COUNTIFS('[3]Resources - Baseline'!$C$26:$C$37,S3952)=1,$AH$2&gt;0),MIN(DATE($AH$4,12,31),DATE(YEAR(J3952)+$AH$2,MONTH(J3952),DAY(J3952))),DATE(2050,12,31))))</f>
        <v>#VALUE!</v>
      </c>
      <c r="AF3952" s="43">
        <f t="shared" si="617"/>
        <v>0</v>
      </c>
    </row>
    <row r="3953" spans="1:32" x14ac:dyDescent="0.2">
      <c r="A3953" s="11">
        <v>3953</v>
      </c>
      <c r="B3953" s="31" t="s">
        <v>8803</v>
      </c>
      <c r="C3953" s="31" t="s">
        <v>6702</v>
      </c>
      <c r="D3953" s="31" t="s">
        <v>1199</v>
      </c>
      <c r="E3953" s="31" t="s">
        <v>1200</v>
      </c>
      <c r="F3953" s="31" t="s">
        <v>1200</v>
      </c>
      <c r="G3953" s="31" t="s">
        <v>1201</v>
      </c>
      <c r="H3953" s="31" t="s">
        <v>1202</v>
      </c>
      <c r="I3953" s="31" t="s">
        <v>1203</v>
      </c>
      <c r="J3953" s="32">
        <v>31517</v>
      </c>
      <c r="K3953" s="32">
        <v>47484</v>
      </c>
      <c r="L3953" s="33">
        <f t="shared" si="618"/>
        <v>0.63</v>
      </c>
      <c r="M3953" s="34">
        <f t="shared" si="619"/>
        <v>1</v>
      </c>
      <c r="N3953" s="31">
        <v>0.63</v>
      </c>
      <c r="O3953" s="31">
        <v>0.63</v>
      </c>
      <c r="P3953" s="31" t="s">
        <v>1246</v>
      </c>
      <c r="Q3953" s="31" t="s">
        <v>1247</v>
      </c>
      <c r="R3953" s="35" t="s">
        <v>1248</v>
      </c>
      <c r="S3953" s="31" t="s">
        <v>1419</v>
      </c>
      <c r="T3953" s="31"/>
      <c r="U3953" s="36"/>
      <c r="V3953" s="36"/>
      <c r="W3953" s="37">
        <f t="shared" si="610"/>
        <v>1986</v>
      </c>
      <c r="X3953" s="37">
        <f t="shared" si="611"/>
        <v>2029</v>
      </c>
      <c r="Y3953" s="38">
        <f t="shared" si="612"/>
        <v>0</v>
      </c>
      <c r="Z3953" s="39" t="str">
        <f t="shared" si="613"/>
        <v>Excluded</v>
      </c>
      <c r="AA3953" s="40">
        <f t="shared" si="614"/>
        <v>0.63</v>
      </c>
      <c r="AB3953" s="41">
        <f>IF(AND(ISNUMBER(MATCH($S3953,[3]Lists!$CU$8:$CU$37,0)),J3953&gt;=DATE(2018,12,31)),$AH$6,$AH$5)</f>
        <v>1</v>
      </c>
      <c r="AC3953" s="41">
        <f t="shared" si="615"/>
        <v>1</v>
      </c>
      <c r="AD3953" s="41">
        <f t="shared" si="616"/>
        <v>1</v>
      </c>
      <c r="AE3953" s="42" t="e">
        <f>MIN($K3953,IF(AND(S3953='[3]Resources - Baseline'!$C$25,$AH$3&gt;0),MIN(DATE(2050,12,31),MAX(DATE($AH$4,12,31),DATE(YEAR(J3953)+$AH$3,MONTH(J3953),DAY(J3953)))),IF(AND(COUNTIFS('[3]Resources - Baseline'!$C$26:$C$37,S3953)=1,$AH$2&gt;0),MIN(DATE($AH$4,12,31),DATE(YEAR(J3953)+$AH$2,MONTH(J3953),DAY(J3953))),DATE(2050,12,31))))</f>
        <v>#VALUE!</v>
      </c>
      <c r="AF3953" s="43">
        <f t="shared" si="617"/>
        <v>0</v>
      </c>
    </row>
  </sheetData>
  <autoFilter ref="B8:B3953" xr:uid="{84CDF258-9B19-45B7-B0E6-7CF62B77EDC7}"/>
  <mergeCells count="2">
    <mergeCell ref="AE2:AE4"/>
    <mergeCell ref="AE5:AE6"/>
  </mergeCells>
  <pageMargins left="0.7" right="0.7" top="0.75" bottom="0.75" header="0.3" footer="0.3"/>
  <pageSetup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ReadMe</vt:lpstr>
      <vt:lpstr>RDT</vt:lpstr>
      <vt:lpstr>subsetToBeDeductedForBusbarMapp</vt:lpstr>
      <vt:lpstr>sumByRESOLVEZone</vt:lpstr>
      <vt:lpstr>CREZ_NAMES</vt:lpstr>
      <vt:lpstr>Gen_List</vt:lpstr>
      <vt:lpstr>ctGenList</vt:lpstr>
    </vt:vector>
  </TitlesOfParts>
  <Manager/>
  <Company>California Public Utilities Commissio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ooks, Donald J.</dc:creator>
  <cp:keywords/>
  <dc:description/>
  <cp:lastModifiedBy>Oluwafemi Sawyerr</cp:lastModifiedBy>
  <cp:revision/>
  <dcterms:created xsi:type="dcterms:W3CDTF">2020-10-19T22:14:24Z</dcterms:created>
  <dcterms:modified xsi:type="dcterms:W3CDTF">2021-01-07T23:27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5B25F95-0236-49CD-AE54-22264495C531}</vt:lpwstr>
  </property>
</Properties>
</file>